,""),"N/A"))</f>
        <v/>
      </c>
      <c r="DS56" t="str" cm="1">
        <f t="array" ref="DS56">IF(DS51="","",_xlfn.IFNA(_xll.PBD(DS51,"Fund Geographic Preferences","","USD","",""),"N/A"))</f>
        <v/>
      </c>
      <c r="DT56" t="str" cm="1">
        <f t="array" ref="DT56">IF(DT51="","",_xlfn.IFNA(_xll.PBD(DT51,"Fund Geographic Preferences","","USD","",""),"N/A"))</f>
        <v/>
      </c>
      <c r="DU56" t="str" cm="1">
        <f t="array" ref="DU56">IF(DU51="","",_xlfn.IFNA(_xll.PBD(DU51,"Fund Geographic Preferences","","USD","",""),"N/A"))</f>
        <v/>
      </c>
      <c r="DV56" t="str" cm="1">
        <f t="array" ref="DV56">IF(DV51="","",_xlfn.IFNA(_xll.PBD(DV51,"Fund Geographic Preferences","","USD","",""),"N/A"))</f>
        <v/>
      </c>
    </row>
    <row r="57" spans="2:126" x14ac:dyDescent="0.2">
      <c r="B57" t="s">
        <v>117</v>
      </c>
      <c r="C57" t="str" cm="1">
        <f t="array" aca="1" ref="C57" ca="1">IF(C51="","",_xlfn.IFNA(_xll.PBD(C51,"Fund Dry Powder Amount","","USD","",""),"N/A"))</f>
        <v>N/A</v>
      </c>
      <c r="D57" cm="1">
        <f t="array" aca="1" ref="D57" ca="1">IF(D51="","",_xlfn.IFNA(_xll.PBD(D51,"Fund Dry Powder Amount","","USD","",""),"N/A"))</f>
        <v>97150450</v>
      </c>
      <c r="E57" cm="1">
        <f t="array" aca="1" ref="E57" ca="1">IF(E51="","",_xlfn.IFNA(_xll.PBD(E51,"Fund Dry Powder Amount","","USD","",""),"N/A"))</f>
        <v>15952975.5</v>
      </c>
      <c r="F57" t="str" cm="1">
        <f t="array" aca="1" ref="F57" ca="1">IF(F51="","",_xlfn.IFNA(_xll.PBD(F51,"Fund Dry Powder Amount","","USD","",""),"N/A"))</f>
        <v>N/A</v>
      </c>
      <c r="G57" t="str" cm="1">
        <f t="array" aca="1" ref="G57" ca="1">IF(G51="","",_xlfn.IFNA(_xll.PBD(G51,"Fund Dry Powder Amount","","USD","",""),"N/A"))</f>
        <v>N/A</v>
      </c>
      <c r="H57" t="str" cm="1">
        <f t="array" aca="1" ref="H57" ca="1">IF(H51="","",_xlfn.IFNA(_xll.PBD(H51,"Fund Dry Powder Amount","","USD","",""),"N/A"))</f>
        <v>N/A</v>
      </c>
      <c r="I57" t="str" cm="1">
        <f t="array" ref="I57">IF(I51="","",_xlfn.IFNA(_xll.PBD(I51,"Fund Dry Powder Amount","","USD","",""),"N/A"))</f>
        <v/>
      </c>
      <c r="J57" t="str" cm="1">
        <f t="array" ref="J57">IF(J51="","",_xlfn.IFNA(_xll.PBD(J51,"Fund Dry Powder Amount","","USD","",""),"N/A"))</f>
        <v/>
      </c>
      <c r="K57" t="str" cm="1">
        <f t="array" ref="K57">IF(K51="","",_xlfn.IFNA(_xll.PBD(K51,"Fund Dry Powder Amount","","USD","",""),"N/A"))</f>
        <v/>
      </c>
      <c r="L57" t="str" cm="1">
        <f t="array" ref="L57">IF(L51="","",_xlfn.IFNA(_xll.PBD(L51,"Fund Dry Powder Amount","","USD","",""),"N/A"))</f>
        <v/>
      </c>
      <c r="M57" t="str" cm="1">
        <f t="array" ref="M57">IF(M51="","",_xlfn.IFNA(_xll.PBD(M51,"Fund Dry Powder Amount","","USD","",""),"N/A"))</f>
        <v/>
      </c>
      <c r="N57" t="str" cm="1">
        <f t="array" ref="N57">IF(N51="","",_xlfn.IFNA(_xll.PBD(N51,"Fund Dry Powder Amount","","USD","",""),"N/A"))</f>
        <v/>
      </c>
      <c r="O57" t="str" cm="1">
        <f t="array" ref="O57">IF(O51="","",_xlfn.IFNA(_xll.PBD(O51,"Fund Dry Powder Amount","","USD","",""),"N/A"))</f>
        <v/>
      </c>
      <c r="P57" t="str" cm="1">
        <f t="array" ref="P57">IF(P51="","",_xlfn.IFNA(_xll.PBD(P51,"Fund Dry Powder Amount","","USD","",""),"N/A"))</f>
        <v/>
      </c>
      <c r="Q57" t="str" cm="1">
        <f t="array" ref="Q57">IF(Q51="","",_xlfn.IFNA(_xll.PBD(Q51,"Fund Dry Powder Amount","","USD","",""),"N/A"))</f>
        <v/>
      </c>
      <c r="R57" t="str" cm="1">
        <f t="array" ref="R57">IF(R51="","",_xlfn.IFNA(_xll.PBD(R51,"Fund Dry Powder Amount","","USD","",""),"N/A"))</f>
        <v/>
      </c>
      <c r="S57" t="str" cm="1">
        <f t="array" ref="S57">IF(S51="","",_xlfn.IFNA(_xll.PBD(S51,"Fund Dry Powder Amount","","USD","",""),"N/A"))</f>
        <v/>
      </c>
      <c r="T57" t="str" cm="1">
        <f t="array" ref="T57">IF(T51="","",_xlfn.IFNA(_xll.PBD(T51,"Fund Dry Powder Amount","","USD","",""),"N/A"))</f>
        <v/>
      </c>
      <c r="U57" t="str" cm="1">
        <f t="array" ref="U57">IF(U51="","",_xlfn.IFNA(_xll.PBD(U51,"Fund Dry Powder Amount","","USD","",""),"N/A"))</f>
        <v/>
      </c>
      <c r="V57" t="str" cm="1">
        <f t="array" ref="V57">IF(V51="","",_xlfn.IFNA(_xll.PBD(V51,"Fund Dry Powder Amount","","USD","",""),"N/A"))</f>
        <v/>
      </c>
      <c r="W57" t="str" cm="1">
        <f t="array" ref="W57">IF(W51="","",_xlfn.IFNA(_xll.PBD(W51,"Fund Dry Powder Amount","","USD","",""),"N/A"))</f>
        <v/>
      </c>
      <c r="X57" t="str" cm="1">
        <f t="array" ref="X57">IF(X51="","",_xlfn.IFNA(_xll.PBD(X51,"Fund Dry Powder Amount","","USD","",""),"N/A"))</f>
        <v/>
      </c>
      <c r="Y57" t="str" cm="1">
        <f t="array" ref="Y57">IF(Y51="","",_xlfn.IFNA(_xll.PBD(Y51,"Fund Dry Powder Amount","","USD","",""),"N/A"))</f>
        <v/>
      </c>
      <c r="Z57" t="str" cm="1">
        <f t="array" ref="Z57">IF(Z51="","",_xlfn.IFNA(_xll.PBD(Z51,"Fund Dry Powder Amount","","USD","",""),"N/A"))</f>
        <v/>
      </c>
      <c r="AA57" t="str" cm="1">
        <f t="array" ref="AA57">IF(AA51="","",_xlfn.IFNA(_xll.PBD(AA51,"Fund Dry Powder Amount","","USD","",""),"N/A"))</f>
        <v/>
      </c>
      <c r="AB57" t="str" cm="1">
        <f t="array" ref="AB57">IF(AB51="","",_xlfn.IFNA(_xll.PBD(AB51,"Fund Dry Powder Amount","","USD","",""),"N/A"))</f>
        <v/>
      </c>
      <c r="AC57" t="str" cm="1">
        <f t="array" ref="AC57">IF(AC51="","",_xlfn.IFNA(_xll.PBD(AC51,"Fund Dry Powder Amount","","USD","",""),"N/A"))</f>
        <v/>
      </c>
      <c r="AD57" t="str" cm="1">
        <f t="array" ref="AD57">IF(AD51="","",_xlfn.IFNA(_xll.PBD(AD51,"Fund Dry Powder Amount","","USD","",""),"N/A"))</f>
        <v/>
      </c>
      <c r="AE57" t="str" cm="1">
        <f t="array" ref="AE57">IF(AE51="","",_xlfn.IFNA(_xll.PBD(AE51,"Fund Dry Powder Amount","","USD","",""),"N/A"))</f>
        <v/>
      </c>
      <c r="AF57" t="str" cm="1">
        <f t="array" ref="AF57">IF(AF51="","",_xlfn.IFNA(_xll.PBD(AF51,"Fund Dry Powder Amount","","USD","",""),"N/A"))</f>
        <v/>
      </c>
      <c r="AG57" t="str" cm="1">
        <f t="array" ref="AG57">IF(AG51="","",_xlfn.IFNA(_xll.PBD(AG51,"Fund Dry Powder Amount","","USD","",""),"N/A"))</f>
        <v/>
      </c>
      <c r="AH57" t="str" cm="1">
        <f t="array" ref="AH57">IF(AH51="","",_xlfn.IFNA(_xll.PBD(AH51,"Fund Dry Powder Amount","","USD","",""),"N/A"))</f>
        <v/>
      </c>
      <c r="AI57" t="str" cm="1">
        <f t="array" ref="AI57">IF(AI51="","",_xlfn.IFNA(_xll.PBD(AI51,"Fund Dry Powder Amount","","USD","",""),"N/A"))</f>
        <v/>
      </c>
      <c r="AJ57" t="str" cm="1">
        <f t="array" ref="AJ57">IF(AJ51="","",_xlfn.IFNA(_xll.PBD(AJ51,"Fund Dry Powder Amount","","USD","",""),"N/A"))</f>
        <v/>
      </c>
      <c r="AK57" t="str" cm="1">
        <f t="array" ref="AK57">IF(AK51="","",_xlfn.IFNA(_xll.PBD(AK51,"Fund Dry Powder Amount","","USD","",""),"N/A"))</f>
        <v/>
      </c>
      <c r="AL57" t="str" cm="1">
        <f t="array" ref="AL57">IF(AL51="","",_xlfn.IFNA(_xll.PBD(AL51,"Fund Dry Powder Amount","","USD","",""),"N/A"))</f>
        <v/>
      </c>
      <c r="AM57" t="str" cm="1">
        <f t="array" ref="AM57">IF(AM51="","",_xlfn.IFNA(_xll.PBD(AM51,"Fund Dry Powder Amount","","USD","",""),"N/A"))</f>
        <v/>
      </c>
      <c r="AN57" t="str" cm="1">
        <f t="array" ref="AN57">IF(AN51="","",_xlfn.IFNA(_xll.PBD(AN51,"Fund Dry Powder Amount","","USD","",""),"N/A"))</f>
        <v/>
      </c>
      <c r="AO57" t="str" cm="1">
        <f t="array" ref="AO57">IF(AO51="","",_xlfn.IFNA(_xll.PBD(AO51,"Fund Dry Powder Amount","","USD","",""),"N/A"))</f>
        <v/>
      </c>
      <c r="AP57" t="str" cm="1">
        <f t="array" ref="AP57">IF(AP51="","",_xlfn.IFNA(_xll.PBD(AP51,"Fund Dry Powder Amount","","USD","",""),"N/A"))</f>
        <v/>
      </c>
      <c r="AQ57" t="str" cm="1">
        <f t="array" ref="AQ57">IF(AQ51="","",_xlfn.IFNA(_xll.PBD(AQ51,"Fund Dry Powder Amount","","USD","",""),"N/A"))</f>
        <v/>
      </c>
      <c r="AR57" t="str" cm="1">
        <f t="array" ref="AR57">IF(AR51="","",_xlfn.IFNA(_xll.PBD(AR51,"Fund Dry Powder Amount","","USD","",""),"N/A"))</f>
        <v/>
      </c>
      <c r="AS57" t="str" cm="1">
        <f t="array" ref="AS57">IF(AS51="","",_xlfn.IFNA(_xll.PBD(AS51,"Fund Dry Powder Amount","","USD","",""),"N/A"))</f>
        <v/>
      </c>
      <c r="AT57" t="str" cm="1">
        <f t="array" ref="AT57">IF(AT51="","",_xlfn.IFNA(_xll.PBD(AT51,"Fund Dry Powder Amount","","USD","",""),"N/A"))</f>
        <v/>
      </c>
      <c r="AU57" t="str" cm="1">
        <f t="array" ref="AU57">IF(AU51="","",_xlfn.IFNA(_xll.PBD(AU51,"Fund Dry Powder Amount","","USD","",""),"N/A"))</f>
        <v/>
      </c>
      <c r="AV57" t="str" cm="1">
        <f t="array" ref="AV57">IF(AV51="","",_xlfn.IFNA(_xll.PBD(AV51,"Fund Dry Powder Amount","","USD","",""),"N/A"))</f>
        <v/>
      </c>
      <c r="AW57" t="str" cm="1">
        <f t="array" ref="AW57">IF(AW51="","",_xlfn.IFNA(_xll.PBD(AW51,"Fund Dry Powder Amount","","USD","",""),"N/A"))</f>
        <v/>
      </c>
      <c r="AX57" t="str" cm="1">
        <f t="array" ref="AX57">IF(AX51="","",_xlfn.IFNA(_xll.PBD(AX51,"Fund Dry Powder Amount","","USD","",""),"N/A"))</f>
        <v/>
      </c>
      <c r="AY57" t="str" cm="1">
        <f t="array" ref="AY57">IF(AY51="","",_xlfn.IFNA(_xll.PBD(AY51,"Fund Dry Powder Amount","","USD","",""),"N/A"))</f>
        <v/>
      </c>
      <c r="AZ57" t="str" cm="1">
        <f t="array" ref="AZ57">IF(AZ51="","",_xlfn.IFNA(_xll.PBD(AZ51,"Fund Dry Powder Amount","","USD","",""),"N/A"))</f>
        <v/>
      </c>
      <c r="BA57" t="str" cm="1">
        <f t="array" ref="BA57">IF(BA51="","",_xlfn.IFNA(_xll.PBD(BA51,"Fund Dry Powder Amount","","USD","",""),"N/A"))</f>
        <v/>
      </c>
      <c r="BB57" t="str" cm="1">
        <f t="array" ref="BB57">IF(BB51="","",_xlfn.IFNA(_xll.PBD(BB51,"Fund Dry Powder Amount","","USD","",""),"N/A"))</f>
        <v/>
      </c>
      <c r="BC57" t="str" cm="1">
        <f t="array" ref="BC57">IF(BC51="","",_xlfn.IFNA(_xll.PBD(BC51,"Fund Dry Powder Amount","","USD","",""),"N/A"))</f>
        <v/>
      </c>
      <c r="BD57" t="str" cm="1">
        <f t="array" ref="BD57">IF(BD51="","",_xlfn.IFNA(_xll.PBD(BD51,"Fund Dry Powder Amount","","USD","",""),"N/A"))</f>
        <v/>
      </c>
      <c r="BE57" t="str" cm="1">
        <f t="array" ref="BE57">IF(BE51="","",_xlfn.IFNA(_xll.PBD(BE51,"Fund Dry Powder Amount","","USD","",""),"N/A"))</f>
        <v/>
      </c>
      <c r="BF57" t="str" cm="1">
        <f t="array" ref="BF57">IF(BF51="","",_xlfn.IFNA(_xll.PBD(BF51,"Fund Dry Powder Amount","","USD","",""),"N/A"))</f>
        <v/>
      </c>
      <c r="BG57" t="str" cm="1">
        <f t="array" ref="BG57">IF(BG51="","",_xlfn.IFNA(_xll.PBD(BG51,"Fund Dry Powder Amount","","USD","",""),"N/A"))</f>
        <v/>
      </c>
      <c r="BH57" t="str" cm="1">
        <f t="array" ref="BH57">IF(BH51="","",_xlfn.IFNA(_xll.PBD(BH51,"Fund Dry Powder Amount","","USD","",""),"N/A"))</f>
        <v/>
      </c>
      <c r="BI57" t="str" cm="1">
        <f t="array" ref="BI57">IF(BI51="","",_xlfn.IFNA(_xll.PBD(BI51,"Fund Dry Powder Amount","","USD","",""),"N/A"))</f>
        <v/>
      </c>
      <c r="BJ57" t="str" cm="1">
        <f t="array" ref="BJ57">IF(BJ51="","",_xlfn.IFNA(_xll.PBD(BJ51,"Fund Dry Powder Amount","","USD","",""),"N/A"))</f>
        <v/>
      </c>
      <c r="BK57" t="str" cm="1">
        <f t="array" ref="BK57">IF(BK51="","",_xlfn.IFNA(_xll.PBD(BK51,"Fund Dry Powder Amount","","USD","",""),"N/A"))</f>
        <v/>
      </c>
      <c r="BL57" t="str" cm="1">
        <f t="array" ref="BL57">IF(BL51="","",_xlfn.IFNA(_xll.PBD(BL51,"Fund Dry Powder Amount","","USD","",""),"N/A"))</f>
        <v/>
      </c>
      <c r="BM57" t="str" cm="1">
        <f t="array" ref="BM57">IF(BM51="","",_xlfn.IFNA(_xll.PBD(BM51,"Fund Dry Powder Amount","","USD","",""),"N/A"))</f>
        <v/>
      </c>
      <c r="BN57" t="str" cm="1">
        <f t="array" ref="BN57">IF(BN51="","",_xlfn.IFNA(_xll.PBD(BN51,"Fund Dry Powder Amount","","USD","",""),"N/A"))</f>
        <v/>
      </c>
      <c r="BO57" t="str" cm="1">
        <f t="array" ref="BO57">IF(BO51="","",_xlfn.IFNA(_xll.PBD(BO51,"Fund Dry Powder Amount","","USD","",""),"N/A"))</f>
        <v/>
      </c>
      <c r="BP57" t="str" cm="1">
        <f t="array" ref="BP57">IF(BP51="","",_xlfn.IFNA(_xll.PBD(BP51,"Fund Dry Powder Amount","","USD","",""),"N/A"))</f>
        <v/>
      </c>
      <c r="BQ57" t="str" cm="1">
        <f t="array" ref="BQ57">IF(BQ51="","",_xlfn.IFNA(_xll.PBD(BQ51,"Fund Dry Powder Amount","","USD","",""),"N/A"))</f>
        <v/>
      </c>
      <c r="BR57" t="str" cm="1">
        <f t="array" ref="BR57">IF(BR51="","",_xlfn.IFNA(_xll.PBD(BR51,"Fund Dry Powder Amount","","USD","",""),"N/A"))</f>
        <v/>
      </c>
      <c r="BS57" t="str" cm="1">
        <f t="array" ref="BS57">IF(BS51="","",_xlfn.IFNA(_xll.PBD(BS51,"Fund Dry Powder Amount","","USD","",""),"N/A"))</f>
        <v/>
      </c>
      <c r="BT57" t="str" cm="1">
        <f t="array" ref="BT57">IF(BT51="","",_xlfn.IFNA(_xll.PBD(BT51,"Fund Dry Powder Amount","","USD","",""),"N/A"))</f>
        <v/>
      </c>
      <c r="BU57" t="str" cm="1">
        <f t="array" ref="BU57">IF(BU51="","",_xlfn.IFNA(_xll.PBD(BU51,"Fund Dry Powder Amount","","USD","",""),"N/A"))</f>
        <v/>
      </c>
      <c r="BV57" t="str" cm="1">
        <f t="array" ref="BV57">IF(BV51="","",_xlfn.IFNA(_xll.PBD(BV51,"Fund Dry Powder Amount","","USD","",""),"N/A"))</f>
        <v/>
      </c>
      <c r="BW57" t="str" cm="1">
        <f t="array" ref="BW57">IF(BW51="","",_xlfn.IFNA(_xll.PBD(BW51,"Fund Dry Powder Amount","","USD","",""),"N/A"))</f>
        <v/>
      </c>
      <c r="BX57" t="str" cm="1">
        <f t="array" ref="BX57">IF(BX51="","",_xlfn.IFNA(_xll.PBD(BX51,"Fund Dry Powder Amount","","USD","",""),"N/A"))</f>
        <v/>
      </c>
      <c r="BY57" t="str" cm="1">
        <f t="array" ref="BY57">IF(BY51="","",_xlfn.IFNA(_xll.PBD(BY51,"Fund Dry Powder Amount","","USD","",""),"N/A"))</f>
        <v/>
      </c>
      <c r="BZ57" t="str" cm="1">
        <f t="array" ref="BZ57">IF(BZ51="","",_xlfn.IFNA(_xll.PBD(BZ51,"Fund Dry Powder Amount","","USD","",""),"N/A"))</f>
        <v/>
      </c>
      <c r="CA57" t="str" cm="1">
        <f t="array" ref="CA57">IF(CA51="","",_xlfn.IFNA(_xll.PBD(CA51,"Fund Dry Powder Amount","","USD","",""),"N/A"))</f>
        <v/>
      </c>
      <c r="CB57" t="str" cm="1">
        <f t="array" ref="CB57">IF(CB51="","",_xlfn.IFNA(_xll.PBD(CB51,"Fund Dry Powder Amount","","USD","",""),"N/A"))</f>
        <v/>
      </c>
      <c r="CC57" t="str" cm="1">
        <f t="array" ref="CC57">IF(CC51="","",_xlfn.IFNA(_xll.PBD(CC51,"Fund Dry Powder Amount","","USD","",""),"N/A"))</f>
        <v/>
      </c>
      <c r="CD57" t="str" cm="1">
        <f t="array" ref="CD57">IF(CD51="","",_xlfn.IFNA(_xll.PBD(CD51,"Fund Dry Powder Amount","","USD","",""),"N/A"))</f>
        <v/>
      </c>
      <c r="CE57" t="str" cm="1">
        <f t="array" ref="CE57">IF(CE51="","",_xlfn.IFNA(_xll.PBD(CE51,"Fund Dry Powder Amount","","USD","",""),"N/A"))</f>
        <v/>
      </c>
      <c r="CF57" t="str" cm="1">
        <f t="array" ref="CF57">IF(CF51="","",_xlfn.IFNA(_xll.PBD(CF51,"Fund Dry Powder Amount","","USD","",""),"N/A"))</f>
        <v/>
      </c>
      <c r="CG57" t="str" cm="1">
        <f t="array" ref="CG57">IF(CG51="","",_xlfn.IFNA(_xll.PBD(CG51,"Fund Dry Powder Amount","","USD","",""),"N/A"))</f>
        <v/>
      </c>
      <c r="CH57" t="str" cm="1">
        <f t="array" ref="CH57">IF(CH51="","",_xlfn.IFNA(_xll.PBD(CH51,"Fund Dry Powder Amount","","USD","",""),"N/A"))</f>
        <v/>
      </c>
      <c r="CI57" t="str" cm="1">
        <f t="array" ref="CI57">IF(CI51="","",_xlfn.IFNA(_xll.PBD(CI51,"Fund Dry Powder Amount","","USD","",""),"N/A"))</f>
        <v/>
      </c>
      <c r="CJ57" t="str" cm="1">
        <f t="array" ref="CJ57">IF(CJ51="","",_xlfn.IFNA(_xll.PBD(CJ51,"Fund Dry Powder Amount","","USD","",""),"N/A"))</f>
        <v/>
      </c>
      <c r="CK57" t="str" cm="1">
        <f t="array" ref="CK57">IF(CK51="","",_xlfn.IFNA(_xll.PBD(CK51,"Fund Dry Powder Amount","","USD","",""),"N/A"))</f>
        <v/>
      </c>
      <c r="CL57" t="str" cm="1">
        <f t="array" ref="CL57">IF(CL51="","",_xlfn.IFNA(_xll.PBD(CL51,"Fund Dry Powder Amount","","USD","",""),"N/A"))</f>
        <v/>
      </c>
      <c r="CM57" t="str" cm="1">
        <f t="array" ref="CM57">IF(CM51="","",_xlfn.IFNA(_xll.PBD(CM51,"Fund Dry Powder Amount","","USD","",""),"N/A"))</f>
        <v/>
      </c>
      <c r="CN57" t="str" cm="1">
        <f t="array" ref="CN57">IF(CN51="","",_xlfn.IFNA(_xll.PBD(CN51,"Fund Dry Powder Amount","","USD","",""),"N/A"))</f>
        <v/>
      </c>
      <c r="CO57" t="str" cm="1">
        <f t="array" ref="CO57">IF(CO51="","",_xlfn.IFNA(_xll.PBD(CO51,"Fund Dry Powder Amount","","USD","",""),"N/A"))</f>
        <v/>
      </c>
      <c r="CP57" t="str" cm="1">
        <f t="array" ref="CP57">IF(CP51="","",_xlfn.IFNA(_xll.PBD(CP51,"Fund Dry Powder Amount","","USD","",""),"N/A"))</f>
        <v/>
      </c>
      <c r="CQ57" t="str" cm="1">
        <f t="array" ref="CQ57">IF(CQ51="","",_xlfn.IFNA(_xll.PBD(CQ51,"Fund Dry Powder Amount","","USD","",""),"N/A"))</f>
        <v/>
      </c>
      <c r="CR57" t="str" cm="1">
        <f t="array" ref="CR57">IF(CR51="","",_xlfn.IFNA(_xll.PBD(CR51,"Fund Dry Powder Amount","","USD","",""),"N/A"))</f>
        <v/>
      </c>
      <c r="CS57" t="str" cm="1">
        <f t="array" ref="CS57">IF(CS51="","",_xlfn.IFNA(_xll.PBD(CS51,"Fund Dry Powder Amount","","USD","",""),"N/A"))</f>
        <v/>
      </c>
      <c r="CT57" t="str" cm="1">
        <f t="array" ref="CT57">IF(CT51="","",_xlfn.IFNA(_xll.PBD(CT51,"Fund Dry Powder Amount","","USD","",""),"N/A"))</f>
        <v/>
      </c>
      <c r="CU57" t="str" cm="1">
        <f t="array" ref="CU57">IF(CU51="","",_xlfn.IFNA(_xll.PBD(CU51,"Fund Dry Powder Amount","","USD","",""),"N/A"))</f>
        <v/>
      </c>
      <c r="CV57" t="str" cm="1">
        <f t="array" ref="CV57">IF(CV51="","",_xlfn.IFNA(_xll.PBD(CV51,"Fund Dry Powder Amount","","USD","",""),"N/A"))</f>
        <v/>
      </c>
      <c r="CW57" t="str" cm="1">
        <f t="array" ref="CW57">IF(CW51="","",_xlfn.IFNA(_xll.PBD(CW51,"Fund Dry Powder Amount","","USD","",""),"N/A"))</f>
        <v/>
      </c>
      <c r="CX57" t="str" cm="1">
        <f t="array" ref="CX57">IF(CX51="","",_xlfn.IFNA(_xll.PBD(CX51,"Fund Dry Powder Amount","","USD","",""),"N/A"))</f>
        <v/>
      </c>
      <c r="CY57" t="str" cm="1">
        <f t="array" ref="CY57">IF(CY51="","",_xlfn.IFNA(_xll.PBD(CY51,"Fund Dry Powder Amount","","USD","",""),"N/A"))</f>
        <v/>
      </c>
      <c r="CZ57" t="str" cm="1">
        <f t="array" ref="CZ57">IF(CZ51="","",_xlfn.IFNA(_xll.PBD(CZ51,"Fund Dry Powder Amount","","USD","",""),"N/A"))</f>
        <v/>
      </c>
      <c r="DA57" t="str" cm="1">
        <f t="array" ref="DA57">IF(DA51="","",_xlfn.IFNA(_xll.PBD(DA51,"Fund Dry Powder Amount","","USD","",""),"N/A"))</f>
        <v/>
      </c>
      <c r="DB57" t="str" cm="1">
        <f t="array" ref="DB57">IF(DB51="","",_xlfn.IFNA(_xll.PBD(DB51,"Fund Dry Powder Amount","","USD","",""),"N/A"))</f>
        <v/>
      </c>
      <c r="DC57" t="str" cm="1">
        <f t="array" ref="DC57">IF(DC51="","",_xlfn.IFNA(_xll.PBD(DC51,"Fund Dry Powder Amount","","USD","",""),"N/A"))</f>
        <v/>
      </c>
      <c r="DD57" t="str" cm="1">
        <f t="array" ref="DD57">IF(DD51="","",_xlfn.IFNA(_xll.PBD(DD51,"Fund Dry Powder Amount","","USD","",""),"N/A"))</f>
        <v/>
      </c>
      <c r="DE57" t="str" cm="1">
        <f t="array" ref="DE57">IF(DE51="","",_xlfn.IFNA(_xll.PBD(DE51,"Fund Dry Powder Amount","","USD","",""),"N/A"))</f>
        <v/>
      </c>
      <c r="DF57" t="str" cm="1">
        <f t="array" ref="DF57">IF(DF51="","",_xlfn.IFNA(_xll.PBD(DF51,"Fund Dry Powder Amount","","USD","",""),"N/A"))</f>
        <v/>
      </c>
      <c r="DG57" t="str" cm="1">
        <f t="array" ref="DG57">IF(DG51="","",_xlfn.IFNA(_xll.PBD(DG51,"Fund Dry Powder Amount","","USD","",""),"N/A"))</f>
        <v/>
      </c>
      <c r="DH57" t="str" cm="1">
        <f t="array" ref="DH57">IF(DH51="","",_xlfn.IFNA(_xll.PBD(DH51,"Fund Dry Powder Amount","","USD","",""),"N/A"))</f>
        <v/>
      </c>
      <c r="DI57" t="str" cm="1">
        <f t="array" ref="DI57">IF(DI51="","",_xlfn.IFNA(_xll.PBD(DI51,"Fund Dry Powder Amount","","USD","",""),"N/A"))</f>
        <v/>
      </c>
      <c r="DJ57" t="str" cm="1">
        <f t="array" ref="DJ57">IF(DJ51="","",_xlfn.IFNA(_xll.PBD(DJ51,"Fund Dry Powder Amount","","USD","",""),"N/A"))</f>
        <v/>
      </c>
      <c r="DK57" t="str" cm="1">
        <f t="array" ref="DK57">IF(DK51="","",_xlfn.IFNA(_xll.PBD(DK51,"Fund Dry Powder Amount","","USD","",""),"N/A"))</f>
        <v/>
      </c>
      <c r="DL57" t="str" cm="1">
        <f t="array" ref="DL57">IF(DL51="","",_xlfn.IFNA(_xll.PBD(DL51,"Fund Dry Powder Amount","","USD","",""),"N/A"))</f>
        <v/>
      </c>
      <c r="DM57" t="str" cm="1">
        <f t="array" ref="DM57">IF(DM51="","",_xlfn.IFNA(_xll.PBD(DM51,"Fund Dry Powder Amount","","USD","",""),"N/A"))</f>
        <v/>
      </c>
      <c r="DN57" t="str" cm="1">
        <f t="array" ref="DN57">IF(DN51="","",_xlfn.IFNA(_xll.PBD(DN51,"Fund Dry Powder Amount","","USD","",""),"N/A"))</f>
        <v/>
      </c>
      <c r="DO57" t="str" cm="1">
        <f t="array" ref="DO57">IF(DO51="","",_xlfn.IFNA(_xll.PBD(DO51,"Fund Dry Powder Amount","","USD","",""),"N/A"))</f>
        <v/>
      </c>
      <c r="DP57" t="str" cm="1">
        <f t="array" ref="DP57">IF(DP51="","",_xlfn.IFNA(_xll.PBD(DP51,"Fund Dry Powder Amount","","USD","",""),"N/A"))</f>
        <v/>
      </c>
      <c r="DQ57" t="str" cm="1">
        <f t="array" ref="DQ57">IF(DQ51="","",_xlfn.IFNA(_xll.PBD(DQ51,"Fund Dry Powder Amount","","USD","",""),"N/A"))</f>
        <v/>
      </c>
      <c r="DR57" t="str" cm="1">
        <f t="array" ref="DR57">IF(DR51="","",_xlfn.IFNA(_xll.PBD(DR51,"Fund Dry Powder Amount","","USD","",""),"N/A"))</f>
        <v/>
      </c>
      <c r="DS57" t="str" cm="1">
        <f t="array" ref="DS57">IF(DS51="","",_xlfn.IFNA(_xll.PBD(DS51,"Fund Dry Powder Amount","","USD","",""),"N/A"))</f>
        <v/>
      </c>
      <c r="DT57" t="str" cm="1">
        <f t="array" ref="DT57">IF(DT51="","",_xlfn.IFNA(_xll.PBD(DT51,"Fund Dry Powder Amount","","USD","",""),"N/A"))</f>
        <v/>
      </c>
      <c r="DU57" t="str" cm="1">
        <f t="array" ref="DU57">IF(DU51="","",_xlfn.IFNA(_xll.PBD(DU51,"Fund Dry Powder Amount","","USD","",""),"N/A"))</f>
        <v/>
      </c>
      <c r="DV57" t="str" cm="1">
        <f t="array" ref="DV57">IF(DV51="","",_xlfn.IFNA(_xll.PBD(DV51,"Fund Dry Powder Amount","","USD","",""),"N/A"))</f>
        <v/>
      </c>
    </row>
    <row r="58" spans="2:126" x14ac:dyDescent="0.2">
      <c r="B58" t="s">
        <v>2678</v>
      </c>
      <c r="C58" s="13" cm="1">
        <f t="array" aca="1" ref="C58" ca="1">IF(C51="","",_xlfn.IFNA(_xll.PBD(C51,"Fund Dry Powder As of Date","","USD","",""),"N/A"))</f>
        <v>45565</v>
      </c>
      <c r="D58" s="13" cm="1">
        <f t="array" aca="1" ref="D58" ca="1">IF(D51="","",_xlfn.IFNA(_xll.PBD(D51,"Fund Dry Powder As of Date","","USD","",""),"N/A"))</f>
        <v>45657</v>
      </c>
      <c r="E58" s="13" cm="1">
        <f t="array" aca="1" ref="E58" ca="1">IF(E51="","",_xlfn.IFNA(_xll.PBD(E51,"Fund Dry Powder As of Date","","USD","",""),"N/A"))</f>
        <v>45747</v>
      </c>
      <c r="F58" s="13" t="str" cm="1">
        <f t="array" aca="1" ref="F58" ca="1">IF(F51="","",_xlfn.IFNA(_xll.PBD(F51,"Fund Dry Powder As of Date","","USD","",""),"N/A"))</f>
        <v>N/A</v>
      </c>
      <c r="G58" s="13" t="str" cm="1">
        <f t="array" aca="1" ref="G58" ca="1">IF(G51="","",_xlfn.IFNA(_xll.PBD(G51,"Fund Dry Powder As of Date","","USD","",""),"N/A"))</f>
        <v>N/A</v>
      </c>
      <c r="H58" s="13" t="str" cm="1">
        <f t="array" aca="1" ref="H58" ca="1">IF(H51="","",_xlfn.IFNA(_xll.PBD(H51,"Fund Dry Powder As of Date","","USD","",""),"N/A"))</f>
        <v>N/A</v>
      </c>
      <c r="I58" s="13" t="str" cm="1">
        <f t="array" ref="I58">IF(I51="","",_xlfn.IFNA(_xll.PBD(I51,"Fund Dry Powder As of Date","","USD","",""),"N/A"))</f>
        <v/>
      </c>
      <c r="J58" s="13" t="str" cm="1">
        <f t="array" ref="J58">IF(J51="","",_xlfn.IFNA(_xll.PBD(J51,"Fund Dry Powder As of Date","","USD","",""),"N/A"))</f>
        <v/>
      </c>
      <c r="K58" s="13" t="str" cm="1">
        <f t="array" ref="K58">IF(K51="","",_xlfn.IFNA(_xll.PBD(K51,"Fund Dry Powder As of Date","","USD","",""),"N/A"))</f>
        <v/>
      </c>
      <c r="L58" s="13" t="str" cm="1">
        <f t="array" ref="L58">IF(L51="","",_xlfn.IFNA(_xll.PBD(L51,"Fund Dry Powder As of Date","","USD","",""),"N/A"))</f>
        <v/>
      </c>
      <c r="M58" s="13" t="str" cm="1">
        <f t="array" ref="M58">IF(M51="","",_xlfn.IFNA(_xll.PBD(M51,"Fund Dry Powder As of Date","","USD","",""),"N/A"))</f>
        <v/>
      </c>
      <c r="N58" s="13" t="str" cm="1">
        <f t="array" ref="N58">IF(N51="","",_xlfn.IFNA(_xll.PBD(N51,"Fund Dry Powder As of Date","","USD","",""),"N/A"))</f>
        <v/>
      </c>
      <c r="O58" s="13" t="str" cm="1">
        <f t="array" ref="O58">IF(O51="","",_xlfn.IFNA(_xll.PBD(O51,"Fund Dry Powder As of Date","","USD","",""),"N/A"))</f>
        <v/>
      </c>
      <c r="P58" s="13" t="str" cm="1">
        <f t="array" ref="P58">IF(P51="","",_xlfn.IFNA(_xll.PBD(P51,"Fund Dry Powder As of Date","","USD","",""),"N/A"))</f>
        <v/>
      </c>
      <c r="Q58" s="13" t="str" cm="1">
        <f t="array" ref="Q58">IF(Q51="","",_xlfn.IFNA(_xll.PBD(Q51,"Fund Dry Powder As of Date","","USD","",""),"N/A"))</f>
        <v/>
      </c>
      <c r="R58" s="13" t="str" cm="1">
        <f t="array" ref="R58">IF(R51="","",_xlfn.IFNA(_xll.PBD(R51,"Fund Dry Powder As of Date","","USD","",""),"N/A"))</f>
        <v/>
      </c>
      <c r="S58" s="13" t="str" cm="1">
        <f t="array" ref="S58">IF(S51="","",_xlfn.IFNA(_xll.PBD(S51,"Fund Dry Powder As of Date","","USD","",""),"N/A"))</f>
        <v/>
      </c>
      <c r="T58" s="13" t="str" cm="1">
        <f t="array" ref="T58">IF(T51="","",_xlfn.IFNA(_xll.PBD(T51,"Fund Dry Powder As of Date","","USD","",""),"N/A"))</f>
        <v/>
      </c>
      <c r="U58" s="13" t="str" cm="1">
        <f t="array" ref="U58">IF(U51="","",_xlfn.IFNA(_xll.PBD(U51,"Fund Dry Powder As of Date","","USD","",""),"N/A"))</f>
        <v/>
      </c>
      <c r="V58" s="13" t="str" cm="1">
        <f t="array" ref="V58">IF(V51="","",_xlfn.IFNA(_xll.PBD(V51,"Fund Dry Powder As of Date","","USD","",""),"N/A"))</f>
        <v/>
      </c>
      <c r="W58" s="13" t="str" cm="1">
        <f t="array" ref="W58">IF(W51="","",_xlfn.IFNA(_xll.PBD(W51,"Fund Dry Powder As of Date","","USD","",""),"N/A"))</f>
        <v/>
      </c>
      <c r="X58" s="13" t="str" cm="1">
        <f t="array" ref="X58">IF(X51="","",_xlfn.IFNA(_xll.PBD(X51,"Fund Dry Powder As of Date","","USD","",""),"N/A"))</f>
        <v/>
      </c>
      <c r="Y58" s="13" t="str" cm="1">
        <f t="array" ref="Y58">IF(Y51="","",_xlfn.IFNA(_xll.PBD(Y51,"Fund Dry Powder As of Date","","USD","",""),"N/A"))</f>
        <v/>
      </c>
      <c r="Z58" s="13" t="str" cm="1">
        <f t="array" ref="Z58">IF(Z51="","",_xlfn.IFNA(_xll.PBD(Z51,"Fund Dry Powder As of Date","","USD","",""),"N/A"))</f>
        <v/>
      </c>
      <c r="AA58" s="13" t="str" cm="1">
        <f t="array" ref="AA58">IF(AA51="","",_xlfn.IFNA(_xll.PBD(AA51,"Fund Dry Powder As of Date","","USD","",""),"N/A"))</f>
        <v/>
      </c>
      <c r="AB58" s="13" t="str" cm="1">
        <f t="array" ref="AB58">IF(AB51="","",_xlfn.IFNA(_xll.PBD(AB51,"Fund Dry Powder As of Date","","USD","",""),"N/A"))</f>
        <v/>
      </c>
      <c r="AC58" s="13" t="str" cm="1">
        <f t="array" ref="AC58">IF(AC51="","",_xlfn.IFNA(_xll.PBD(AC51,"Fund Dry Powder As of Date","","USD","",""),"N/A"))</f>
        <v/>
      </c>
      <c r="AD58" s="13" t="str" cm="1">
        <f t="array" ref="AD58">IF(AD51="","",_xlfn.IFNA(_xll.PBD(AD51,"Fund Dry Powder As of Date","","USD","",""),"N/A"))</f>
        <v/>
      </c>
      <c r="AE58" s="13" t="str" cm="1">
        <f t="array" ref="AE58">IF(AE51="","",_xlfn.IFNA(_xll.PBD(AE51,"Fund Dry Powder As of Date","","USD","",""),"N/A"))</f>
        <v/>
      </c>
      <c r="AF58" s="13" t="str" cm="1">
        <f t="array" ref="AF58">IF(AF51="","",_xlfn.IFNA(_xll.PBD(AF51,"Fund Dry Powder As of Date","","USD","",""),"N/A"))</f>
        <v/>
      </c>
      <c r="AG58" s="13" t="str" cm="1">
        <f t="array" ref="AG58">IF(AG51="","",_xlfn.IFNA(_xll.PBD(AG51,"Fund Dry Powder As of Date","","USD","",""),"N/A"))</f>
        <v/>
      </c>
      <c r="AH58" s="13" t="str" cm="1">
        <f t="array" ref="AH58">IF(AH51="","",_xlfn.IFNA(_xll.PBD(AH51,"Fund Dry Powder As of Date","","USD","",""),"N/A"))</f>
        <v/>
      </c>
      <c r="AI58" s="13" t="str" cm="1">
        <f t="array" ref="AI58">IF(AI51="","",_xlfn.IFNA(_xll.PBD(AI51,"Fund Dry Powder As of Date","","USD","",""),"N/A"))</f>
        <v/>
      </c>
      <c r="AJ58" s="13" t="str" cm="1">
        <f t="array" ref="AJ58">IF(AJ51="","",_xlfn.IFNA(_xll.PBD(AJ51,"Fund Dry Powder As of Date","","USD","",""),"N/A"))</f>
        <v/>
      </c>
      <c r="AK58" s="13" t="str" cm="1">
        <f t="array" ref="AK58">IF(AK51="","",_xlfn.IFNA(_xll.PBD(AK51,"Fund Dry Powder As of Date","","USD","",""),"N/A"))</f>
        <v/>
      </c>
      <c r="AL58" s="13" t="str" cm="1">
        <f t="array" ref="AL58">IF(AL51="","",_xlfn.IFNA(_xll.PBD(AL51,"Fund Dry Powder As of Date","","USD","",""),"N/A"))</f>
        <v/>
      </c>
      <c r="AM58" s="13" t="str" cm="1">
        <f t="array" ref="AM58">IF(AM51="","",_xlfn.IFNA(_xll.PBD(AM51,"Fund Dry Powder As of Date","","USD","",""),"N/A"))</f>
        <v/>
      </c>
      <c r="AN58" s="13" t="str" cm="1">
        <f t="array" ref="AN58">IF(AN51="","",_xlfn.IFNA(_xll.PBD(AN51,"Fund Dry Powder As of Date","","USD","",""),"N/A"))</f>
        <v/>
      </c>
      <c r="AO58" s="13" t="str" cm="1">
        <f t="array" ref="AO58">IF(AO51="","",_xlfn.IFNA(_xll.PBD(AO51,"Fund Dry Powder As of Date","","USD","",""),"N/A"))</f>
        <v/>
      </c>
      <c r="AP58" s="13" t="str" cm="1">
        <f t="array" ref="AP58">IF(AP51="","",_xlfn.IFNA(_xll.PBD(AP51,"Fund Dry Powder As of Date","","USD","",""),"N/A"))</f>
        <v/>
      </c>
      <c r="AQ58" s="13" t="str" cm="1">
        <f t="array" ref="AQ58">IF(AQ51="","",_xlfn.IFNA(_xll.PBD(AQ51,"Fund Dry Powder As of Date","","USD","",""),"N/A"))</f>
        <v/>
      </c>
      <c r="AR58" s="13" t="str" cm="1">
        <f t="array" ref="AR58">IF(AR51="","",_xlfn.IFNA(_xll.PBD(AR51,"Fund Dry Powder As of Date","","USD","",""),"N/A"))</f>
        <v/>
      </c>
      <c r="AS58" s="13" t="str" cm="1">
        <f t="array" ref="AS58">IF(AS51="","",_xlfn.IFNA(_xll.PBD(AS51,"Fund Dry Powder As of Date","","USD","",""),"N/A"))</f>
        <v/>
      </c>
      <c r="AT58" s="13" t="str" cm="1">
        <f t="array" ref="AT58">IF(AT51="","",_xlfn.IFNA(_xll.PBD(AT51,"Fund Dry Powder As of Date","","USD","",""),"N/A"))</f>
        <v/>
      </c>
      <c r="AU58" s="13" t="str" cm="1">
        <f t="array" ref="AU58">IF(AU51="","",_xlfn.IFNA(_xll.PBD(AU51,"Fund Dry Powder As of Date","","USD","",""),"N/A"))</f>
        <v/>
      </c>
      <c r="AV58" s="13" t="str" cm="1">
        <f t="array" ref="AV58">IF(AV51="","",_xlfn.IFNA(_xll.PBD(AV51,"Fund Dry Powder As of Date","","USD","",""),"N/A"))</f>
        <v/>
      </c>
      <c r="AW58" s="13" t="str" cm="1">
        <f t="array" ref="AW58">IF(AW51="","",_xlfn.IFNA(_xll.PBD(AW51,"Fund Dry Powder As of Date","","USD","",""),"N/A"))</f>
        <v/>
      </c>
      <c r="AX58" s="13" t="str" cm="1">
        <f t="array" ref="AX58">IF(AX51="","",_xlfn.IFNA(_xll.PBD(AX51,"Fund Dry Powder As of Date","","USD","",""),"N/A"))</f>
        <v/>
      </c>
      <c r="AY58" s="13" t="str" cm="1">
        <f t="array" ref="AY58">IF(AY51="","",_xlfn.IFNA(_xll.PBD(AY51,"Fund Dry Powder As of Date","","USD","",""),"N/A"))</f>
        <v/>
      </c>
      <c r="AZ58" s="13" t="str" cm="1">
        <f t="array" ref="AZ58">IF(AZ51="","",_xlfn.IFNA(_xll.PBD(AZ51,"Fund Dry Powder As of Date","","USD","",""),"N/A"))</f>
        <v/>
      </c>
      <c r="BA58" s="13" t="str" cm="1">
        <f t="array" ref="BA58">IF(BA51="","",_xlfn.IFNA(_xll.PBD(BA51,"Fund Dry Powder As of Date","","USD","",""),"N/A"))</f>
        <v/>
      </c>
      <c r="BB58" s="13" t="str" cm="1">
        <f t="array" ref="BB58">IF(BB51="","",_xlfn.IFNA(_xll.PBD(BB51,"Fund Dry Powder As of Date","","USD","",""),"N/A"))</f>
        <v/>
      </c>
      <c r="BC58" s="13" t="str" cm="1">
        <f t="array" ref="BC58">IF(BC51="","",_xlfn.IFNA(_xll.PBD(BC51,"Fund Dry Powder As of Date","","USD","",""),"N/A"))</f>
        <v/>
      </c>
      <c r="BD58" s="13" t="str" cm="1">
        <f t="array" ref="BD58">IF(BD51="","",_xlfn.IFNA(_xll.PBD(BD51,"Fund Dry Powder As of Date","","USD","",""),"N/A"))</f>
        <v/>
      </c>
      <c r="BE58" s="13" t="str" cm="1">
        <f t="array" ref="BE58">IF(BE51="","",_xlfn.IFNA(_xll.PBD(BE51,"Fund Dry Powder As of Date","","USD","",""),"N/A"))</f>
        <v/>
      </c>
      <c r="BF58" s="13" t="str" cm="1">
        <f t="array" ref="BF58">IF(BF51="","",_xlfn.IFNA(_xll.PBD(BF51,"Fund Dry Powder As of Date","","USD","",""),"N/A"))</f>
        <v/>
      </c>
      <c r="BG58" s="13" t="str" cm="1">
        <f t="array" ref="BG58">IF(BG51="","",_xlfn.IFNA(_xll.PBD(BG51,"Fund Dry Powder As of Date","","USD","",""),"N/A"))</f>
        <v/>
      </c>
      <c r="BH58" s="13" t="str" cm="1">
        <f t="array" ref="BH58">IF(BH51="","",_xlfn.IFNA(_xll.PBD(BH51,"Fund Dry Powder As of Date","","USD","",""),"N/A"))</f>
        <v/>
      </c>
      <c r="BI58" s="13" t="str" cm="1">
        <f t="array" ref="BI58">IF(BI51="","",_xlfn.IFNA(_xll.PBD(BI51,"Fund Dry Powder As of Date","","USD","",""),"N/A"))</f>
        <v/>
      </c>
      <c r="BJ58" s="13" t="str" cm="1">
        <f t="array" ref="BJ58">IF(BJ51="","",_xlfn.IFNA(_xll.PBD(BJ51,"Fund Dry Powder As of Date","","USD","",""),"N/A"))</f>
        <v/>
      </c>
      <c r="BK58" s="13" t="str" cm="1">
        <f t="array" ref="BK58">IF(BK51="","",_xlfn.IFNA(_xll.PBD(BK51,"Fund Dry Powder As of Date","","USD","",""),"N/A"))</f>
        <v/>
      </c>
      <c r="BL58" s="13" t="str" cm="1">
        <f t="array" ref="BL58">IF(BL51="","",_xlfn.IFNA(_xll.PBD(BL51,"Fund Dry Powder As of Date","","USD","",""),"N/A"))</f>
        <v/>
      </c>
      <c r="BM58" s="13" t="str" cm="1">
        <f t="array" ref="BM58">IF(BM51="","",_xlfn.IFNA(_xll.PBD(BM51,"Fund Dry Powder As of Date","","USD","",""),"N/A"))</f>
        <v/>
      </c>
      <c r="BN58" s="13" t="str" cm="1">
        <f t="array" ref="BN58">IF(BN51="","",_xlfn.IFNA(_xll.PBD(BN51,"Fund Dry Powder As of Date","","USD","",""),"N/A"))</f>
        <v/>
      </c>
      <c r="BO58" s="13" t="str" cm="1">
        <f t="array" ref="BO58">IF(BO51="","",_xlfn.IFNA(_xll.PBD(BO51,"Fund Dry Powder As of Date","","USD","",""),"N/A"))</f>
        <v/>
      </c>
      <c r="BP58" s="13" t="str" cm="1">
        <f t="array" ref="BP58">IF(BP51="","",_xlfn.IFNA(_xll.PBD(BP51,"Fund Dry Powder As of Date","","USD","",""),"N/A"))</f>
        <v/>
      </c>
      <c r="BQ58" s="13" t="str" cm="1">
        <f t="array" ref="BQ58">IF(BQ51="","",_xlfn.IFNA(_xll.PBD(BQ51,"Fund Dry Powder As of Date","","USD","",""),"N/A"))</f>
        <v/>
      </c>
      <c r="BR58" s="13" t="str" cm="1">
        <f t="array" ref="BR58">IF(BR51="","",_xlfn.IFNA(_xll.PBD(BR51,"Fund Dry Powder As of Date","","USD","",""),"N/A"))</f>
        <v/>
      </c>
      <c r="BS58" s="13" t="str" cm="1">
        <f t="array" ref="BS58">IF(BS51="","",_xlfn.IFNA(_xll.PBD(BS51,"Fund Dry Powder As of Date","","USD","",""),"N/A"))</f>
        <v/>
      </c>
      <c r="BT58" s="13" t="str" cm="1">
        <f t="array" ref="BT58">IF(BT51="","",_xlfn.IFNA(_xll.PBD(BT51,"Fund Dry Powder As of Date","","USD","",""),"N/A"))</f>
        <v/>
      </c>
      <c r="BU58" s="13" t="str" cm="1">
        <f t="array" ref="BU58">IF(BU51="","",_xlfn.IFNA(_xll.PBD(BU51,"Fund Dry Powder As of Date","","USD","",""),"N/A"))</f>
        <v/>
      </c>
      <c r="BV58" s="13" t="str" cm="1">
        <f t="array" ref="BV58">IF(BV51="","",_xlfn.IFNA(_xll.PBD(BV51,"Fund Dry Powder As of Date","","USD","",""),"N/A"))</f>
        <v/>
      </c>
      <c r="BW58" s="13" t="str" cm="1">
        <f t="array" ref="BW58">IF(BW51="","",_xlfn.IFNA(_xll.PBD(BW51,"Fund Dry Powder As of Date","","USD","",""),"N/A"))</f>
        <v/>
      </c>
      <c r="BX58" s="13" t="str" cm="1">
        <f t="array" ref="BX58">IF(BX51="","",_xlfn.IFNA(_xll.PBD(BX51,"Fund Dry Powder As of Date","","USD","",""),"N/A"))</f>
        <v/>
      </c>
      <c r="BY58" s="13" t="str" cm="1">
        <f t="array" ref="BY58">IF(BY51="","",_xlfn.IFNA(_xll.PBD(BY51,"Fund Dry Powder As of Date","","USD","",""),"N/A"))</f>
        <v/>
      </c>
      <c r="BZ58" s="13" t="str" cm="1">
        <f t="array" ref="BZ58">IF(BZ51="","",_xlfn.IFNA(_xll.PBD(BZ51,"Fund Dry Powder As of Date","","USD","",""),"N/A"))</f>
        <v/>
      </c>
      <c r="CA58" s="13" t="str" cm="1">
        <f t="array" ref="CA58">IF(CA51="","",_xlfn.IFNA(_xll.PBD(CA51,"Fund Dry Powder As of Date","","USD","",""),"N/A"))</f>
        <v/>
      </c>
      <c r="CB58" s="13" t="str" cm="1">
        <f t="array" ref="CB58">IF(CB51="","",_xlfn.IFNA(_xll.PBD(CB51,"Fund Dry Powder As of Date","","USD","",""),"N/A"))</f>
        <v/>
      </c>
      <c r="CC58" s="13" t="str" cm="1">
        <f t="array" ref="CC58">IF(CC51="","",_xlfn.IFNA(_xll.PBD(CC51,"Fund Dry Powder As of Date","","USD","",""),"N/A"))</f>
        <v/>
      </c>
      <c r="CD58" s="13" t="str" cm="1">
        <f t="array" ref="CD58">IF(CD51="","",_xlfn.IFNA(_xll.PBD(CD51,"Fund Dry Powder As of Date","","USD","",""),"N/A"))</f>
        <v/>
      </c>
      <c r="CE58" s="13" t="str" cm="1">
        <f t="array" ref="CE58">IF(CE51="","",_xlfn.IFNA(_xll.PBD(CE51,"Fund Dry Powder As of Date","","USD","",""),"N/A"))</f>
        <v/>
      </c>
      <c r="CF58" s="13" t="str" cm="1">
        <f t="array" ref="CF58">IF(CF51="","",_xlfn.IFNA(_xll.PBD(CF51,"Fund Dry Powder As of Date","","USD","",""),"N/A"))</f>
        <v/>
      </c>
      <c r="CG58" s="13" t="str" cm="1">
        <f t="array" ref="CG58">IF(CG51="","",_xlfn.IFNA(_xll.PBD(CG51,"Fund Dry Powder As of Date","","USD","",""),"N/A"))</f>
        <v/>
      </c>
      <c r="CH58" s="13" t="str" cm="1">
        <f t="array" ref="CH58">IF(CH51="","",_xlfn.IFNA(_xll.PBD(CH51,"Fund Dry Powder As of Date","","USD","",""),"N/A"))</f>
        <v/>
      </c>
      <c r="CI58" s="13" t="str" cm="1">
        <f t="array" ref="CI58">IF(CI51="","",_xlfn.IFNA(_xll.PBD(CI51,"Fund Dry Powder As of Date","","USD","",""),"N/A"))</f>
        <v/>
      </c>
      <c r="CJ58" s="13" t="str" cm="1">
        <f t="array" ref="CJ58">IF(CJ51="","",_xlfn.IFNA(_xll.PBD(CJ51,"Fund Dry Powder As of Date","","USD","",""),"N/A"))</f>
        <v/>
      </c>
      <c r="CK58" s="13" t="str" cm="1">
        <f t="array" ref="CK58">IF(CK51="","",_xlfn.IFNA(_xll.PBD(CK51,"Fund Dry Powder As of Date","","USD","",""),"N/A"))</f>
        <v/>
      </c>
      <c r="CL58" s="13" t="str" cm="1">
        <f t="array" ref="CL58">IF(CL51="","",_xlfn.IFNA(_xll.PBD(CL51,"Fund Dry Powder As of Date","","USD","",""),"N/A"))</f>
        <v/>
      </c>
      <c r="CM58" s="13" t="str" cm="1">
        <f t="array" ref="CM58">IF(CM51="","",_xlfn.IFNA(_xll.PBD(CM51,"Fund Dry Powder As of Date","","USD","",""),"N/A"))</f>
        <v/>
      </c>
      <c r="CN58" s="13" t="str" cm="1">
        <f t="array" ref="CN58">IF(CN51="","",_xlfn.IFNA(_xll.PBD(CN51,"Fund Dry Powder As of Date","","USD","",""),"N/A"))</f>
        <v/>
      </c>
      <c r="CO58" s="13" t="str" cm="1">
        <f t="array" ref="CO58">IF(CO51="","",_xlfn.IFNA(_xll.PBD(CO51,"Fund Dry Powder As of Date","","USD","",""),"N/A"))</f>
        <v/>
      </c>
      <c r="CP58" s="13" t="str" cm="1">
        <f t="array" ref="CP58">IF(CP51="","",_xlfn.IFNA(_xll.PBD(CP51,"Fund Dry Powder As of Date","","USD","",""),"N/A"))</f>
        <v/>
      </c>
      <c r="CQ58" s="13" t="str" cm="1">
        <f t="array" ref="CQ58">IF(CQ51="","",_xlfn.IFNA(_xll.PBD(CQ51,"Fund Dry Powder As of Date","","USD","",""),"N/A"))</f>
        <v/>
      </c>
      <c r="CR58" s="13" t="str" cm="1">
        <f t="array" ref="CR58">IF(CR51="","",_xlfn.IFNA(_xll.PBD(CR51,"Fund Dry Powder As of Date","","USD","",""),"N/A"))</f>
        <v/>
      </c>
      <c r="CS58" s="13" t="str" cm="1">
        <f t="array" ref="CS58">IF(CS51="","",_xlfn.IFNA(_xll.PBD(CS51,"Fund Dry Powder As of Date","","USD","",""),"N/A"))</f>
        <v/>
      </c>
      <c r="CT58" s="13" t="str" cm="1">
        <f t="array" ref="CT58">IF(CT51="","",_xlfn.IFNA(_xll.PBD(CT51,"Fund Dry Powder As of Date","","USD","",""),"N/A"))</f>
        <v/>
      </c>
      <c r="CU58" s="13" t="str" cm="1">
        <f t="array" ref="CU58">IF(CU51="","",_xlfn.IFNA(_xll.PBD(CU51,"Fund Dry Powder As of Date","","USD","",""),"N/A"))</f>
        <v/>
      </c>
      <c r="CV58" s="13" t="str" cm="1">
        <f t="array" ref="CV58">IF(CV51="","",_xlfn.IFNA(_xll.PBD(CV51,"Fund Dry Powder As of Date","","USD","",""),"N/A"))</f>
        <v/>
      </c>
      <c r="CW58" s="13" t="str" cm="1">
        <f t="array" ref="CW58">IF(CW51="","",_xlfn.IFNA(_xll.PBD(CW51,"Fund Dry Powder As of Date","","USD","",""),"N/A"))</f>
        <v/>
      </c>
      <c r="CX58" s="13" t="str" cm="1">
        <f t="array" ref="CX58">IF(CX51="","",_xlfn.IFNA(_xll.PBD(CX51,"Fund Dry Powder As of Date","","USD","",""),"N/A"))</f>
        <v/>
      </c>
      <c r="CY58" s="13" t="str" cm="1">
        <f t="array" ref="CY58">IF(CY51="","",_xlfn.IFNA(_xll.PBD(CY51,"Fund Dry Powder As of Date","","USD","",""),"N/A"))</f>
        <v/>
      </c>
      <c r="CZ58" s="13" t="str" cm="1">
        <f t="array" ref="CZ58">IF(CZ51="","",_xlfn.IFNA(_xll.PBD(CZ51,"Fund Dry Powder As of Date","","USD","",""),"N/A"))</f>
        <v/>
      </c>
      <c r="DA58" s="13" t="str" cm="1">
        <f t="array" ref="DA58">IF(DA51="","",_xlfn.IFNA(_xll.PBD(DA51,"Fund Dry Powder As of Date","","USD","",""),"N/A"))</f>
        <v/>
      </c>
      <c r="DB58" s="13" t="str" cm="1">
        <f t="array" ref="DB58">IF(DB51="","",_xlfn.IFNA(_xll.PBD(DB51,"Fund Dry Powder As of Date","","USD","",""),"N/A"))</f>
        <v/>
      </c>
      <c r="DC58" s="13" t="str" cm="1">
        <f t="array" ref="DC58">IF(DC51="","",_xlfn.IFNA(_xll.PBD(DC51,"Fund Dry Powder As of Date","","USD","",""),"N/A"))</f>
        <v/>
      </c>
      <c r="DD58" s="13" t="str" cm="1">
        <f t="array" ref="DD58">IF(DD51="","",_xlfn.IFNA(_xll.PBD(DD51,"Fund Dry Powder As of Date","","USD","",""),"N/A"))</f>
        <v/>
      </c>
      <c r="DE58" s="13" t="str" cm="1">
        <f t="array" ref="DE58">IF(DE51="","",_xlfn.IFNA(_xll.PBD(DE51,"Fund Dry Powder As of Date","","USD","",""),"N/A"))</f>
        <v/>
      </c>
      <c r="DF58" s="13" t="str" cm="1">
        <f t="array" ref="DF58">IF(DF51="","",_xlfn.IFNA(_xll.PBD(DF51,"Fund Dry Powder As of Date","","USD","",""),"N/A"))</f>
        <v/>
      </c>
      <c r="DG58" s="13" t="str" cm="1">
        <f t="array" ref="DG58">IF(DG51="","",_xlfn.IFNA(_xll.PBD(DG51,"Fund Dry Powder As of Date","","USD","",""),"N/A"))</f>
        <v/>
      </c>
      <c r="DH58" s="13" t="str" cm="1">
        <f t="array" ref="DH58">IF(DH51="","",_xlfn.IFNA(_xll.PBD(DH51,"Fund Dry Powder As of Date","","USD","",""),"N/A"))</f>
        <v/>
      </c>
      <c r="DI58" s="13" t="str" cm="1">
        <f t="array" ref="DI58">IF(DI51="","",_xlfn.IFNA(_xll.PBD(DI51,"Fund Dry Powder As of Date","","USD","",""),"N/A"))</f>
        <v/>
      </c>
      <c r="DJ58" s="13" t="str" cm="1">
        <f t="array" ref="DJ58">IF(DJ51="","",_xlfn.IFNA(_xll.PBD(DJ51,"Fund Dry Powder As of Date","","USD","",""),"N/A"))</f>
        <v/>
      </c>
      <c r="DK58" s="13" t="str" cm="1">
        <f t="array" ref="DK58">IF(DK51="","",_xlfn.IFNA(_xll.PBD(DK51,"Fund Dry Powder As of Date","","USD","",""),"N/A"))</f>
        <v/>
      </c>
      <c r="DL58" s="13" t="str" cm="1">
        <f t="array" ref="DL58">IF(DL51="","",_xlfn.IFNA(_xll.PBD(DL51,"Fund Dry Powder As of Date","","USD","",""),"N/A"))</f>
        <v/>
      </c>
      <c r="DM58" s="13" t="str" cm="1">
        <f t="array" ref="DM58">IF(DM51="","",_xlfn.IFNA(_xll.PBD(DM51,"Fund Dry Powder As of Date","","USD","",""),"N/A"))</f>
        <v/>
      </c>
      <c r="DN58" s="13" t="str" cm="1">
        <f t="array" ref="DN58">IF(DN51="","",_xlfn.IFNA(_xll.PBD(DN51,"Fund Dry Powder As of Date","","USD","",""),"N/A"))</f>
        <v/>
      </c>
      <c r="DO58" s="13" t="str" cm="1">
        <f t="array" ref="DO58">IF(DO51="","",_xlfn.IFNA(_xll.PBD(DO51,"Fund Dry Powder As of Date","","USD","",""),"N/A"))</f>
        <v/>
      </c>
      <c r="DP58" s="13" t="str" cm="1">
        <f t="array" ref="DP58">IF(DP51="","",_xlfn.IFNA(_xll.PBD(DP51,"Fund Dry Powder As of Date","","USD","",""),"N/A"))</f>
        <v/>
      </c>
      <c r="DQ58" s="13" t="str" cm="1">
        <f t="array" ref="DQ58">IF(DQ51="","",_xlfn.IFNA(_xll.PBD(DQ51,"Fund Dry Powder As of Date","","USD","",""),"N/A"))</f>
        <v/>
      </c>
      <c r="DR58" s="13" t="str" cm="1">
        <f t="array" ref="DR58">IF(DR51="","",_xlfn.IFNA(_xll.PBD(DR51,"Fund Dry Powder As of Date","","USD","",""),"N/A"))</f>
        <v/>
      </c>
      <c r="DS58" s="13" t="str" cm="1">
        <f t="array" ref="DS58">IF(DS51="","",_xlfn.IFNA(_xll.PBD(DS51,"Fund Dry Powder As of Date","","USD","",""),"N/A"))</f>
        <v/>
      </c>
      <c r="DT58" s="13" t="str" cm="1">
        <f t="array" ref="DT58">IF(DT51="","",_xlfn.IFNA(_xll.PBD(DT51,"Fund Dry Powder As of Date","","USD","",""),"N/A"))</f>
        <v/>
      </c>
      <c r="DU58" s="13" t="str" cm="1">
        <f t="array" ref="DU58">IF(DU51="","",_xlfn.IFNA(_xll.PBD(DU51,"Fund Dry Powder As of Date","","USD","",""),"N/A"))</f>
        <v/>
      </c>
      <c r="DV58" s="13" t="str" cm="1">
        <f t="array" ref="DV58">IF(DV51="","",_xlfn.IFNA(_xll.PBD(DV51,"Fund Dry Powder As of Date","","USD","",""),"N/A"))</f>
        <v/>
      </c>
    </row>
    <row r="59" spans="2:126" x14ac:dyDescent="0.2">
      <c r="B59" t="s">
        <v>2679</v>
      </c>
      <c r="C59" t="str" cm="1">
        <f t="array" aca="1" ref="C59" ca="1">IF(C51="","",_xlfn.IFNA(_xll.PBD(C51,"Fund Category","","USD","",""),"N/A"))</f>
        <v>Private Equity</v>
      </c>
      <c r="D59" t="str" cm="1">
        <f t="array" aca="1" ref="D59" ca="1">IF(D51="","",_xlfn.IFNA(_xll.PBD(D51,"Fund Category","","USD","",""),"N/A"))</f>
        <v>Private Equity</v>
      </c>
      <c r="E59" t="str" cm="1">
        <f t="array" aca="1" ref="E59" ca="1">IF(E51="","",_xlfn.IFNA(_xll.PBD(E51,"Fund Category","","USD","",""),"N/A"))</f>
        <v>Private Equity</v>
      </c>
      <c r="F59" t="str" cm="1">
        <f t="array" aca="1" ref="F59" ca="1">IF(F51="","",_xlfn.IFNA(_xll.PBD(F51,"Fund Category","","USD","",""),"N/A"))</f>
        <v>Private Equity</v>
      </c>
      <c r="G59" t="str" cm="1">
        <f t="array" aca="1" ref="G59" ca="1">IF(G51="","",_xlfn.IFNA(_xll.PBD(G51,"Fund Category","","USD","",""),"N/A"))</f>
        <v>Private Equity</v>
      </c>
      <c r="H59" t="str" cm="1">
        <f t="array" aca="1" ref="H59" ca="1">IF(H51="","",_xlfn.IFNA(_xll.PBD(H51,"Fund Category","","USD","",""),"N/A"))</f>
        <v>Private Equity</v>
      </c>
      <c r="I59" t="str" cm="1">
        <f t="array" ref="I59">IF(I51="","",_xlfn.IFNA(_xll.PBD(I51,"Fund Category","","USD","",""),"N/A"))</f>
        <v/>
      </c>
      <c r="J59" t="str" cm="1">
        <f t="array" ref="J59">IF(J51="","",_xlfn.IFNA(_xll.PBD(J51,"Fund Category","","USD","",""),"N/A"))</f>
        <v/>
      </c>
      <c r="K59" t="str" cm="1">
        <f t="array" ref="K59">IF(K51="","",_xlfn.IFNA(_xll.PBD(K51,"Fund Category","","USD","",""),"N/A"))</f>
        <v/>
      </c>
      <c r="L59" t="str" cm="1">
        <f t="array" ref="L59">IF(L51="","",_xlfn.IFNA(_xll.PBD(L51,"Fund Category","","USD","",""),"N/A"))</f>
        <v/>
      </c>
      <c r="M59" t="str" cm="1">
        <f t="array" ref="M59">IF(M51="","",_xlfn.IFNA(_xll.PBD(M51,"Fund Category","","USD","",""),"N/A"))</f>
        <v/>
      </c>
      <c r="N59" t="str" cm="1">
        <f t="array" ref="N59">IF(N51="","",_xlfn.IFNA(_xll.PBD(N51,"Fund Category","","USD","",""),"N/A"))</f>
        <v/>
      </c>
      <c r="O59" t="str" cm="1">
        <f t="array" ref="O59">IF(O51="","",_xlfn.IFNA(_xll.PBD(O51,"Fund Category","","USD","",""),"N/A"))</f>
        <v/>
      </c>
      <c r="P59" t="str" cm="1">
        <f t="array" ref="P59">IF(P51="","",_xlfn.IFNA(_xll.PBD(P51,"Fund Category","","USD","",""),"N/A"))</f>
        <v/>
      </c>
      <c r="Q59" t="str" cm="1">
        <f t="array" ref="Q59">IF(Q51="","",_xlfn.IFNA(_xll.PBD(Q51,"Fund Category","","USD","",""),"N/A"))</f>
        <v/>
      </c>
      <c r="R59" t="str" cm="1">
        <f t="array" ref="R59">IF(R51="","",_xlfn.IFNA(_xll.PBD(R51,"Fund Category","","USD","",""),"N/A"))</f>
        <v/>
      </c>
      <c r="S59" t="str" cm="1">
        <f t="array" ref="S59">IF(S51="","",_xlfn.IFNA(_xll.PBD(S51,"Fund Category","","USD","",""),"N/A"))</f>
        <v/>
      </c>
      <c r="T59" t="str" cm="1">
        <f t="array" ref="T59">IF(T51="","",_xlfn.IFNA(_xll.PBD(T51,"Fund Category","","USD","",""),"N/A"))</f>
        <v/>
      </c>
      <c r="U59" t="str" cm="1">
        <f t="array" ref="U59">IF(U51="","",_xlfn.IFNA(_xll.PBD(U51,"Fund Category","","USD","",""),"N/A"))</f>
        <v/>
      </c>
      <c r="V59" t="str" cm="1">
        <f t="array" ref="V59">IF(V51="","",_xlfn.IFNA(_xll.PBD(V51,"Fund Category","","USD","",""),"N/A"))</f>
        <v/>
      </c>
      <c r="W59" t="str" cm="1">
        <f t="array" ref="W59">IF(W51="","",_xlfn.IFNA(_xll.PBD(W51,"Fund Category","","USD","",""),"N/A"))</f>
        <v/>
      </c>
      <c r="X59" t="str" cm="1">
        <f t="array" ref="X59">IF(X51="","",_xlfn.IFNA(_xll.PBD(X51,"Fund Category","","USD","",""),"N/A"))</f>
        <v/>
      </c>
      <c r="Y59" t="str" cm="1">
        <f t="array" ref="Y59">IF(Y51="","",_xlfn.IFNA(_xll.PBD(Y51,"Fund Category","","USD","",""),"N/A"))</f>
        <v/>
      </c>
      <c r="Z59" t="str" cm="1">
        <f t="array" ref="Z59">IF(Z51="","",_xlfn.IFNA(_xll.PBD(Z51,"Fund Category","","USD","",""),"N/A"))</f>
        <v/>
      </c>
      <c r="AA59" t="str" cm="1">
        <f t="array" ref="AA59">IF(AA51="","",_xlfn.IFNA(_xll.PBD(AA51,"Fund Category","","USD","",""),"N/A"))</f>
        <v/>
      </c>
      <c r="AB59" t="str" cm="1">
        <f t="array" ref="AB59">IF(AB51="","",_xlfn.IFNA(_xll.PBD(AB51,"Fund Category","","USD","",""),"N/A"))</f>
        <v/>
      </c>
      <c r="AC59" t="str" cm="1">
        <f t="array" ref="AC59">IF(AC51="","",_xlfn.IFNA(_xll.PBD(AC51,"Fund Category","","USD","",""),"N/A"))</f>
        <v/>
      </c>
      <c r="AD59" t="str" cm="1">
        <f t="array" ref="AD59">IF(AD51="","",_xlfn.IFNA(_xll.PBD(AD51,"Fund Category","","USD","",""),"N/A"))</f>
        <v/>
      </c>
      <c r="AE59" t="str" cm="1">
        <f t="array" ref="AE59">IF(AE51="","",_xlfn.IFNA(_xll.PBD(AE51,"Fund Category","","USD","",""),"N/A"))</f>
        <v/>
      </c>
      <c r="AF59" t="str" cm="1">
        <f t="array" ref="AF59">IF(AF51="","",_xlfn.IFNA(_xll.PBD(AF51,"Fund Category","","USD","",""),"N/A"))</f>
        <v/>
      </c>
      <c r="AG59" t="str" cm="1">
        <f t="array" ref="AG59">IF(AG51="","",_xlfn.IFNA(_xll.PBD(AG51,"Fund Category","","USD","",""),"N/A"))</f>
        <v/>
      </c>
      <c r="AH59" t="str" cm="1">
        <f t="array" ref="AH59">IF(AH51="","",_xlfn.IFNA(_xll.PBD(AH51,"Fund Category","","USD","",""),"N/A"))</f>
        <v/>
      </c>
      <c r="AI59" t="str" cm="1">
        <f t="array" ref="AI59">IF(AI51="","",_xlfn.IFNA(_xll.PBD(AI51,"Fund Category","","USD","",""),"N/A"))</f>
        <v/>
      </c>
      <c r="AJ59" t="str" cm="1">
        <f t="array" ref="AJ59">IF(AJ51="","",_xlfn.IFNA(_xll.PBD(AJ51,"Fund Category","","USD","",""),"N/A"))</f>
        <v/>
      </c>
      <c r="AK59" t="str" cm="1">
        <f t="array" ref="AK59">IF(AK51="","",_xlfn.IFNA(_xll.PBD(AK51,"Fund Category","","USD","",""),"N/A"))</f>
        <v/>
      </c>
      <c r="AL59" t="str" cm="1">
        <f t="array" ref="AL59">IF(AL51="","",_xlfn.IFNA(_xll.PBD(AL51,"Fund Category","","USD","",""),"N/A"))</f>
        <v/>
      </c>
      <c r="AM59" t="str" cm="1">
        <f t="array" ref="AM59">IF(AM51="","",_xlfn.IFNA(_xll.PBD(AM51,"Fund Category","","USD","",""),"N/A"))</f>
        <v/>
      </c>
      <c r="AN59" t="str" cm="1">
        <f t="array" ref="AN59">IF(AN51="","",_xlfn.IFNA(_xll.PBD(AN51,"Fund Category","","USD","",""),"N/A"))</f>
        <v/>
      </c>
      <c r="AO59" t="str" cm="1">
        <f t="array" ref="AO59">IF(AO51="","",_xlfn.IFNA(_xll.PBD(AO51,"Fund Category","","USD","",""),"N/A"))</f>
        <v/>
      </c>
      <c r="AP59" t="str" cm="1">
        <f t="array" ref="AP59">IF(AP51="","",_xlfn.IFNA(_xll.PBD(AP51,"Fund Category","","USD","",""),"N/A"))</f>
        <v/>
      </c>
      <c r="AQ59" t="str" cm="1">
        <f t="array" ref="AQ59">IF(AQ51="","",_xlfn.IFNA(_xll.PBD(AQ51,"Fund Category","","USD","",""),"N/A"))</f>
        <v/>
      </c>
      <c r="AR59" t="str" cm="1">
        <f t="array" ref="AR59">IF(AR51="","",_xlfn.IFNA(_xll.PBD(AR51,"Fund Category","","USD","",""),"N/A"))</f>
        <v/>
      </c>
      <c r="AS59" t="str" cm="1">
        <f t="array" ref="AS59">IF(AS51="","",_xlfn.IFNA(_xll.PBD(AS51,"Fund Category","","USD","",""),"N/A"))</f>
        <v/>
      </c>
      <c r="AT59" t="str" cm="1">
        <f t="array" ref="AT59">IF(AT51="","",_xlfn.IFNA(_xll.PBD(AT51,"Fund Category","","USD","",""),"N/A"))</f>
        <v/>
      </c>
      <c r="AU59" t="str" cm="1">
        <f t="array" ref="AU59">IF(AU51="","",_xlfn.IFNA(_xll.PBD(AU51,"Fund Category","","USD","",""),"N/A"))</f>
        <v/>
      </c>
      <c r="AV59" t="str" cm="1">
        <f t="array" ref="AV59">IF(AV51="","",_xlfn.IFNA(_xll.PBD(AV51,"Fund Category","","USD","",""),"N/A"))</f>
        <v/>
      </c>
      <c r="AW59" t="str" cm="1">
        <f t="array" ref="AW59">IF(AW51="","",_xlfn.IFNA(_xll.PBD(AW51,"Fund Category","","USD","",""),"N/A"))</f>
        <v/>
      </c>
      <c r="AX59" t="str" cm="1">
        <f t="array" ref="AX59">IF(AX51="","",_xlfn.IFNA(_xll.PBD(AX51,"Fund Category","","USD","",""),"N/A"))</f>
        <v/>
      </c>
      <c r="AY59" t="str" cm="1">
        <f t="array" ref="AY59">IF(AY51="","",_xlfn.IFNA(_xll.PBD(AY51,"Fund Category","","USD","",""),"N/A"))</f>
        <v/>
      </c>
      <c r="AZ59" t="str" cm="1">
        <f t="array" ref="AZ59">IF(AZ51="","",_xlfn.IFNA(_xll.PBD(AZ51,"Fund Category","","USD","",""),"N/A"))</f>
        <v/>
      </c>
      <c r="BA59" t="str" cm="1">
        <f t="array" ref="BA59">IF(BA51="","",_xlfn.IFNA(_xll.PBD(BA51,"Fund Category","","USD","",""),"N/A"))</f>
        <v/>
      </c>
      <c r="BB59" t="str" cm="1">
        <f t="array" ref="BB59">IF(BB51="","",_xlfn.IFNA(_xll.PBD(BB51,"Fund Category","","USD","",""),"N/A"))</f>
        <v/>
      </c>
      <c r="BC59" t="str" cm="1">
        <f t="array" ref="BC59">IF(BC51="","",_xlfn.IFNA(_xll.PBD(BC51,"Fund Category","","USD","",""),"N/A"))</f>
        <v/>
      </c>
      <c r="BD59" t="str" cm="1">
        <f t="array" ref="BD59">IF(BD51="","",_xlfn.IFNA(_xll.PBD(BD51,"Fund Category","","USD","",""),"N/A"))</f>
        <v/>
      </c>
      <c r="BE59" t="str" cm="1">
        <f t="array" ref="BE59">IF(BE51="","",_xlfn.IFNA(_xll.PBD(BE51,"Fund Category","","USD","",""),"N/A"))</f>
        <v/>
      </c>
      <c r="BF59" t="str" cm="1">
        <f t="array" ref="BF59">IF(BF51="","",_xlfn.IFNA(_xll.PBD(BF51,"Fund Category","","USD","",""),"N/A"))</f>
        <v/>
      </c>
      <c r="BG59" t="str" cm="1">
        <f t="array" ref="BG59">IF(BG51="","",_xlfn.IFNA(_xll.PBD(BG51,"Fund Category","","USD","",""),"N/A"))</f>
        <v/>
      </c>
      <c r="BH59" t="str" cm="1">
        <f t="array" ref="BH59">IF(BH51="","",_xlfn.IFNA(_xll.PBD(BH51,"Fund Category","","USD","",""),"N/A"))</f>
        <v/>
      </c>
      <c r="BI59" t="str" cm="1">
        <f t="array" ref="BI59">IF(BI51="","",_xlfn.IFNA(_xll.PBD(BI51,"Fund Category","","USD","",""),"N/A"))</f>
        <v/>
      </c>
      <c r="BJ59" t="str" cm="1">
        <f t="array" ref="BJ59">IF(BJ51="","",_xlfn.IFNA(_xll.PBD(BJ51,"Fund Category","","USD","",""),"N/A"))</f>
        <v/>
      </c>
      <c r="BK59" t="str" cm="1">
        <f t="array" ref="BK59">IF(BK51="","",_xlfn.IFNA(_xll.PBD(BK51,"Fund Category","","USD","",""),"N/A"))</f>
        <v/>
      </c>
      <c r="BL59" t="str" cm="1">
        <f t="array" ref="BL59">IF(BL51="","",_xlfn.IFNA(_xll.PBD(BL51,"Fund Category","","USD","",""),"N/A"))</f>
        <v/>
      </c>
      <c r="BM59" t="str" cm="1">
        <f t="array" ref="BM59">IF(BM51="","",_xlfn.IFNA(_xll.PBD(BM51,"Fund Category","","USD","",""),"N/A"))</f>
        <v/>
      </c>
      <c r="BN59" t="str" cm="1">
        <f t="array" ref="BN59">IF(BN51="","",_xlfn.IFNA(_xll.PBD(BN51,"Fund Category","","USD","",""),"N/A"))</f>
        <v/>
      </c>
      <c r="BO59" t="str" cm="1">
        <f t="array" ref="BO59">IF(BO51="","",_xlfn.IFNA(_xll.PBD(BO51,"Fund Category","","USD","",""),"N/A"))</f>
        <v/>
      </c>
      <c r="BP59" t="str" cm="1">
        <f t="array" ref="BP59">IF(BP51="","",_xlfn.IFNA(_xll.PBD(BP51,"Fund Category","","USD","",""),"N/A"))</f>
        <v/>
      </c>
      <c r="BQ59" t="str" cm="1">
        <f t="array" ref="BQ59">IF(BQ51="","",_xlfn.IFNA(_xll.PBD(BQ51,"Fund Category","","USD","",""),"N/A"))</f>
        <v/>
      </c>
      <c r="BR59" t="str" cm="1">
        <f t="array" ref="BR59">IF(BR51="","",_xlfn.IFNA(_xll.PBD(BR51,"Fund Category","","USD","",""),"N/A"))</f>
        <v/>
      </c>
      <c r="BS59" t="str" cm="1">
        <f t="array" ref="BS59">IF(BS51="","",_xlfn.IFNA(_xll.PBD(BS51,"Fund Category","","USD","",""),"N/A"))</f>
        <v/>
      </c>
      <c r="BT59" t="str" cm="1">
        <f t="array" ref="BT59">IF(BT51="","",_xlfn.IFNA(_xll.PBD(BT51,"Fund Category","","USD","",""),"N/A"))</f>
        <v/>
      </c>
      <c r="BU59" t="str" cm="1">
        <f t="array" ref="BU59">IF(BU51="","",_xlfn.IFNA(_xll.PBD(BU51,"Fund Category","","USD","",""),"N/A"))</f>
        <v/>
      </c>
      <c r="BV59" t="str" cm="1">
        <f t="array" ref="BV59">IF(BV51="","",_xlfn.IFNA(_xll.PBD(BV51,"Fund Category","","USD","",""),"N/A"))</f>
        <v/>
      </c>
      <c r="BW59" t="str" cm="1">
        <f t="array" ref="BW59">IF(BW51="","",_xlfn.IFNA(_xll.PBD(BW51,"Fund Category","","USD","",""),"N/A"))</f>
        <v/>
      </c>
      <c r="BX59" t="str" cm="1">
        <f t="array" ref="BX59">IF(BX51="","",_xlfn.IFNA(_xll.PBD(BX51,"Fund Category","","USD","",""),"N/A"))</f>
        <v/>
      </c>
      <c r="BY59" t="str" cm="1">
        <f t="array" ref="BY59">IF(BY51="","",_xlfn.IFNA(_xll.PBD(BY51,"Fund Category","","USD","",""),"N/A"))</f>
        <v/>
      </c>
      <c r="BZ59" t="str" cm="1">
        <f t="array" ref="BZ59">IF(BZ51="","",_xlfn.IFNA(_xll.PBD(BZ51,"Fund Category","","USD","",""),"N/A"))</f>
        <v/>
      </c>
      <c r="CA59" t="str" cm="1">
        <f t="array" ref="CA59">IF(CA51="","",_xlfn.IFNA(_xll.PBD(CA51,"Fund Category","","USD","",""),"N/A"))</f>
        <v/>
      </c>
      <c r="CB59" t="str" cm="1">
        <f t="array" ref="CB59">IF(CB51="","",_xlfn.IFNA(_xll.PBD(CB51,"Fund Category","","USD","",""),"N/A"))</f>
        <v/>
      </c>
      <c r="CC59" t="str" cm="1">
        <f t="array" ref="CC59">IF(CC51="","",_xlfn.IFNA(_xll.PBD(CC51,"Fund Category","","USD","",""),"N/A"))</f>
        <v/>
      </c>
      <c r="CD59" t="str" cm="1">
        <f t="array" ref="CD59">IF(CD51="","",_xlfn.IFNA(_xll.PBD(CD51,"Fund Category","","USD","",""),"N/A"))</f>
        <v/>
      </c>
      <c r="CE59" t="str" cm="1">
        <f t="array" ref="CE59">IF(CE51="","",_xlfn.IFNA(_xll.PBD(CE51,"Fund Category","","USD","",""),"N/A"))</f>
        <v/>
      </c>
      <c r="CF59" t="str" cm="1">
        <f t="array" ref="CF59">IF(CF51="","",_xlfn.IFNA(_xll.PBD(CF51,"Fund Category","","USD","",""),"N/A"))</f>
        <v/>
      </c>
      <c r="CG59" t="str" cm="1">
        <f t="array" ref="CG59">IF(CG51="","",_xlfn.IFNA(_xll.PBD(CG51,"Fund Category","","USD","",""),"N/A"))</f>
        <v/>
      </c>
      <c r="CH59" t="str" cm="1">
        <f t="array" ref="CH59">IF(CH51="","",_xlfn.IFNA(_xll.PBD(CH51,"Fund Category","","USD","",""),"N/A"))</f>
        <v/>
      </c>
      <c r="CI59" t="str" cm="1">
        <f t="array" ref="CI59">IF(CI51="","",_xlfn.IFNA(_xll.PBD(CI51,"Fund Category","","USD","",""),"N/A"))</f>
        <v/>
      </c>
      <c r="CJ59" t="str" cm="1">
        <f t="array" ref="CJ59">IF(CJ51="","",_xlfn.IFNA(_xll.PBD(CJ51,"Fund Category","","USD","",""),"N/A"))</f>
        <v/>
      </c>
      <c r="CK59" t="str" cm="1">
        <f t="array" ref="CK59">IF(CK51="","",_xlfn.IFNA(_xll.PBD(CK51,"Fund Category","","USD","",""),"N/A"))</f>
        <v/>
      </c>
      <c r="CL59" t="str" cm="1">
        <f t="array" ref="CL59">IF(CL51="","",_xlfn.IFNA(_xll.PBD(CL51,"Fund Category","","USD","",""),"N/A"))</f>
        <v/>
      </c>
      <c r="CM59" t="str" cm="1">
        <f t="array" ref="CM59">IF(CM51="","",_xlfn.IFNA(_xll.PBD(CM51,"Fund Category","","USD","",""),"N/A"))</f>
        <v/>
      </c>
      <c r="CN59" t="str" cm="1">
        <f t="array" ref="CN59">IF(CN51="","",_xlfn.IFNA(_xll.PBD(CN51,"Fund Category","","USD","",""),"N/A"))</f>
        <v/>
      </c>
      <c r="CO59" t="str" cm="1">
        <f t="array" ref="CO59">IF(CO51="","",_xlfn.IFNA(_xll.PBD(CO51,"Fund Category","","USD","",""),"N/A"))</f>
        <v/>
      </c>
      <c r="CP59" t="str" cm="1">
        <f t="array" ref="CP59">IF(CP51="","",_xlfn.IFNA(_xll.PBD(CP51,"Fund Category","","USD","",""),"N/A"))</f>
        <v/>
      </c>
      <c r="CQ59" t="str" cm="1">
        <f t="array" ref="CQ59">IF(CQ51="","",_xlfn.IFNA(_xll.PBD(CQ51,"Fund Category","","USD","",""),"N/A"))</f>
        <v/>
      </c>
      <c r="CR59" t="str" cm="1">
        <f t="array" ref="CR59">IF(CR51="","",_xlfn.IFNA(_xll.PBD(CR51,"Fund Category","","USD","",""),"N/A"))</f>
        <v/>
      </c>
      <c r="CS59" t="str" cm="1">
        <f t="array" ref="CS59">IF(CS51="","",_xlfn.IFNA(_xll.PBD(CS51,"Fund Category","","USD","",""),"N/A"))</f>
        <v/>
      </c>
      <c r="CT59" t="str" cm="1">
        <f t="array" ref="CT59">IF(CT51="","",_xlfn.IFNA(_xll.PBD(CT51,"Fund Category","","USD","",""),"N/A"))</f>
        <v/>
      </c>
      <c r="CU59" t="str" cm="1">
        <f t="array" ref="CU59">IF(CU51="","",_xlfn.IFNA(_xll.PBD(CU51,"Fund Category","","USD","",""),"N/A"))</f>
        <v/>
      </c>
      <c r="CV59" t="str" cm="1">
        <f t="array" ref="CV59">IF(CV51="","",_xlfn.IFNA(_xll.PBD(CV51,"Fund Category","","USD","",""),"N/A"))</f>
        <v/>
      </c>
      <c r="CW59" t="str" cm="1">
        <f t="array" ref="CW59">IF(CW51="","",_xlfn.IFNA(_xll.PBD(CW51,"Fund Category","","USD","",""),"N/A"))</f>
        <v/>
      </c>
      <c r="CX59" t="str" cm="1">
        <f t="array" ref="CX59">IF(CX51="","",_xlfn.IFNA(_xll.PBD(CX51,"Fund Category","","USD","",""),"N/A"))</f>
        <v/>
      </c>
      <c r="CY59" t="str" cm="1">
        <f t="array" ref="CY59">IF(CY51="","",_xlfn.IFNA(_xll.PBD(CY51,"Fund Category","","USD","",""),"N/A"))</f>
        <v/>
      </c>
      <c r="CZ59" t="str" cm="1">
        <f t="array" ref="CZ59">IF(CZ51="","",_xlfn.IFNA(_xll.PBD(CZ51,"Fund Category","","USD","",""),"N/A"))</f>
        <v/>
      </c>
      <c r="DA59" t="str" cm="1">
        <f t="array" ref="DA59">IF(DA51="","",_xlfn.IFNA(_xll.PBD(DA51,"Fund Category","","USD","",""),"N/A"))</f>
        <v/>
      </c>
      <c r="DB59" t="str" cm="1">
        <f t="array" ref="DB59">IF(DB51="","",_xlfn.IFNA(_xll.PBD(DB51,"Fund Category","","USD","",""),"N/A"))</f>
        <v/>
      </c>
      <c r="DC59" t="str" cm="1">
        <f t="array" ref="DC59">IF(DC51="","",_xlfn.IFNA(_xll.PBD(DC51,"Fund Category","","USD","",""),"N/A"))</f>
        <v/>
      </c>
      <c r="DD59" t="str" cm="1">
        <f t="array" ref="DD59">IF(DD51="","",_xlfn.IFNA(_xll.PBD(DD51,"Fund Category","","USD","",""),"N/A"))</f>
        <v/>
      </c>
      <c r="DE59" t="str" cm="1">
        <f t="array" ref="DE59">IF(DE51="","",_xlfn.IFNA(_xll.PBD(DE51,"Fund Category","","USD","",""),"N/A"))</f>
        <v/>
      </c>
      <c r="DF59" t="str" cm="1">
        <f t="array" ref="DF59">IF(DF51="","",_xlfn.IFNA(_xll.PBD(DF51,"Fund Category","","USD","",""),"N/A"))</f>
        <v/>
      </c>
      <c r="DG59" t="str" cm="1">
        <f t="array" ref="DG59">IF(DG51="","",_xlfn.IFNA(_xll.PBD(DG51,"Fund Category","","USD","",""),"N/A"))</f>
        <v/>
      </c>
      <c r="DH59" t="str" cm="1">
        <f t="array" ref="DH59">IF(DH51="","",_xlfn.IFNA(_xll.PBD(DH51,"Fund Category","","USD","",""),"N/A"))</f>
        <v/>
      </c>
      <c r="DI59" t="str" cm="1">
        <f t="array" ref="DI59">IF(DI51="","",_xlfn.IFNA(_xll.PBD(DI51,"Fund Category","","USD","",""),"N/A"))</f>
        <v/>
      </c>
      <c r="DJ59" t="str" cm="1">
        <f t="array" ref="DJ59">IF(DJ51="","",_xlfn.IFNA(_xll.PBD(DJ51,"Fund Category","","USD","",""),"N/A"))</f>
        <v/>
      </c>
      <c r="DK59" t="str" cm="1">
        <f t="array" ref="DK59">IF(DK51="","",_xlfn.IFNA(_xll.PBD(DK51,"Fund Category","","USD","",""),"N/A"))</f>
        <v/>
      </c>
      <c r="DL59" t="str" cm="1">
        <f t="array" ref="DL59">IF(DL51="","",_xlfn.IFNA(_xll.PBD(DL51,"Fund Category","","USD","",""),"N/A"))</f>
        <v/>
      </c>
      <c r="DM59" t="str" cm="1">
        <f t="array" ref="DM59">IF(DM51="","",_xlfn.IFNA(_xll.PBD(DM51,"Fund Category","","USD","",""),"N/A"))</f>
        <v/>
      </c>
      <c r="DN59" t="str" cm="1">
        <f t="array" ref="DN59">IF(DN51="","",_xlfn.IFNA(_xll.PBD(DN51,"Fund Category","","USD","",""),"N/A"))</f>
        <v/>
      </c>
      <c r="DO59" t="str" cm="1">
        <f t="array" ref="DO59">IF(DO51="","",_xlfn.IFNA(_xll.PBD(DO51,"Fund Category","","USD","",""),"N/A"))</f>
        <v/>
      </c>
      <c r="DP59" t="str" cm="1">
        <f t="array" ref="DP59">IF(DP51="","",_xlfn.IFNA(_xll.PBD(DP51,"Fund Category","","USD","",""),"N/A"))</f>
        <v/>
      </c>
      <c r="DQ59" t="str" cm="1">
        <f t="array" ref="DQ59">IF(DQ51="","",_xlfn.IFNA(_xll.PBD(DQ51,"Fund Category","","USD","",""),"N/A"))</f>
        <v/>
      </c>
      <c r="DR59" t="str" cm="1">
        <f t="array" ref="DR59">IF(DR51="","",_xlfn.IFNA(_xll.PBD(DR51,"Fund Category","","USD","",""),"N/A"))</f>
        <v/>
      </c>
      <c r="DS59" t="str" cm="1">
        <f t="array" ref="DS59">IF(DS51="","",_xlfn.IFNA(_xll.PBD(DS51,"Fund Category","","USD","",""),"N/A"))</f>
        <v/>
      </c>
      <c r="DT59" t="str" cm="1">
        <f t="array" ref="DT59">IF(DT51="","",_xlfn.IFNA(_xll.PBD(DT51,"Fund Category","","USD","",""),"N/A"))</f>
        <v/>
      </c>
      <c r="DU59" t="str" cm="1">
        <f t="array" ref="DU59">IF(DU51="","",_xlfn.IFNA(_xll.PBD(DU51,"Fund Category","","USD","",""),"N/A"))</f>
        <v/>
      </c>
      <c r="DV59" t="str" cm="1">
        <f t="array" ref="DV59">IF(DV51="","",_xlfn.IFNA(_xll.PBD(DV51,"Fund Category","","USD","",""),"N/A"))</f>
        <v/>
      </c>
    </row>
    <row r="60" spans="2:126" x14ac:dyDescent="0.2">
      <c r="B60" t="s">
        <v>2687</v>
      </c>
      <c r="C60" t="str" cm="1">
        <f t="array" aca="1" ref="C60" ca="1">IF(C51="","",_xlfn.IFNA(_xll.PBD(C51,"Fund Size","","USD","",""),"N/A"))</f>
        <v>N/A</v>
      </c>
      <c r="D60" cm="1">
        <f t="array" aca="1" ref="D60" ca="1">IF(D51="","",_xlfn.IFNA(_xll.PBD(D51,"Fund Size","","USD","",""),"N/A"))</f>
        <v>400000000</v>
      </c>
      <c r="E60" cm="1">
        <f t="array" aca="1" ref="E60" ca="1">IF(E51="","",_xlfn.IFNA(_xll.PBD(E51,"Fund Size","","USD","",""),"N/A"))</f>
        <v>315000000</v>
      </c>
      <c r="F60" cm="1">
        <f t="array" aca="1" ref="F60" ca="1">IF(F51="","",_xlfn.IFNA(_xll.PBD(F51,"Fund Size","","USD","",""),"N/A"))</f>
        <v>128864484.81911938</v>
      </c>
      <c r="G60" cm="1">
        <f t="array" aca="1" ref="G60" ca="1">IF(G51="","",_xlfn.IFNA(_xll.PBD(G51,"Fund Size","","USD","",""),"N/A"))</f>
        <v>150000000</v>
      </c>
      <c r="H60" cm="1">
        <f t="array" aca="1" ref="H60" ca="1">IF(H51="","",_xlfn.IFNA(_xll.PBD(H51,"Fund Size","","USD","",""),"N/A"))</f>
        <v>100000000</v>
      </c>
      <c r="I60" t="str" cm="1">
        <f t="array" ref="I60">IF(I51="","",_xlfn.IFNA(_xll.PBD(I51,"Fund Size","","USD","",""),"N/A"))</f>
        <v/>
      </c>
      <c r="J60" t="str" cm="1">
        <f t="array" ref="J60">IF(J51="","",_xlfn.IFNA(_xll.PBD(J51,"Fund Size","","USD","",""),"N/A"))</f>
        <v/>
      </c>
      <c r="K60" t="str" cm="1">
        <f t="array" ref="K60">IF(K51="","",_xlfn.IFNA(_xll.PBD(K51,"Fund Size","","USD","",""),"N/A"))</f>
        <v/>
      </c>
      <c r="L60" t="str" cm="1">
        <f t="array" ref="L60">IF(L51="","",_xlfn.IFNA(_xll.PBD(L51,"Fund Size","","USD","",""),"N/A"))</f>
        <v/>
      </c>
      <c r="M60" t="str" cm="1">
        <f t="array" ref="M60">IF(M51="","",_xlfn.IFNA(_xll.PBD(M51,"Fund Size","","USD","",""),"N/A"))</f>
        <v/>
      </c>
      <c r="N60" t="str" cm="1">
        <f t="array" ref="N60">IF(N51="","",_xlfn.IFNA(_xll.PBD(N51,"Fund Size","","USD","",""),"N/A"))</f>
        <v/>
      </c>
      <c r="O60" t="str" cm="1">
        <f t="array" ref="O60">IF(O51="","",_xlfn.IFNA(_xll.PBD(O51,"Fund Size","","USD","",""),"N/A"))</f>
        <v/>
      </c>
      <c r="P60" t="str" cm="1">
        <f t="array" ref="P60">IF(P51="","",_xlfn.IFNA(_xll.PBD(P51,"Fund Size","","USD","",""),"N/A"))</f>
        <v/>
      </c>
      <c r="Q60" t="str" cm="1">
        <f t="array" ref="Q60">IF(Q51="","",_xlfn.IFNA(_xll.PBD(Q51,"Fund Size","","USD","",""),"N/A"))</f>
        <v/>
      </c>
      <c r="R60" t="str" cm="1">
        <f t="array" ref="R60">IF(R51="","",_xlfn.IFNA(_xll.PBD(R51,"Fund Size","","USD","",""),"N/A"))</f>
        <v/>
      </c>
      <c r="S60" t="str" cm="1">
        <f t="array" ref="S60">IF(S51="","",_xlfn.IFNA(_xll.PBD(S51,"Fund Size","","USD","",""),"N/A"))</f>
        <v/>
      </c>
      <c r="T60" t="str" cm="1">
        <f t="array" ref="T60">IF(T51="","",_xlfn.IFNA(_xll.PBD(T51,"Fund Size","","USD","",""),"N/A"))</f>
        <v/>
      </c>
      <c r="U60" t="str" cm="1">
        <f t="array" ref="U60">IF(U51="","",_xlfn.IFNA(_xll.PBD(U51,"Fund Size","","USD","",""),"N/A"))</f>
        <v/>
      </c>
      <c r="V60" t="str" cm="1">
        <f t="array" ref="V60">IF(V51="","",_xlfn.IFNA(_xll.PBD(V51,"Fund Size","","USD","",""),"N/A"))</f>
        <v/>
      </c>
      <c r="W60" t="str" cm="1">
        <f t="array" ref="W60">IF(W51="","",_xlfn.IFNA(_xll.PBD(W51,"Fund Size","","USD","",""),"N/A"))</f>
        <v/>
      </c>
      <c r="X60" t="str" cm="1">
        <f t="array" ref="X60">IF(X51="","",_xlfn.IFNA(_xll.PBD(X51,"Fund Size","","USD","",""),"N/A"))</f>
        <v/>
      </c>
      <c r="Y60" t="str" cm="1">
        <f t="array" ref="Y60">IF(Y51="","",_xlfn.IFNA(_xll.PBD(Y51,"Fund Size","","USD","",""),"N/A"))</f>
        <v/>
      </c>
      <c r="Z60" t="str" cm="1">
        <f t="array" ref="Z60">IF(Z51="","",_xlfn.IFNA(_xll.PBD(Z51,"Fund Size","","USD","",""),"N/A"))</f>
        <v/>
      </c>
      <c r="AA60" t="str" cm="1">
        <f t="array" ref="AA60">IF(AA51="","",_xlfn.IFNA(_xll.PBD(AA51,"Fund Size","","USD","",""),"N/A"))</f>
        <v/>
      </c>
      <c r="AB60" t="str" cm="1">
        <f t="array" ref="AB60">IF(AB51="","",_xlfn.IFNA(_xll.PBD(AB51,"Fund Size","","USD","",""),"N/A"))</f>
        <v/>
      </c>
      <c r="AC60" t="str" cm="1">
        <f t="array" ref="AC60">IF(AC51="","",_xlfn.IFNA(_xll.PBD(AC51,"Fund Size","","USD","",""),"N/A"))</f>
        <v/>
      </c>
      <c r="AD60" t="str" cm="1">
        <f t="array" ref="AD60">IF(AD51="","",_xlfn.IFNA(_xll.PBD(AD51,"Fund Size","","USD","",""),"N/A"))</f>
        <v/>
      </c>
      <c r="AE60" t="str" cm="1">
        <f t="array" ref="AE60">IF(AE51="","",_xlfn.IFNA(_xll.PBD(AE51,"Fund Size","","USD","",""),"N/A"))</f>
        <v/>
      </c>
      <c r="AF60" t="str" cm="1">
        <f t="array" ref="AF60">IF(AF51="","",_xlfn.IFNA(_xll.PBD(AF51,"Fund Size","","USD","",""),"N/A"))</f>
        <v/>
      </c>
      <c r="AG60" t="str" cm="1">
        <f t="array" ref="AG60">IF(AG51="","",_xlfn.IFNA(_xll.PBD(AG51,"Fund Size","","USD","",""),"N/A"))</f>
        <v/>
      </c>
      <c r="AH60" t="str" cm="1">
        <f t="array" ref="AH60">IF(AH51="","",_xlfn.IFNA(_xll.PBD(AH51,"Fund Size","","USD","",""),"N/A"))</f>
        <v/>
      </c>
      <c r="AI60" t="str" cm="1">
        <f t="array" ref="AI60">IF(AI51="","",_xlfn.IFNA(_xll.PBD(AI51,"Fund Size","","USD","",""),"N/A"))</f>
        <v/>
      </c>
      <c r="AJ60" t="str" cm="1">
        <f t="array" ref="AJ60">IF(AJ51="","",_xlfn.IFNA(_xll.PBD(AJ51,"Fund Size","","USD","",""),"N/A"))</f>
        <v/>
      </c>
      <c r="AK60" t="str" cm="1">
        <f t="array" ref="AK60">IF(AK51="","",_xlfn.IFNA(_xll.PBD(AK51,"Fund Size","","USD","",""),"N/A"))</f>
        <v/>
      </c>
      <c r="AL60" t="str" cm="1">
        <f t="array" ref="AL60">IF(AL51="","",_xlfn.IFNA(_xll.PBD(AL51,"Fund Size","","USD","",""),"N/A"))</f>
        <v/>
      </c>
      <c r="AM60" t="str" cm="1">
        <f t="array" ref="AM60">IF(AM51="","",_xlfn.IFNA(_xll.PBD(AM51,"Fund Size","","USD","",""),"N/A"))</f>
        <v/>
      </c>
      <c r="AN60" t="str" cm="1">
        <f t="array" ref="AN60">IF(AN51="","",_xlfn.IFNA(_xll.PBD(AN51,"Fund Size","","USD","",""),"N/A"))</f>
        <v/>
      </c>
      <c r="AO60" t="str" cm="1">
        <f t="array" ref="AO60">IF(AO51="","",_xlfn.IFNA(_xll.PBD(AO51,"Fund Size","","USD","",""),"N/A"))</f>
        <v/>
      </c>
      <c r="AP60" t="str" cm="1">
        <f t="array" ref="AP60">IF(AP51="","",_xlfn.IFNA(_xll.PBD(AP51,"Fund Size","","USD","",""),"N/A"))</f>
        <v/>
      </c>
      <c r="AQ60" t="str" cm="1">
        <f t="array" ref="AQ60">IF(AQ51="","",_xlfn.IFNA(_xll.PBD(AQ51,"Fund Size","","USD","",""),"N/A"))</f>
        <v/>
      </c>
      <c r="AR60" t="str" cm="1">
        <f t="array" ref="AR60">IF(AR51="","",_xlfn.IFNA(_xll.PBD(AR51,"Fund Size","","USD","",""),"N/A"))</f>
        <v/>
      </c>
      <c r="AS60" t="str" cm="1">
        <f t="array" ref="AS60">IF(AS51="","",_xlfn.IFNA(_xll.PBD(AS51,"Fund Size","","USD","",""),"N/A"))</f>
        <v/>
      </c>
      <c r="AT60" t="str" cm="1">
        <f t="array" ref="AT60">IF(AT51="","",_xlfn.IFNA(_xll.PBD(AT51,"Fund Size","","USD","",""),"N/A"))</f>
        <v/>
      </c>
      <c r="AU60" t="str" cm="1">
        <f t="array" ref="AU60">IF(AU51="","",_xlfn.IFNA(_xll.PBD(AU51,"Fund Size","","USD","",""),"N/A"))</f>
        <v/>
      </c>
      <c r="AV60" t="str" cm="1">
        <f t="array" ref="AV60">IF(AV51="","",_xlfn.IFNA(_xll.PBD(AV51,"Fund Size","","USD","",""),"N/A"))</f>
        <v/>
      </c>
      <c r="AW60" t="str" cm="1">
        <f t="array" ref="AW60">IF(AW51="","",_xlfn.IFNA(_xll.PBD(AW51,"Fund Size","","USD","",""),"N/A"))</f>
        <v/>
      </c>
      <c r="AX60" t="str" cm="1">
        <f t="array" ref="AX60">IF(AX51="","",_xlfn.IFNA(_xll.PBD(AX51,"Fund Size","","USD","",""),"N/A"))</f>
        <v/>
      </c>
      <c r="AY60" t="str" cm="1">
        <f t="array" ref="AY60">IF(AY51="","",_xlfn.IFNA(_xll.PBD(AY51,"Fund Size","","USD","",""),"N/A"))</f>
        <v/>
      </c>
      <c r="AZ60" t="str" cm="1">
        <f t="array" ref="AZ60">IF(AZ51="","",_xlfn.IFNA(_xll.PBD(AZ51,"Fund Size","","USD","",""),"N/A"))</f>
        <v/>
      </c>
      <c r="BA60" t="str" cm="1">
        <f t="array" ref="BA60">IF(BA51="","",_xlfn.IFNA(_xll.PBD(BA51,"Fund Size","","USD","",""),"N/A"))</f>
        <v/>
      </c>
      <c r="BB60" t="str" cm="1">
        <f t="array" ref="BB60">IF(BB51="","",_xlfn.IFNA(_xll.PBD(BB51,"Fund Size","","USD","",""),"N/A"))</f>
        <v/>
      </c>
      <c r="BC60" t="str" cm="1">
        <f t="array" ref="BC60">IF(BC51="","",_xlfn.IFNA(_xll.PBD(BC51,"Fund Size","","USD","",""),"N/A"))</f>
        <v/>
      </c>
      <c r="BD60" t="str" cm="1">
        <f t="array" ref="BD60">IF(BD51="","",_xlfn.IFNA(_xll.PBD(BD51,"Fund Size","","USD","",""),"N/A"))</f>
        <v/>
      </c>
      <c r="BE60" t="str" cm="1">
        <f t="array" ref="BE60">IF(BE51="","",_xlfn.IFNA(_xll.PBD(BE51,"Fund Size","","USD","",""),"N/A"))</f>
        <v/>
      </c>
      <c r="BF60" t="str" cm="1">
        <f t="array" ref="BF60">IF(BF51="","",_xlfn.IFNA(_xll.PBD(BF51,"Fund Size","","USD","",""),"N/A"))</f>
        <v/>
      </c>
      <c r="BG60" t="str" cm="1">
        <f t="array" ref="BG60">IF(BG51="","",_xlfn.IFNA(_xll.PBD(BG51,"Fund Size","","USD","",""),"N/A"))</f>
        <v/>
      </c>
      <c r="BH60" t="str" cm="1">
        <f t="array" ref="BH60">IF(BH51="","",_xlfn.IFNA(_xll.PBD(BH51,"Fund Size","","USD","",""),"N/A"))</f>
        <v/>
      </c>
      <c r="BI60" t="str" cm="1">
        <f t="array" ref="BI60">IF(BI51="","",_xlfn.IFNA(_xll.PBD(BI51,"Fund Size","","USD","",""),"N/A"))</f>
        <v/>
      </c>
      <c r="BJ60" t="str" cm="1">
        <f t="array" ref="BJ60">IF(BJ51="","",_xlfn.IFNA(_xll.PBD(BJ51,"Fund Size","","USD","",""),"N/A"))</f>
        <v/>
      </c>
      <c r="BK60" t="str" cm="1">
        <f t="array" ref="BK60">IF(BK51="","",_xlfn.IFNA(_xll.PBD(BK51,"Fund Size","","USD","",""),"N/A"))</f>
        <v/>
      </c>
      <c r="BL60" t="str" cm="1">
        <f t="array" ref="BL60">IF(BL51="","",_xlfn.IFNA(_xll.PBD(BL51,"Fund Size","","USD","",""),"N/A"))</f>
        <v/>
      </c>
      <c r="BM60" t="str" cm="1">
        <f t="array" ref="BM60">IF(BM51="","",_xlfn.IFNA(_xll.PBD(BM51,"Fund Size","","USD","",""),"N/A"))</f>
        <v/>
      </c>
      <c r="BN60" t="str" cm="1">
        <f t="array" ref="BN60">IF(BN51="","",_xlfn.IFNA(_xll.PBD(BN51,"Fund Size","","USD","",""),"N/A"))</f>
        <v/>
      </c>
      <c r="BO60" t="str" cm="1">
        <f t="array" ref="BO60">IF(BO51="","",_xlfn.IFNA(_xll.PBD(BO51,"Fund Size","","USD","",""),"N/A"))</f>
        <v/>
      </c>
      <c r="BP60" t="str" cm="1">
        <f t="array" ref="BP60">IF(BP51="","",_xlfn.IFNA(_xll.PBD(BP51,"Fund Size","","USD","",""),"N/A"))</f>
        <v/>
      </c>
      <c r="BQ60" t="str" cm="1">
        <f t="array" ref="BQ60">IF(BQ51="","",_xlfn.IFNA(_xll.PBD(BQ51,"Fund Size","","USD","",""),"N/A"))</f>
        <v/>
      </c>
      <c r="BR60" t="str" cm="1">
        <f t="array" ref="BR60">IF(BR51="","",_xlfn.IFNA(_xll.PBD(BR51,"Fund Size","","USD","",""),"N/A"))</f>
        <v/>
      </c>
      <c r="BS60" t="str" cm="1">
        <f t="array" ref="BS60">IF(BS51="","",_xlfn.IFNA(_xll.PBD(BS51,"Fund Size","","USD","",""),"N/A"))</f>
        <v/>
      </c>
      <c r="BT60" t="str" cm="1">
        <f t="array" ref="BT60">IF(BT51="","",_xlfn.IFNA(_xll.PBD(BT51,"Fund Size","","USD","",""),"N/A"))</f>
        <v/>
      </c>
      <c r="BU60" t="str" cm="1">
        <f t="array" ref="BU60">IF(BU51="","",_xlfn.IFNA(_xll.PBD(BU51,"Fund Size","","USD","",""),"N/A"))</f>
        <v/>
      </c>
      <c r="BV60" t="str" cm="1">
        <f t="array" ref="BV60">IF(BV51="","",_xlfn.IFNA(_xll.PBD(BV51,"Fund Size","","USD","",""),"N/A"))</f>
        <v/>
      </c>
      <c r="BW60" t="str" cm="1">
        <f t="array" ref="BW60">IF(BW51="","",_xlfn.IFNA(_xll.PBD(BW51,"Fund Size","","USD","",""),"N/A"))</f>
        <v/>
      </c>
      <c r="BX60" t="str" cm="1">
        <f t="array" ref="BX60">IF(BX51="","",_xlfn.IFNA(_xll.PBD(BX51,"Fund Size","","USD","",""),"N/A"))</f>
        <v/>
      </c>
      <c r="BY60" t="str" cm="1">
        <f t="array" ref="BY60">IF(BY51="","",_xlfn.IFNA(_xll.PBD(BY51,"Fund Size","","USD","",""),"N/A"))</f>
        <v/>
      </c>
      <c r="BZ60" t="str" cm="1">
        <f t="array" ref="BZ60">IF(BZ51="","",_xlfn.IFNA(_xll.PBD(BZ51,"Fund Size","","USD","",""),"N/A"))</f>
        <v/>
      </c>
      <c r="CA60" t="str" cm="1">
        <f t="array" ref="CA60">IF(CA51="","",_xlfn.IFNA(_xll.PBD(CA51,"Fund Size","","USD","",""),"N/A"))</f>
        <v/>
      </c>
      <c r="CB60" t="str" cm="1">
        <f t="array" ref="CB60">IF(CB51="","",_xlfn.IFNA(_xll.PBD(CB51,"Fund Size","","USD","",""),"N/A"))</f>
        <v/>
      </c>
      <c r="CC60" t="str" cm="1">
        <f t="array" ref="CC60">IF(CC51="","",_xlfn.IFNA(_xll.PBD(CC51,"Fund Size","","USD","",""),"N/A"))</f>
        <v/>
      </c>
      <c r="CD60" t="str" cm="1">
        <f t="array" ref="CD60">IF(CD51="","",_xlfn.IFNA(_xll.PBD(CD51,"Fund Size","","USD","",""),"N/A"))</f>
        <v/>
      </c>
      <c r="CE60" t="str" cm="1">
        <f t="array" ref="CE60">IF(CE51="","",_xlfn.IFNA(_xll.PBD(CE51,"Fund Size","","USD","",""),"N/A"))</f>
        <v/>
      </c>
      <c r="CF60" t="str" cm="1">
        <f t="array" ref="CF60">IF(CF51="","",_xlfn.IFNA(_xll.PBD(CF51,"Fund Size","","USD","",""),"N/A"))</f>
        <v/>
      </c>
      <c r="CG60" t="str" cm="1">
        <f t="array" ref="CG60">IF(CG51="","",_xlfn.IFNA(_xll.PBD(CG51,"Fund Size","","USD","",""),"N/A"))</f>
        <v/>
      </c>
      <c r="CH60" t="str" cm="1">
        <f t="array" ref="CH60">IF(CH51="","",_xlfn.IFNA(_xll.PBD(CH51,"Fund Size","","USD","",""),"N/A"))</f>
        <v/>
      </c>
      <c r="CI60" t="str" cm="1">
        <f t="array" ref="CI60">IF(CI51="","",_xlfn.IFNA(_xll.PBD(CI51,"Fund Size","","USD","",""),"N/A"))</f>
        <v/>
      </c>
      <c r="CJ60" t="str" cm="1">
        <f t="array" ref="CJ60">IF(CJ51="","",_xlfn.IFNA(_xll.PBD(CJ51,"Fund Size","","USD","",""),"N/A"))</f>
        <v/>
      </c>
      <c r="CK60" t="str" cm="1">
        <f t="array" ref="CK60">IF(CK51="","",_xlfn.IFNA(_xll.PBD(CK51,"Fund Size","","USD","",""),"N/A"))</f>
        <v/>
      </c>
      <c r="CL60" t="str" cm="1">
        <f t="array" ref="CL60">IF(CL51="","",_xlfn.IFNA(_xll.PBD(CL51,"Fund Size","","USD","",""),"N/A"))</f>
        <v/>
      </c>
      <c r="CM60" t="str" cm="1">
        <f t="array" ref="CM60">IF(CM51="","",_xlfn.IFNA(_xll.PBD(CM51,"Fund Size","","USD","",""),"N/A"))</f>
        <v/>
      </c>
      <c r="CN60" t="str" cm="1">
        <f t="array" ref="CN60">IF(CN51="","",_xlfn.IFNA(_xll.PBD(CN51,"Fund Size","","USD","",""),"N/A"))</f>
        <v/>
      </c>
      <c r="CO60" t="str" cm="1">
        <f t="array" ref="CO60">IF(CO51="","",_xlfn.IFNA(_xll.PBD(CO51,"Fund Size","","USD","",""),"N/A"))</f>
        <v/>
      </c>
      <c r="CP60" t="str" cm="1">
        <f t="array" ref="CP60">IF(CP51="","",_xlfn.IFNA(_xll.PBD(CP51,"Fund Size","","USD","",""),"N/A"))</f>
        <v/>
      </c>
      <c r="CQ60" t="str" cm="1">
        <f t="array" ref="CQ60">IF(CQ51="","",_xlfn.IFNA(_xll.PBD(CQ51,"Fund Size","","USD","",""),"N/A"))</f>
        <v/>
      </c>
      <c r="CR60" t="str" cm="1">
        <f t="array" ref="CR60">IF(CR51="","",_xlfn.IFNA(_xll.PBD(CR51,"Fund Size","","USD","",""),"N/A"))</f>
        <v/>
      </c>
      <c r="CS60" t="str" cm="1">
        <f t="array" ref="CS60">IF(CS51="","",_xlfn.IFNA(_xll.PBD(CS51,"Fund Size","","USD","",""),"N/A"))</f>
        <v/>
      </c>
      <c r="CT60" t="str" cm="1">
        <f t="array" ref="CT60">IF(CT51="","",_xlfn.IFNA(_xll.PBD(CT51,"Fund Size","","USD","",""),"N/A"))</f>
        <v/>
      </c>
      <c r="CU60" t="str" cm="1">
        <f t="array" ref="CU60">IF(CU51="","",_xlfn.IFNA(_xll.PBD(CU51,"Fund Size","","USD","",""),"N/A"))</f>
        <v/>
      </c>
      <c r="CV60" t="str" cm="1">
        <f t="array" ref="CV60">IF(CV51="","",_xlfn.IFNA(_xll.PBD(CV51,"Fund Size","","USD","",""),"N/A"))</f>
        <v/>
      </c>
      <c r="CW60" t="str" cm="1">
        <f t="array" ref="CW60">IF(CW51="","",_xlfn.IFNA(_xll.PBD(CW51,"Fund Size","","USD","",""),"N/A"))</f>
        <v/>
      </c>
      <c r="CX60" t="str" cm="1">
        <f t="array" ref="CX60">IF(CX51="","",_xlfn.IFNA(_xll.PBD(CX51,"Fund Size","","USD","",""),"N/A"))</f>
        <v/>
      </c>
      <c r="CY60" t="str" cm="1">
        <f t="array" ref="CY60">IF(CY51="","",_xlfn.IFNA(_xll.PBD(CY51,"Fund Size","","USD","",""),"N/A"))</f>
        <v/>
      </c>
      <c r="CZ60" t="str" cm="1">
        <f t="array" ref="CZ60">IF(CZ51="","",_xlfn.IFNA(_xll.PBD(CZ51,"Fund Size","","USD","",""),"N/A"))</f>
        <v/>
      </c>
      <c r="DA60" t="str" cm="1">
        <f t="array" ref="DA60">IF(DA51="","",_xlfn.IFNA(_xll.PBD(DA51,"Fund Size","","USD","",""),"N/A"))</f>
        <v/>
      </c>
      <c r="DB60" t="str" cm="1">
        <f t="array" ref="DB60">IF(DB51="","",_xlfn.IFNA(_xll.PBD(DB51,"Fund Size","","USD","",""),"N/A"))</f>
        <v/>
      </c>
      <c r="DC60" t="str" cm="1">
        <f t="array" ref="DC60">IF(DC51="","",_xlfn.IFNA(_xll.PBD(DC51,"Fund Size","","USD","",""),"N/A"))</f>
        <v/>
      </c>
      <c r="DD60" t="str" cm="1">
        <f t="array" ref="DD60">IF(DD51="","",_xlfn.IFNA(_xll.PBD(DD51,"Fund Size","","USD","",""),"N/A"))</f>
        <v/>
      </c>
      <c r="DE60" t="str" cm="1">
        <f t="array" ref="DE60">IF(DE51="","",_xlfn.IFNA(_xll.PBD(DE51,"Fund Size","","USD","",""),"N/A"))</f>
        <v/>
      </c>
      <c r="DF60" t="str" cm="1">
        <f t="array" ref="DF60">IF(DF51="","",_xlfn.IFNA(_xll.PBD(DF51,"Fund Size","","USD","",""),"N/A"))</f>
        <v/>
      </c>
      <c r="DG60" t="str" cm="1">
        <f t="array" ref="DG60">IF(DG51="","",_xlfn.IFNA(_xll.PBD(DG51,"Fund Size","","USD","",""),"N/A"))</f>
        <v/>
      </c>
      <c r="DH60" t="str" cm="1">
        <f t="array" ref="DH60">IF(DH51="","",_xlfn.IFNA(_xll.PBD(DH51,"Fund Size","","USD","",""),"N/A"))</f>
        <v/>
      </c>
      <c r="DI60" t="str" cm="1">
        <f t="array" ref="DI60">IF(DI51="","",_xlfn.IFNA(_xll.PBD(DI51,"Fund Size","","USD","",""),"N/A"))</f>
        <v/>
      </c>
      <c r="DJ60" t="str" cm="1">
        <f t="array" ref="DJ60">IF(DJ51="","",_xlfn.IFNA(_xll.PBD(DJ51,"Fund Size","","USD","",""),"N/A"))</f>
        <v/>
      </c>
      <c r="DK60" t="str" cm="1">
        <f t="array" ref="DK60">IF(DK51="","",_xlfn.IFNA(_xll.PBD(DK51,"Fund Size","","USD","",""),"N/A"))</f>
        <v/>
      </c>
      <c r="DL60" t="str" cm="1">
        <f t="array" ref="DL60">IF(DL51="","",_xlfn.IFNA(_xll.PBD(DL51,"Fund Size","","USD","",""),"N/A"))</f>
        <v/>
      </c>
      <c r="DM60" t="str" cm="1">
        <f t="array" ref="DM60">IF(DM51="","",_xlfn.IFNA(_xll.PBD(DM51,"Fund Size","","USD","",""),"N/A"))</f>
        <v/>
      </c>
      <c r="DN60" t="str" cm="1">
        <f t="array" ref="DN60">IF(DN51="","",_xlfn.IFNA(_xll.PBD(DN51,"Fund Size","","USD","",""),"N/A"))</f>
        <v/>
      </c>
      <c r="DO60" t="str" cm="1">
        <f t="array" ref="DO60">IF(DO51="","",_xlfn.IFNA(_xll.PBD(DO51,"Fund Size","","USD","",""),"N/A"))</f>
        <v/>
      </c>
      <c r="DP60" t="str" cm="1">
        <f t="array" ref="DP60">IF(DP51="","",_xlfn.IFNA(_xll.PBD(DP51,"Fund Size","","USD","",""),"N/A"))</f>
        <v/>
      </c>
      <c r="DQ60" t="str" cm="1">
        <f t="array" ref="DQ60">IF(DQ51="","",_xlfn.IFNA(_xll.PBD(DQ51,"Fund Size","","USD","",""),"N/A"))</f>
        <v/>
      </c>
      <c r="DR60" t="str" cm="1">
        <f t="array" ref="DR60">IF(DR51="","",_xlfn.IFNA(_xll.PBD(DR51,"Fund Size","","USD","",""),"N/A"))</f>
        <v/>
      </c>
      <c r="DS60" t="str" cm="1">
        <f t="array" ref="DS60">IF(DS51="","",_xlfn.IFNA(_xll.PBD(DS51,"Fund Size","","USD","",""),"N/A"))</f>
        <v/>
      </c>
      <c r="DT60" t="str" cm="1">
        <f t="array" ref="DT60">IF(DT51="","",_xlfn.IFNA(_xll.PBD(DT51,"Fund Size","","USD","",""),"N/A"))</f>
        <v/>
      </c>
      <c r="DU60" t="str" cm="1">
        <f t="array" ref="DU60">IF(DU51="","",_xlfn.IFNA(_xll.PBD(DU51,"Fund Size","","USD","",""),"N/A"))</f>
        <v/>
      </c>
      <c r="DV60" t="str" cm="1">
        <f t="array" ref="DV60">IF(DV51="","",_xlfn.IFNA(_xll.PBD(DV51,"Fund Size","","USD","",""),"N/A"))</f>
        <v/>
      </c>
    </row>
    <row r="61" spans="2:126" x14ac:dyDescent="0.2">
      <c r="B61" t="s">
        <v>2691</v>
      </c>
      <c r="C61" cm="1">
        <f t="array" aca="1" ref="C61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ISNUMBER(MATCH(C53,_xlfn._xlws.FILTER($D$13:$G$13,($D$13:$G$13&lt;&gt;"")*($D$13:$G$13&lt;&gt;"N/A")),0)),
AND(ISNUMBER(C54),C54&gt;=$D$8)
)
),
1,
0
))</f>
        <v>1</v>
      </c>
      <c r="D61" cm="1">
        <f t="array" aca="1" ref="D61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ISNUMBER(MATCH(D53,_xlfn._xlws.FILTER($D$13:$G$13,($D$13:$G$13&lt;&gt;"")*($D$13:$G$13&lt;&gt;"N/A")),0)),
AND(ISNUMBER(D54),D54&gt;=$D$8)
)
),
1,
0
))</f>
        <v>1</v>
      </c>
      <c r="E61" cm="1">
        <f t="array" aca="1" ref="E61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ISNUMBER(MATCH(E53,_xlfn._xlws.FILTER($D$13:$G$13,($D$13:$G$13&lt;&gt;"")*($D$13:$G$13&lt;&gt;"N/A")),0)),
AND(ISNUMBER(E54),E54&gt;=$D$8)
)
),
1,
0
))</f>
        <v>0</v>
      </c>
      <c r="F61" cm="1">
        <f t="array" aca="1" ref="F61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ISNUMBER(MATCH(F53,_xlfn._xlws.FILTER($D$13:$G$13,($D$13:$G$13&lt;&gt;"")*($D$13:$G$13&lt;&gt;"N/A")),0)),
AND(ISNUMBER(F54),F54&gt;=$D$8)
)
),
1,
0
))</f>
        <v>0</v>
      </c>
      <c r="G61" cm="1">
        <f t="array" aca="1" ref="G61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ISNUMBER(MATCH(G53,_xlfn._xlws.FILTER($D$13:$G$13,($D$13:$G$13&lt;&gt;"")*($D$13:$G$13&lt;&gt;"N/A")),0)),
AND(ISNUMBER(G54),G54&gt;=$D$8)
)
),
1,
0
))</f>
        <v>0</v>
      </c>
      <c r="H61" cm="1">
        <f t="array" aca="1" ref="H61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ISNUMBER(MATCH(H53,_xlfn._xlws.FILTER($D$13:$G$13,($D$13:$G$13&lt;&gt;"")*($D$13:$G$13&lt;&gt;"N/A")),0)),
AND(ISNUMBER(H54),H54&gt;=$D$8)
)
),
1,
0
))</f>
        <v>0</v>
      </c>
      <c r="I61" t="str" cm="1">
        <f t="array" ref="I61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ISNUMBER(MATCH(I53,_xlfn._xlws.FILTER($D$13:$G$13,($D$13:$G$13&lt;&gt;"")*($D$13:$G$13&lt;&gt;"N/A")),0)),
AND(ISNUMBER(I54),I54&gt;=$D$8)
)
),
1,
0
))</f>
        <v/>
      </c>
      <c r="J61" t="str" cm="1">
        <f t="array" ref="J61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ISNUMBER(MATCH(J53,_xlfn._xlws.FILTER($D$13:$G$13,($D$13:$G$13&lt;&gt;"")*($D$13:$G$13&lt;&gt;"N/A")),0)),
AND(ISNUMBER(J54),J54&gt;=$D$8)
)
),
1,
0
))</f>
        <v/>
      </c>
      <c r="K61" t="str" cm="1">
        <f t="array" ref="K61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ISNUMBER(MATCH(K53,_xlfn._xlws.FILTER($D$13:$G$13,($D$13:$G$13&lt;&gt;"")*($D$13:$G$13&lt;&gt;"N/A")),0)),
AND(ISNUMBER(K54),K54&gt;=$D$8)
)
),
1,
0
))</f>
        <v/>
      </c>
      <c r="L61" t="str" cm="1">
        <f t="array" ref="L61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ISNUMBER(MATCH(L53,_xlfn._xlws.FILTER($D$13:$G$13,($D$13:$G$13&lt;&gt;"")*($D$13:$G$13&lt;&gt;"N/A")),0)),
AND(ISNUMBER(L54),L54&gt;=$D$8)
)
),
1,
0
))</f>
        <v/>
      </c>
      <c r="M61" t="str" cm="1">
        <f t="array" ref="M61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ISNUMBER(MATCH(M53,_xlfn._xlws.FILTER($D$13:$G$13,($D$13:$G$13&lt;&gt;"")*($D$13:$G$13&lt;&gt;"N/A")),0)),
AND(ISNUMBER(M54),M54&gt;=$D$8)
)
),
1,
0
))</f>
        <v/>
      </c>
      <c r="N61" t="str" cm="1">
        <f t="array" ref="N61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ISNUMBER(MATCH(N53,_xlfn._xlws.FILTER($D$13:$G$13,($D$13:$G$13&lt;&gt;"")*($D$13:$G$13&lt;&gt;"N/A")),0)),
AND(ISNUMBER(N54),N54&gt;=$D$8)
)
),
1,
0
))</f>
        <v/>
      </c>
      <c r="O61" t="str" cm="1">
        <f t="array" ref="O61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ISNUMBER(MATCH(O53,_xlfn._xlws.FILTER($D$13:$G$13,($D$13:$G$13&lt;&gt;"")*($D$13:$G$13&lt;&gt;"N/A")),0)),
AND(ISNUMBER(O54),O54&gt;=$D$8)
)
),
1,
0
))</f>
        <v/>
      </c>
      <c r="P61" t="str" cm="1">
        <f t="array" ref="P61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ISNUMBER(MATCH(P53,_xlfn._xlws.FILTER($D$13:$G$13,($D$13:$G$13&lt;&gt;"")*($D$13:$G$13&lt;&gt;"N/A")),0)),
AND(ISNUMBER(P54),P54&gt;=$D$8)
)
),
1,
0
))</f>
        <v/>
      </c>
      <c r="Q61" t="str" cm="1">
        <f t="array" ref="Q61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ISNUMBER(MATCH(Q53,_xlfn._xlws.FILTER($D$13:$G$13,($D$13:$G$13&lt;&gt;"")*($D$13:$G$13&lt;&gt;"N/A")),0)),
AND(ISNUMBER(Q54),Q54&gt;=$D$8)
)
),
1,
0
))</f>
        <v/>
      </c>
      <c r="R61" t="str" cm="1">
        <f t="array" ref="R61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ISNUMBER(MATCH(R53,_xlfn._xlws.FILTER($D$13:$G$13,($D$13:$G$13&lt;&gt;"")*($D$13:$G$13&lt;&gt;"N/A")),0)),
AND(ISNUMBER(R54),R54&gt;=$D$8)
)
),
1,
0
))</f>
        <v/>
      </c>
      <c r="S61" t="str" cm="1">
        <f t="array" ref="S61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ISNUMBER(MATCH(S53,_xlfn._xlws.FILTER($D$13:$G$13,($D$13:$G$13&lt;&gt;"")*($D$13:$G$13&lt;&gt;"N/A")),0)),
AND(ISNUMBER(S54),S54&gt;=$D$8)
)
),
1,
0
))</f>
        <v/>
      </c>
      <c r="T61" t="str" cm="1">
        <f t="array" ref="T61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ISNUMBER(MATCH(T53,_xlfn._xlws.FILTER($D$13:$G$13,($D$13:$G$13&lt;&gt;"")*($D$13:$G$13&lt;&gt;"N/A")),0)),
AND(ISNUMBER(T54),T54&gt;=$D$8)
)
),
1,
0
))</f>
        <v/>
      </c>
      <c r="U61" t="str" cm="1">
        <f t="array" ref="U61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ISNUMBER(MATCH(U53,_xlfn._xlws.FILTER($D$13:$G$13,($D$13:$G$13&lt;&gt;"")*($D$13:$G$13&lt;&gt;"N/A")),0)),
AND(ISNUMBER(U54),U54&gt;=$D$8)
)
),
1,
0
))</f>
        <v/>
      </c>
      <c r="V61" t="str" cm="1">
        <f t="array" ref="V61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ISNUMBER(MATCH(V53,_xlfn._xlws.FILTER($D$13:$G$13,($D$13:$G$13&lt;&gt;"")*($D$13:$G$13&lt;&gt;"N/A")),0)),
AND(ISNUMBER(V54),V54&gt;=$D$8)
)
),
1,
0
))</f>
        <v/>
      </c>
      <c r="W61" t="str" cm="1">
        <f t="array" ref="W61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ISNUMBER(MATCH(W53,_xlfn._xlws.FILTER($D$13:$G$13,($D$13:$G$13&lt;&gt;"")*($D$13:$G$13&lt;&gt;"N/A")),0)),
AND(ISNUMBER(W54),W54&gt;=$D$8)
)
),
1,
0
))</f>
        <v/>
      </c>
      <c r="X61" t="str" cm="1">
        <f t="array" ref="X61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ISNUMBER(MATCH(X53,_xlfn._xlws.FILTER($D$13:$G$13,($D$13:$G$13&lt;&gt;"")*($D$13:$G$13&lt;&gt;"N/A")),0)),
AND(ISNUMBER(X54),X54&gt;=$D$8)
)
),
1,
0
))</f>
        <v/>
      </c>
      <c r="Y61" t="str" cm="1">
        <f t="array" ref="Y61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ISNUMBER(MATCH(Y53,_xlfn._xlws.FILTER($D$13:$G$13,($D$13:$G$13&lt;&gt;"")*($D$13:$G$13&lt;&gt;"N/A")),0)),
AND(ISNUMBER(Y54),Y54&gt;=$D$8)
)
),
1,
0
))</f>
        <v/>
      </c>
      <c r="Z61" t="str" cm="1">
        <f t="array" ref="Z61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ISNUMBER(MATCH(Z53,_xlfn._xlws.FILTER($D$13:$G$13,($D$13:$G$13&lt;&gt;"")*($D$13:$G$13&lt;&gt;"N/A")),0)),
AND(ISNUMBER(Z54),Z54&gt;=$D$8)
)
),
1,
0
))</f>
        <v/>
      </c>
      <c r="AA61" t="str" cm="1">
        <f t="array" ref="AA61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ISNUMBER(MATCH(AA53,_xlfn._xlws.FILTER($D$13:$G$13,($D$13:$G$13&lt;&gt;"")*($D$13:$G$13&lt;&gt;"N/A")),0)),
AND(ISNUMBER(AA54),AA54&gt;=$D$8)
)
),
1,
0
))</f>
        <v/>
      </c>
      <c r="AB61" t="str" cm="1">
        <f t="array" ref="AB61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ISNUMBER(MATCH(AB53,_xlfn._xlws.FILTER($D$13:$G$13,($D$13:$G$13&lt;&gt;"")*($D$13:$G$13&lt;&gt;"N/A")),0)),
AND(ISNUMBER(AB54),AB54&gt;=$D$8)
)
),
1,
0
))</f>
        <v/>
      </c>
      <c r="AC61" t="str" cm="1">
        <f t="array" ref="AC61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ISNUMBER(MATCH(AC53,_xlfn._xlws.FILTER($D$13:$G$13,($D$13:$G$13&lt;&gt;"")*($D$13:$G$13&lt;&gt;"N/A")),0)),
AND(ISNUMBER(AC54),AC54&gt;=$D$8)
)
),
1,
0
))</f>
        <v/>
      </c>
      <c r="AD61" t="str" cm="1">
        <f t="array" ref="AD61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ISNUMBER(MATCH(AD53,_xlfn._xlws.FILTER($D$13:$G$13,($D$13:$G$13&lt;&gt;"")*($D$13:$G$13&lt;&gt;"N/A")),0)),
AND(ISNUMBER(AD54),AD54&gt;=$D$8)
)
),
1,
0
))</f>
        <v/>
      </c>
      <c r="AE61" t="str" cm="1">
        <f t="array" ref="AE61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ISNUMBER(MATCH(AE53,_xlfn._xlws.FILTER($D$13:$G$13,($D$13:$G$13&lt;&gt;"")*($D$13:$G$13&lt;&gt;"N/A")),0)),
AND(ISNUMBER(AE54),AE54&gt;=$D$8)
)
),
1,
0
))</f>
        <v/>
      </c>
      <c r="AF61" t="str" cm="1">
        <f t="array" ref="AF61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ISNUMBER(MATCH(AF53,_xlfn._xlws.FILTER($D$13:$G$13,($D$13:$G$13&lt;&gt;"")*($D$13:$G$13&lt;&gt;"N/A")),0)),
AND(ISNUMBER(AF54),AF54&gt;=$D$8)
)
),
1,
0
))</f>
        <v/>
      </c>
      <c r="AG61" t="str" cm="1">
        <f t="array" ref="AG61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ISNUMBER(MATCH(AG53,_xlfn._xlws.FILTER($D$13:$G$13,($D$13:$G$13&lt;&gt;"")*($D$13:$G$13&lt;&gt;"N/A")),0)),
AND(ISNUMBER(AG54),AG54&gt;=$D$8)
)
),
1,
0
))</f>
        <v/>
      </c>
      <c r="AH61" t="str" cm="1">
        <f t="array" ref="AH61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ISNUMBER(MATCH(AH53,_xlfn._xlws.FILTER($D$13:$G$13,($D$13:$G$13&lt;&gt;"")*($D$13:$G$13&lt;&gt;"N/A")),0)),
AND(ISNUMBER(AH54),AH54&gt;=$D$8)
)
),
1,
0
))</f>
        <v/>
      </c>
      <c r="AI61" t="str" cm="1">
        <f t="array" ref="AI61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ISNUMBER(MATCH(AI53,_xlfn._xlws.FILTER($D$13:$G$13,($D$13:$G$13&lt;&gt;"")*($D$13:$G$13&lt;&gt;"N/A")),0)),
AND(ISNUMBER(AI54),AI54&gt;=$D$8)
)
),
1,
0
))</f>
        <v/>
      </c>
      <c r="AJ61" t="str" cm="1">
        <f t="array" ref="AJ61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ISNUMBER(MATCH(AJ53,_xlfn._xlws.FILTER($D$13:$G$13,($D$13:$G$13&lt;&gt;"")*($D$13:$G$13&lt;&gt;"N/A")),0)),
AND(ISNUMBER(AJ54),AJ54&gt;=$D$8)
)
),
1,
0
))</f>
        <v/>
      </c>
      <c r="AK61" t="str" cm="1">
        <f t="array" ref="AK61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ISNUMBER(MATCH(AK53,_xlfn._xlws.FILTER($D$13:$G$13,($D$13:$G$13&lt;&gt;"")*($D$13:$G$13&lt;&gt;"N/A")),0)),
AND(ISNUMBER(AK54),AK54&gt;=$D$8)
)
),
1,
0
))</f>
        <v/>
      </c>
      <c r="AL61" t="str" cm="1">
        <f t="array" ref="AL61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ISNUMBER(MATCH(AL53,_xlfn._xlws.FILTER($D$13:$G$13,($D$13:$G$13&lt;&gt;"")*($D$13:$G$13&lt;&gt;"N/A")),0)),
AND(ISNUMBER(AL54),AL54&gt;=$D$8)
)
),
1,
0
))</f>
        <v/>
      </c>
      <c r="AM61" t="str" cm="1">
        <f t="array" ref="AM61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ISNUMBER(MATCH(AM53,_xlfn._xlws.FILTER($D$13:$G$13,($D$13:$G$13&lt;&gt;"")*($D$13:$G$13&lt;&gt;"N/A")),0)),
AND(ISNUMBER(AM54),AM54&gt;=$D$8)
)
),
1,
0
))</f>
        <v/>
      </c>
      <c r="AN61" t="str" cm="1">
        <f t="array" ref="AN61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ISNUMBER(MATCH(AN53,_xlfn._xlws.FILTER($D$13:$G$13,($D$13:$G$13&lt;&gt;"")*($D$13:$G$13&lt;&gt;"N/A")),0)),
AND(ISNUMBER(AN54),AN54&gt;=$D$8)
)
),
1,
0
))</f>
        <v/>
      </c>
      <c r="AO61" t="str" cm="1">
        <f t="array" ref="AO61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ISNUMBER(MATCH(AO53,_xlfn._xlws.FILTER($D$13:$G$13,($D$13:$G$13&lt;&gt;"")*($D$13:$G$13&lt;&gt;"N/A")),0)),
AND(ISNUMBER(AO54),AO54&gt;=$D$8)
)
),
1,
0
))</f>
        <v/>
      </c>
      <c r="AP61" t="str" cm="1">
        <f t="array" ref="AP61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ISNUMBER(MATCH(AP53,_xlfn._xlws.FILTER($D$13:$G$13,($D$13:$G$13&lt;&gt;"")*($D$13:$G$13&lt;&gt;"N/A")),0)),
AND(ISNUMBER(AP54),AP54&gt;=$D$8)
)
),
1,
0
))</f>
        <v/>
      </c>
      <c r="AQ61" t="str" cm="1">
        <f t="array" ref="AQ61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ISNUMBER(MATCH(AQ53,_xlfn._xlws.FILTER($D$13:$G$13,($D$13:$G$13&lt;&gt;"")*($D$13:$G$13&lt;&gt;"N/A")),0)),
AND(ISNUMBER(AQ54),AQ54&gt;=$D$8)
)
),
1,
0
))</f>
        <v/>
      </c>
      <c r="AR61" t="str" cm="1">
        <f t="array" ref="AR61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ISNUMBER(MATCH(AR53,_xlfn._xlws.FILTER($D$13:$G$13,($D$13:$G$13&lt;&gt;"")*($D$13:$G$13&lt;&gt;"N/A")),0)),
AND(ISNUMBER(AR54),AR54&gt;=$D$8)
)
),
1,
0
))</f>
        <v/>
      </c>
      <c r="AS61" t="str" cm="1">
        <f t="array" ref="AS61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ISNUMBER(MATCH(AS53,_xlfn._xlws.FILTER($D$13:$G$13,($D$13:$G$13&lt;&gt;"")*($D$13:$G$13&lt;&gt;"N/A")),0)),
AND(ISNUMBER(AS54),AS54&gt;=$D$8)
)
),
1,
0
))</f>
        <v/>
      </c>
      <c r="AT61" t="str" cm="1">
        <f t="array" ref="AT61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ISNUMBER(MATCH(AT53,_xlfn._xlws.FILTER($D$13:$G$13,($D$13:$G$13&lt;&gt;"")*($D$13:$G$13&lt;&gt;"N/A")),0)),
AND(ISNUMBER(AT54),AT54&gt;=$D$8)
)
),
1,
0
))</f>
        <v/>
      </c>
      <c r="AU61" t="str" cm="1">
        <f t="array" ref="AU61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ISNUMBER(MATCH(AU53,_xlfn._xlws.FILTER($D$13:$G$13,($D$13:$G$13&lt;&gt;"")*($D$13:$G$13&lt;&gt;"N/A")),0)),
AND(ISNUMBER(AU54),AU54&gt;=$D$8)
)
),
1,
0
))</f>
        <v/>
      </c>
      <c r="AV61" t="str" cm="1">
        <f t="array" ref="AV61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ISNUMBER(MATCH(AV53,_xlfn._xlws.FILTER($D$13:$G$13,($D$13:$G$13&lt;&gt;"")*($D$13:$G$13&lt;&gt;"N/A")),0)),
AND(ISNUMBER(AV54),AV54&gt;=$D$8)
)
),
1,
0
))</f>
        <v/>
      </c>
      <c r="AW61" t="str" cm="1">
        <f t="array" ref="AW61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ISNUMBER(MATCH(AW53,_xlfn._xlws.FILTER($D$13:$G$13,($D$13:$G$13&lt;&gt;"")*($D$13:$G$13&lt;&gt;"N/A")),0)),
AND(ISNUMBER(AW54),AW54&gt;=$D$8)
)
),
1,
0
))</f>
        <v/>
      </c>
      <c r="AX61" t="str" cm="1">
        <f t="array" ref="AX61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ISNUMBER(MATCH(AX53,_xlfn._xlws.FILTER($D$13:$G$13,($D$13:$G$13&lt;&gt;"")*($D$13:$G$13&lt;&gt;"N/A")),0)),
AND(ISNUMBER(AX54),AX54&gt;=$D$8)
)
),
1,
0
))</f>
        <v/>
      </c>
      <c r="AY61" t="str" cm="1">
        <f t="array" ref="AY61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ISNUMBER(MATCH(AY53,_xlfn._xlws.FILTER($D$13:$G$13,($D$13:$G$13&lt;&gt;"")*($D$13:$G$13&lt;&gt;"N/A")),0)),
AND(ISNUMBER(AY54),AY54&gt;=$D$8)
)
),
1,
0
))</f>
        <v/>
      </c>
      <c r="AZ61" t="str" cm="1">
        <f t="array" ref="AZ61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ISNUMBER(MATCH(AZ53,_xlfn._xlws.FILTER($D$13:$G$13,($D$13:$G$13&lt;&gt;"")*($D$13:$G$13&lt;&gt;"N/A")),0)),
AND(ISNUMBER(AZ54),AZ54&gt;=$D$8)
)
),
1,
0
))</f>
        <v/>
      </c>
      <c r="BA61" t="str" cm="1">
        <f t="array" ref="BA61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ISNUMBER(MATCH(BA53,_xlfn._xlws.FILTER($D$13:$G$13,($D$13:$G$13&lt;&gt;"")*($D$13:$G$13&lt;&gt;"N/A")),0)),
AND(ISNUMBER(BA54),BA54&gt;=$D$8)
)
),
1,
0
))</f>
        <v/>
      </c>
      <c r="BB61" t="str" cm="1">
        <f t="array" ref="BB61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ISNUMBER(MATCH(BB53,_xlfn._xlws.FILTER($D$13:$G$13,($D$13:$G$13&lt;&gt;"")*($D$13:$G$13&lt;&gt;"N/A")),0)),
AND(ISNUMBER(BB54),BB54&gt;=$D$8)
)
),
1,
0
))</f>
        <v/>
      </c>
      <c r="BC61" t="str" cm="1">
        <f t="array" ref="BC61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ISNUMBER(MATCH(BC53,_xlfn._xlws.FILTER($D$13:$G$13,($D$13:$G$13&lt;&gt;"")*($D$13:$G$13&lt;&gt;"N/A")),0)),
AND(ISNUMBER(BC54),BC54&gt;=$D$8)
)
),
1,
0
))</f>
        <v/>
      </c>
      <c r="BD61" t="str" cm="1">
        <f t="array" ref="BD61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ISNUMBER(MATCH(BD53,_xlfn._xlws.FILTER($D$13:$G$13,($D$13:$G$13&lt;&gt;"")*($D$13:$G$13&lt;&gt;"N/A")),0)),
AND(ISNUMBER(BD54),BD54&gt;=$D$8)
)
),
1,
0
))</f>
        <v/>
      </c>
      <c r="BE61" t="str" cm="1">
        <f t="array" ref="BE61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ISNUMBER(MATCH(BE53,_xlfn._xlws.FILTER($D$13:$G$13,($D$13:$G$13&lt;&gt;"")*($D$13:$G$13&lt;&gt;"N/A")),0)),
AND(ISNUMBER(BE54),BE54&gt;=$D$8)
)
),
1,
0
))</f>
        <v/>
      </c>
      <c r="BF61" t="str" cm="1">
        <f t="array" ref="BF61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ISNUMBER(MATCH(BF53,_xlfn._xlws.FILTER($D$13:$G$13,($D$13:$G$13&lt;&gt;"")*($D$13:$G$13&lt;&gt;"N/A")),0)),
AND(ISNUMBER(BF54),BF54&gt;=$D$8)
)
),
1,
0
))</f>
        <v/>
      </c>
      <c r="BG61" t="str" cm="1">
        <f t="array" ref="BG61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ISNUMBER(MATCH(BG53,_xlfn._xlws.FILTER($D$13:$G$13,($D$13:$G$13&lt;&gt;"")*($D$13:$G$13&lt;&gt;"N/A")),0)),
AND(ISNUMBER(BG54),BG54&gt;=$D$8)
)
),
1,
0
))</f>
        <v/>
      </c>
      <c r="BH61" t="str" cm="1">
        <f t="array" ref="BH61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ISNUMBER(MATCH(BH53,_xlfn._xlws.FILTER($D$13:$G$13,($D$13:$G$13&lt;&gt;"")*($D$13:$G$13&lt;&gt;"N/A")),0)),
AND(ISNUMBER(BH54),BH54&gt;=$D$8)
)
),
1,
0
))</f>
        <v/>
      </c>
      <c r="BI61" t="str" cm="1">
        <f t="array" ref="BI61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ISNUMBER(MATCH(BI53,_xlfn._xlws.FILTER($D$13:$G$13,($D$13:$G$13&lt;&gt;"")*($D$13:$G$13&lt;&gt;"N/A")),0)),
AND(ISNUMBER(BI54),BI54&gt;=$D$8)
)
),
1,
0
))</f>
        <v/>
      </c>
      <c r="BJ61" t="str" cm="1">
        <f t="array" ref="BJ61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ISNUMBER(MATCH(BJ53,_xlfn._xlws.FILTER($D$13:$G$13,($D$13:$G$13&lt;&gt;"")*($D$13:$G$13&lt;&gt;"N/A")),0)),
AND(ISNUMBER(BJ54),BJ54&gt;=$D$8)
)
),
1,
0
))</f>
        <v/>
      </c>
      <c r="BK61" t="str" cm="1">
        <f t="array" ref="BK61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ISNUMBER(MATCH(BK53,_xlfn._xlws.FILTER($D$13:$G$13,($D$13:$G$13&lt;&gt;"")*($D$13:$G$13&lt;&gt;"N/A")),0)),
AND(ISNUMBER(BK54),BK54&gt;=$D$8)
)
),
1,
0
))</f>
        <v/>
      </c>
      <c r="BL61" t="str" cm="1">
        <f t="array" ref="BL61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ISNUMBER(MATCH(BL53,_xlfn._xlws.FILTER($D$13:$G$13,($D$13:$G$13&lt;&gt;"")*($D$13:$G$13&lt;&gt;"N/A")),0)),
AND(ISNUMBER(BL54),BL54&gt;=$D$8)
)
),
1,
0
))</f>
        <v/>
      </c>
      <c r="BM61" t="str" cm="1">
        <f t="array" ref="BM61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ISNUMBER(MATCH(BM53,_xlfn._xlws.FILTER($D$13:$G$13,($D$13:$G$13&lt;&gt;"")*($D$13:$G$13&lt;&gt;"N/A")),0)),
AND(ISNUMBER(BM54),BM54&gt;=$D$8)
)
),
1,
0
))</f>
        <v/>
      </c>
      <c r="BN61" t="str" cm="1">
        <f t="array" ref="BN61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ISNUMBER(MATCH(BN53,_xlfn._xlws.FILTER($D$13:$G$13,($D$13:$G$13&lt;&gt;"")*($D$13:$G$13&lt;&gt;"N/A")),0)),
AND(ISNUMBER(BN54),BN54&gt;=$D$8)
)
),
1,
0
))</f>
        <v/>
      </c>
      <c r="BO61" t="str" cm="1">
        <f t="array" ref="BO61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ISNUMBER(MATCH(BO53,_xlfn._xlws.FILTER($D$13:$G$13,($D$13:$G$13&lt;&gt;"")*($D$13:$G$13&lt;&gt;"N/A")),0)),
AND(ISNUMBER(BO54),BO54&gt;=$D$8)
)
),
1,
0
))</f>
        <v/>
      </c>
      <c r="BP61" t="str" cm="1">
        <f t="array" ref="BP61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ISNUMBER(MATCH(BP53,_xlfn._xlws.FILTER($D$13:$G$13,($D$13:$G$13&lt;&gt;"")*($D$13:$G$13&lt;&gt;"N/A")),0)),
AND(ISNUMBER(BP54),BP54&gt;=$D$8)
)
),
1,
0
))</f>
        <v/>
      </c>
      <c r="BQ61" t="str" cm="1">
        <f t="array" ref="BQ61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ISNUMBER(MATCH(BQ53,_xlfn._xlws.FILTER($D$13:$G$13,($D$13:$G$13&lt;&gt;"")*($D$13:$G$13&lt;&gt;"N/A")),0)),
AND(ISNUMBER(BQ54),BQ54&gt;=$D$8)
)
),
1,
0
))</f>
        <v/>
      </c>
      <c r="BR61" t="str" cm="1">
        <f t="array" ref="BR61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ISNUMBER(MATCH(BR53,_xlfn._xlws.FILTER($D$13:$G$13,($D$13:$G$13&lt;&gt;"")*($D$13:$G$13&lt;&gt;"N/A")),0)),
AND(ISNUMBER(BR54),BR54&gt;=$D$8)
)
),
1,
0
))</f>
        <v/>
      </c>
      <c r="BS61" t="str" cm="1">
        <f t="array" ref="BS61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ISNUMBER(MATCH(BS53,_xlfn._xlws.FILTER($D$13:$G$13,($D$13:$G$13&lt;&gt;"")*($D$13:$G$13&lt;&gt;"N/A")),0)),
AND(ISNUMBER(BS54),BS54&gt;=$D$8)
)
),
1,
0
))</f>
        <v/>
      </c>
      <c r="BT61" t="str" cm="1">
        <f t="array" ref="BT61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ISNUMBER(MATCH(BT53,_xlfn._xlws.FILTER($D$13:$G$13,($D$13:$G$13&lt;&gt;"")*($D$13:$G$13&lt;&gt;"N/A")),0)),
AND(ISNUMBER(BT54),BT54&gt;=$D$8)
)
),
1,
0
))</f>
        <v/>
      </c>
      <c r="BU61" t="str" cm="1">
        <f t="array" ref="BU61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ISNUMBER(MATCH(BU53,_xlfn._xlws.FILTER($D$13:$G$13,($D$13:$G$13&lt;&gt;"")*($D$13:$G$13&lt;&gt;"N/A")),0)),
AND(ISNUMBER(BU54),BU54&gt;=$D$8)
)
),
1,
0
))</f>
        <v/>
      </c>
      <c r="BV61" t="str" cm="1">
        <f t="array" ref="BV61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ISNUMBER(MATCH(BV53,_xlfn._xlws.FILTER($D$13:$G$13,($D$13:$G$13&lt;&gt;"")*($D$13:$G$13&lt;&gt;"N/A")),0)),
AND(ISNUMBER(BV54),BV54&gt;=$D$8)
)
),
1,
0
))</f>
        <v/>
      </c>
      <c r="BW61" t="str" cm="1">
        <f t="array" ref="BW61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ISNUMBER(MATCH(BW53,_xlfn._xlws.FILTER($D$13:$G$13,($D$13:$G$13&lt;&gt;"")*($D$13:$G$13&lt;&gt;"N/A")),0)),
AND(ISNUMBER(BW54),BW54&gt;=$D$8)
)
),
1,
0
))</f>
        <v/>
      </c>
      <c r="BX61" t="str" cm="1">
        <f t="array" ref="BX61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ISNUMBER(MATCH(BX53,_xlfn._xlws.FILTER($D$13:$G$13,($D$13:$G$13&lt;&gt;"")*($D$13:$G$13&lt;&gt;"N/A")),0)),
AND(ISNUMBER(BX54),BX54&gt;=$D$8)
)
),
1,
0
))</f>
        <v/>
      </c>
      <c r="BY61" t="str" cm="1">
        <f t="array" ref="BY61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ISNUMBER(MATCH(BY53,_xlfn._xlws.FILTER($D$13:$G$13,($D$13:$G$13&lt;&gt;"")*($D$13:$G$13&lt;&gt;"N/A")),0)),
AND(ISNUMBER(BY54),BY54&gt;=$D$8)
)
),
1,
0
))</f>
        <v/>
      </c>
      <c r="BZ61" t="str" cm="1">
        <f t="array" ref="BZ61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ISNUMBER(MATCH(BZ53,_xlfn._xlws.FILTER($D$13:$G$13,($D$13:$G$13&lt;&gt;"")*($D$13:$G$13&lt;&gt;"N/A")),0)),
AND(ISNUMBER(BZ54),BZ54&gt;=$D$8)
)
),
1,
0
))</f>
        <v/>
      </c>
      <c r="CA61" t="str" cm="1">
        <f t="array" ref="CA61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ISNUMBER(MATCH(CA53,_xlfn._xlws.FILTER($D$13:$G$13,($D$13:$G$13&lt;&gt;"")*($D$13:$G$13&lt;&gt;"N/A")),0)),
AND(ISNUMBER(CA54),CA54&gt;=$D$8)
)
),
1,
0
))</f>
        <v/>
      </c>
      <c r="CB61" t="str" cm="1">
        <f t="array" ref="CB61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ISNUMBER(MATCH(CB53,_xlfn._xlws.FILTER($D$13:$G$13,($D$13:$G$13&lt;&gt;"")*($D$13:$G$13&lt;&gt;"N/A")),0)),
AND(ISNUMBER(CB54),CB54&gt;=$D$8)
)
),
1,
0
))</f>
        <v/>
      </c>
      <c r="CC61" t="str" cm="1">
        <f t="array" ref="CC61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ISNUMBER(MATCH(CC53,_xlfn._xlws.FILTER($D$13:$G$13,($D$13:$G$13&lt;&gt;"")*($D$13:$G$13&lt;&gt;"N/A")),0)),
AND(ISNUMBER(CC54),CC54&gt;=$D$8)
)
),
1,
0
))</f>
        <v/>
      </c>
      <c r="CD61" t="str" cm="1">
        <f t="array" ref="CD61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ISNUMBER(MATCH(CD53,_xlfn._xlws.FILTER($D$13:$G$13,($D$13:$G$13&lt;&gt;"")*($D$13:$G$13&lt;&gt;"N/A")),0)),
AND(ISNUMBER(CD54),CD54&gt;=$D$8)
)
),
1,
0
))</f>
        <v/>
      </c>
      <c r="CE61" t="str" cm="1">
        <f t="array" ref="CE61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ISNUMBER(MATCH(CE53,_xlfn._xlws.FILTER($D$13:$G$13,($D$13:$G$13&lt;&gt;"")*($D$13:$G$13&lt;&gt;"N/A")),0)),
AND(ISNUMBER(CE54),CE54&gt;=$D$8)
)
),
1,
0
))</f>
        <v/>
      </c>
      <c r="CF61" t="str" cm="1">
        <f t="array" ref="CF61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ISNUMBER(MATCH(CF53,_xlfn._xlws.FILTER($D$13:$G$13,($D$13:$G$13&lt;&gt;"")*($D$13:$G$13&lt;&gt;"N/A")),0)),
AND(ISNUMBER(CF54),CF54&gt;=$D$8)
)
),
1,
0
))</f>
        <v/>
      </c>
      <c r="CG61" t="str" cm="1">
        <f t="array" ref="CG61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ISNUMBER(MATCH(CG53,_xlfn._xlws.FILTER($D$13:$G$13,($D$13:$G$13&lt;&gt;"")*($D$13:$G$13&lt;&gt;"N/A")),0)),
AND(ISNUMBER(CG54),CG54&gt;=$D$8)
)
),
1,
0
))</f>
        <v/>
      </c>
      <c r="CH61" t="str" cm="1">
        <f t="array" ref="CH61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ISNUMBER(MATCH(CH53,_xlfn._xlws.FILTER($D$13:$G$13,($D$13:$G$13&lt;&gt;"")*($D$13:$G$13&lt;&gt;"N/A")),0)),
AND(ISNUMBER(CH54),CH54&gt;=$D$8)
)
),
1,
0
))</f>
        <v/>
      </c>
      <c r="CI61" t="str" cm="1">
        <f t="array" ref="CI61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ISNUMBER(MATCH(CI53,_xlfn._xlws.FILTER($D$13:$G$13,($D$13:$G$13&lt;&gt;"")*($D$13:$G$13&lt;&gt;"N/A")),0)),
AND(ISNUMBER(CI54),CI54&gt;=$D$8)
)
),
1,
0
))</f>
        <v/>
      </c>
      <c r="CJ61" t="str" cm="1">
        <f t="array" ref="CJ61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ISNUMBER(MATCH(CJ53,_xlfn._xlws.FILTER($D$13:$G$13,($D$13:$G$13&lt;&gt;"")*($D$13:$G$13&lt;&gt;"N/A")),0)),
AND(ISNUMBER(CJ54),CJ54&gt;=$D$8)
)
),
1,
0
))</f>
        <v/>
      </c>
      <c r="CK61" t="str" cm="1">
        <f t="array" ref="CK61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ISNUMBER(MATCH(CK53,_xlfn._xlws.FILTER($D$13:$G$13,($D$13:$G$13&lt;&gt;"")*($D$13:$G$13&lt;&gt;"N/A")),0)),
AND(ISNUMBER(CK54),CK54&gt;=$D$8)
)
),
1,
0
))</f>
        <v/>
      </c>
      <c r="CL61" t="str" cm="1">
        <f t="array" ref="CL61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ISNUMBER(MATCH(CL53,_xlfn._xlws.FILTER($D$13:$G$13,($D$13:$G$13&lt;&gt;"")*($D$13:$G$13&lt;&gt;"N/A")),0)),
AND(ISNUMBER(CL54),CL54&gt;=$D$8)
)
),
1,
0
))</f>
        <v/>
      </c>
      <c r="CM61" t="str" cm="1">
        <f t="array" ref="CM61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ISNUMBER(MATCH(CM53,_xlfn._xlws.FILTER($D$13:$G$13,($D$13:$G$13&lt;&gt;"")*($D$13:$G$13&lt;&gt;"N/A")),0)),
AND(ISNUMBER(CM54),CM54&gt;=$D$8)
)
),
1,
0
))</f>
        <v/>
      </c>
      <c r="CN61" t="str" cm="1">
        <f t="array" ref="CN61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ISNUMBER(MATCH(CN53,_xlfn._xlws.FILTER($D$13:$G$13,($D$13:$G$13&lt;&gt;"")*($D$13:$G$13&lt;&gt;"N/A")),0)),
AND(ISNUMBER(CN54),CN54&gt;=$D$8)
)
),
1,
0
))</f>
        <v/>
      </c>
      <c r="CO61" t="str" cm="1">
        <f t="array" ref="CO61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ISNUMBER(MATCH(CO53,_xlfn._xlws.FILTER($D$13:$G$13,($D$13:$G$13&lt;&gt;"")*($D$13:$G$13&lt;&gt;"N/A")),0)),
AND(ISNUMBER(CO54),CO54&gt;=$D$8)
)
),
1,
0
))</f>
        <v/>
      </c>
      <c r="CP61" t="str" cm="1">
        <f t="array" ref="CP61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ISNUMBER(MATCH(CP53,_xlfn._xlws.FILTER($D$13:$G$13,($D$13:$G$13&lt;&gt;"")*($D$13:$G$13&lt;&gt;"N/A")),0)),
AND(ISNUMBER(CP54),CP54&gt;=$D$8)
)
),
1,
0
))</f>
        <v/>
      </c>
      <c r="CQ61" t="str" cm="1">
        <f t="array" ref="CQ61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ISNUMBER(MATCH(CQ53,_xlfn._xlws.FILTER($D$13:$G$13,($D$13:$G$13&lt;&gt;"")*($D$13:$G$13&lt;&gt;"N/A")),0)),
AND(ISNUMBER(CQ54),CQ54&gt;=$D$8)
)
),
1,
0
))</f>
        <v/>
      </c>
      <c r="CR61" t="str" cm="1">
        <f t="array" ref="CR61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ISNUMBER(MATCH(CR53,_xlfn._xlws.FILTER($D$13:$G$13,($D$13:$G$13&lt;&gt;"")*($D$13:$G$13&lt;&gt;"N/A")),0)),
AND(ISNUMBER(CR54),CR54&gt;=$D$8)
)
),
1,
0
))</f>
        <v/>
      </c>
      <c r="CS61" t="str" cm="1">
        <f t="array" ref="CS61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ISNUMBER(MATCH(CS53,_xlfn._xlws.FILTER($D$13:$G$13,($D$13:$G$13&lt;&gt;"")*($D$13:$G$13&lt;&gt;"N/A")),0)),
AND(ISNUMBER(CS54),CS54&gt;=$D$8)
)
),
1,
0
))</f>
        <v/>
      </c>
      <c r="CT61" t="str" cm="1">
        <f t="array" ref="CT61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ISNUMBER(MATCH(CT53,_xlfn._xlws.FILTER($D$13:$G$13,($D$13:$G$13&lt;&gt;"")*($D$13:$G$13&lt;&gt;"N/A")),0)),
AND(ISNUMBER(CT54),CT54&gt;=$D$8)
)
),
1,
0
))</f>
        <v/>
      </c>
      <c r="CU61" t="str" cm="1">
        <f t="array" ref="CU61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ISNUMBER(MATCH(CU53,_xlfn._xlws.FILTER($D$13:$G$13,($D$13:$G$13&lt;&gt;"")*($D$13:$G$13&lt;&gt;"N/A")),0)),
AND(ISNUMBER(CU54),CU54&gt;=$D$8)
)
),
1,
0
))</f>
        <v/>
      </c>
      <c r="CV61" t="str" cm="1">
        <f t="array" ref="CV61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ISNUMBER(MATCH(CV53,_xlfn._xlws.FILTER($D$13:$G$13,($D$13:$G$13&lt;&gt;"")*($D$13:$G$13&lt;&gt;"N/A")),0)),
AND(ISNUMBER(CV54),CV54&gt;=$D$8)
)
),
1,
0
))</f>
        <v/>
      </c>
      <c r="CW61" t="str" cm="1">
        <f t="array" ref="CW61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ISNUMBER(MATCH(CW53,_xlfn._xlws.FILTER($D$13:$G$13,($D$13:$G$13&lt;&gt;"")*($D$13:$G$13&lt;&gt;"N/A")),0)),
AND(ISNUMBER(CW54),CW54&gt;=$D$8)
)
),
1,
0
))</f>
        <v/>
      </c>
      <c r="CX61" t="str" cm="1">
        <f t="array" ref="CX61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ISNUMBER(MATCH(CX53,_xlfn._xlws.FILTER($D$13:$G$13,($D$13:$G$13&lt;&gt;"")*($D$13:$G$13&lt;&gt;"N/A")),0)),
AND(ISNUMBER(CX54),CX54&gt;=$D$8)
)
),
1,
0
))</f>
        <v/>
      </c>
      <c r="CY61" t="str" cm="1">
        <f t="array" ref="CY61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ISNUMBER(MATCH(CY53,_xlfn._xlws.FILTER($D$13:$G$13,($D$13:$G$13&lt;&gt;"")*($D$13:$G$13&lt;&gt;"N/A")),0)),
AND(ISNUMBER(CY54),CY54&gt;=$D$8)
)
),
1,
0
))</f>
        <v/>
      </c>
      <c r="CZ61" t="str" cm="1">
        <f t="array" ref="CZ61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ISNUMBER(MATCH(CZ53,_xlfn._xlws.FILTER($D$13:$G$13,($D$13:$G$13&lt;&gt;"")*($D$13:$G$13&lt;&gt;"N/A")),0)),
AND(ISNUMBER(CZ54),CZ54&gt;=$D$8)
)
),
1,
0
))</f>
        <v/>
      </c>
      <c r="DA61" t="str" cm="1">
        <f t="array" ref="DA61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ISNUMBER(MATCH(DA53,_xlfn._xlws.FILTER($D$13:$G$13,($D$13:$G$13&lt;&gt;"")*($D$13:$G$13&lt;&gt;"N/A")),0)),
AND(ISNUMBER(DA54),DA54&gt;=$D$8)
)
),
1,
0
))</f>
        <v/>
      </c>
      <c r="DB61" t="str" cm="1">
        <f t="array" ref="DB61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ISNUMBER(MATCH(DB53,_xlfn._xlws.FILTER($D$13:$G$13,($D$13:$G$13&lt;&gt;"")*($D$13:$G$13&lt;&gt;"N/A")),0)),
AND(ISNUMBER(DB54),DB54&gt;=$D$8)
)
),
1,
0
))</f>
        <v/>
      </c>
      <c r="DC61" t="str" cm="1">
        <f t="array" ref="DC61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ISNUMBER(MATCH(DC53,_xlfn._xlws.FILTER($D$13:$G$13,($D$13:$G$13&lt;&gt;"")*($D$13:$G$13&lt;&gt;"N/A")),0)),
AND(ISNUMBER(DC54),DC54&gt;=$D$8)
)
),
1,
0
))</f>
        <v/>
      </c>
      <c r="DD61" t="str" cm="1">
        <f t="array" ref="DD61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ISNUMBER(MATCH(DD53,_xlfn._xlws.FILTER($D$13:$G$13,($D$13:$G$13&lt;&gt;"")*($D$13:$G$13&lt;&gt;"N/A")),0)),
AND(ISNUMBER(DD54),DD54&gt;=$D$8)
)
),
1,
0
))</f>
        <v/>
      </c>
      <c r="DE61" t="str" cm="1">
        <f t="array" ref="DE61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ISNUMBER(MATCH(DE53,_xlfn._xlws.FILTER($D$13:$G$13,($D$13:$G$13&lt;&gt;"")*($D$13:$G$13&lt;&gt;"N/A")),0)),
AND(ISNUMBER(DE54),DE54&gt;=$D$8)
)
),
1,
0
))</f>
        <v/>
      </c>
      <c r="DF61" t="str" cm="1">
        <f t="array" ref="DF61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ISNUMBER(MATCH(DF53,_xlfn._xlws.FILTER($D$13:$G$13,($D$13:$G$13&lt;&gt;"")*($D$13:$G$13&lt;&gt;"N/A")),0)),
AND(ISNUMBER(DF54),DF54&gt;=$D$8)
)
),
1,
0
))</f>
        <v/>
      </c>
      <c r="DG61" t="str" cm="1">
        <f t="array" ref="DG61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ISNUMBER(MATCH(DG53,_xlfn._xlws.FILTER($D$13:$G$13,($D$13:$G$13&lt;&gt;"")*($D$13:$G$13&lt;&gt;"N/A")),0)),
AND(ISNUMBER(DG54),DG54&gt;=$D$8)
)
),
1,
0
))</f>
        <v/>
      </c>
      <c r="DH61" t="str" cm="1">
        <f t="array" ref="DH61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ISNUMBER(MATCH(DH53,_xlfn._xlws.FILTER($D$13:$G$13,($D$13:$G$13&lt;&gt;"")*($D$13:$G$13&lt;&gt;"N/A")),0)),
AND(ISNUMBER(DH54),DH54&gt;=$D$8)
)
),
1,
0
))</f>
        <v/>
      </c>
      <c r="DI61" t="str" cm="1">
        <f t="array" ref="DI61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ISNUMBER(MATCH(DI53,_xlfn._xlws.FILTER($D$13:$G$13,($D$13:$G$13&lt;&gt;"")*($D$13:$G$13&lt;&gt;"N/A")),0)),
AND(ISNUMBER(DI54),DI54&gt;=$D$8)
)
),
1,
0
))</f>
        <v/>
      </c>
      <c r="DJ61" t="str" cm="1">
        <f t="array" ref="DJ61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ISNUMBER(MATCH(DJ53,_xlfn._xlws.FILTER($D$13:$G$13,($D$13:$G$13&lt;&gt;"")*($D$13:$G$13&lt;&gt;"N/A")),0)),
AND(ISNUMBER(DJ54),DJ54&gt;=$D$8)
)
),
1,
0
))</f>
        <v/>
      </c>
      <c r="DK61" t="str" cm="1">
        <f t="array" ref="DK61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ISNUMBER(MATCH(DK53,_xlfn._xlws.FILTER($D$13:$G$13,($D$13:$G$13&lt;&gt;"")*($D$13:$G$13&lt;&gt;"N/A")),0)),
AND(ISNUMBER(DK54),DK54&gt;=$D$8)
)
),
1,
0
))</f>
        <v/>
      </c>
      <c r="DL61" t="str" cm="1">
        <f t="array" ref="DL61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ISNUMBER(MATCH(DL53,_xlfn._xlws.FILTER($D$13:$G$13,($D$13:$G$13&lt;&gt;"")*($D$13:$G$13&lt;&gt;"N/A")),0)),
AND(ISNUMBER(DL54),DL54&gt;=$D$8)
)
),
1,
0
))</f>
        <v/>
      </c>
      <c r="DM61" t="str" cm="1">
        <f t="array" ref="DM61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ISNUMBER(MATCH(DM53,_xlfn._xlws.FILTER($D$13:$G$13,($D$13:$G$13&lt;&gt;"")*($D$13:$G$13&lt;&gt;"N/A")),0)),
AND(ISNUMBER(DM54),DM54&gt;=$D$8)
)
),
1,
0
))</f>
        <v/>
      </c>
      <c r="DN61" t="str" cm="1">
        <f t="array" ref="DN61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ISNUMBER(MATCH(DN53,_xlfn._xlws.FILTER($D$13:$G$13,($D$13:$G$13&lt;&gt;"")*($D$13:$G$13&lt;&gt;"N/A")),0)),
AND(ISNUMBER(DN54),DN54&gt;=$D$8)
)
),
1,
0
))</f>
        <v/>
      </c>
      <c r="DO61" t="str" cm="1">
        <f t="array" ref="DO61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ISNUMBER(MATCH(DO53,_xlfn._xlws.FILTER($D$13:$G$13,($D$13:$G$13&lt;&gt;"")*($D$13:$G$13&lt;&gt;"N/A")),0)),
AND(ISNUMBER(DO54),DO54&gt;=$D$8)
)
),
1,
0
))</f>
        <v/>
      </c>
      <c r="DP61" t="str" cm="1">
        <f t="array" ref="DP61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ISNUMBER(MATCH(DP53,_xlfn._xlws.FILTER($D$13:$G$13,($D$13:$G$13&lt;&gt;"")*($D$13:$G$13&lt;&gt;"N/A")),0)),
AND(ISNUMBER(DP54),DP54&gt;=$D$8)
)
),
1,
0
))</f>
        <v/>
      </c>
      <c r="DQ61" t="str" cm="1">
        <f t="array" ref="DQ61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ISNUMBER(MATCH(DQ53,_xlfn._xlws.FILTER($D$13:$G$13,($D$13:$G$13&lt;&gt;"")*($D$13:$G$13&lt;&gt;"N/A")),0)),
AND(ISNUMBER(DQ54),DQ54&gt;=$D$8)
)
),
1,
0
))</f>
        <v/>
      </c>
      <c r="DR61" t="str" cm="1">
        <f t="array" ref="DR61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ISNUMBER(MATCH(DR53,_xlfn._xlws.FILTER($D$13:$G$13,($D$13:$G$13&lt;&gt;"")*($D$13:$G$13&lt;&gt;"N/A")),0)),
AND(ISNUMBER(DR54),DR54&gt;=$D$8)
)
),
1,
0
))</f>
        <v/>
      </c>
      <c r="DS61" t="str" cm="1">
        <f t="array" ref="DS61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ISNUMBER(MATCH(DS53,_xlfn._xlws.FILTER($D$13:$G$13,($D$13:$G$13&lt;&gt;"")*($D$13:$G$13&lt;&gt;"N/A")),0)),
AND(ISNUMBER(DS54),DS54&gt;=$D$8)
)
),
1,
0
))</f>
        <v/>
      </c>
      <c r="DT61" t="str" cm="1">
        <f t="array" ref="DT61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ISNUMBER(MATCH(DT53,_xlfn._xlws.FILTER($D$13:$G$13,($D$13:$G$13&lt;&gt;"")*($D$13:$G$13&lt;&gt;"N/A")),0)),
AND(ISNUMBER(DT54),DT54&gt;=$D$8)
)
),
1,
0
))</f>
        <v/>
      </c>
      <c r="DU61" t="str" cm="1">
        <f t="array" ref="DU61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ISNUMBER(MATCH(DU53,_xlfn._xlws.FILTER($D$13:$G$13,($D$13:$G$13&lt;&gt;"")*($D$13:$G$13&lt;&gt;"N/A")),0)),
AND(ISNUMBER(DU54),DU54&gt;=$D$8)
)
),
1,
0
))</f>
        <v/>
      </c>
      <c r="DV61" t="str" cm="1">
        <f t="array" ref="DV61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ISNUMBER(MATCH(DV53,_xlfn._xlws.FILTER($D$13:$G$13,($D$13:$G$13&lt;&gt;"")*($D$13:$G$13&lt;&gt;"N/A")),0)),
AND(ISNUMBER(DV54),DV54&gt;=$D$8)
)
),
1,
0
))</f>
        <v/>
      </c>
    </row>
    <row r="62" spans="2:126" x14ac:dyDescent="0.2">
      <c r="B62" t="s">
        <v>2692</v>
      </c>
      <c r="C62" cm="1">
        <f t="array" aca="1" ref="C62" ca="1">IF(C51="","",IF(
AND(
OR(
C55=$D$6,
AND(
C55&lt;&gt;$D$6,
SUMPRODUCT(--ISNUMBER(SEARCH(
_xlfn._xlws.FILTER($D$7:$H$7,($D$7:$H$7&lt;&gt;"")*($D$7:$H$7&lt;&gt;"N/A")),
C56
)))&gt;0
)
),
OR(
COUNTA($D$12:$H$12)=0,
ISNUMBER(MATCH(C59,_xlfn._xlws.FILTER($D$12:$H$12,($D$12:$H$12&lt;&gt;"")*($D$12:$H$12&lt;&gt;"N/A")),0))
),
OR(
COUNTA($D$13:$G$13)=0,
ISNUMBER(MATCH(C53,_xlfn._xlws.FILTER($D$13:$G$13,($D$13:$G$13&lt;&gt;"")*($D$13:$G$13&lt;&gt;"N/A")),0)),
AND(ISNUMBER(C54),C54&gt;=$D$8)
),
ISNUMBER(C58),
C58&gt;=$D$11
),
1,
0
))</f>
        <v>1</v>
      </c>
      <c r="D62" cm="1">
        <f t="array" aca="1" ref="D62" ca="1">IF(D51="","",IF(
AND(
OR(
D55=$D$6,
AND(
D55&lt;&gt;$D$6,
SUMPRODUCT(--ISNUMBER(SEARCH(
_xlfn._xlws.FILTER($D$7:$H$7,($D$7:$H$7&lt;&gt;"")*($D$7:$H$7&lt;&gt;"N/A")),
D56
)))&gt;0
)
),
OR(
COUNTA($D$12:$H$12)=0,
ISNUMBER(MATCH(D59,_xlfn._xlws.FILTER($D$12:$H$12,($D$12:$H$12&lt;&gt;"")*($D$12:$H$12&lt;&gt;"N/A")),0))
),
OR(
COUNTA($D$13:$G$13)=0,
ISNUMBER(MATCH(D53,_xlfn._xlws.FILTER($D$13:$G$13,($D$13:$G$13&lt;&gt;"")*($D$13:$G$13&lt;&gt;"N/A")),0)),
AND(ISNUMBER(D54),D54&gt;=$D$8)
),
ISNUMBER(D58),
D58&gt;=$D$11
),
1,
0
))</f>
        <v>1</v>
      </c>
      <c r="E62" cm="1">
        <f t="array" aca="1" ref="E62" ca="1">IF(E51="","",IF(
AND(
OR(
E55=$D$6,
AND(
E55&lt;&gt;$D$6,
SUMPRODUCT(--ISNUMBER(SEARCH(
_xlfn._xlws.FILTER($D$7:$H$7,($D$7:$H$7&lt;&gt;"")*($D$7:$H$7&lt;&gt;"N/A")),
E56
)))&gt;0
)
),
OR(
COUNTA($D$12:$H$12)=0,
ISNUMBER(MATCH(E59,_xlfn._xlws.FILTER($D$12:$H$12,($D$12:$H$12&lt;&gt;"")*($D$12:$H$12&lt;&gt;"N/A")),0))
),
OR(
COUNTA($D$13:$G$13)=0,
ISNUMBER(MATCH(E53,_xlfn._xlws.FILTER($D$13:$G$13,($D$13:$G$13&lt;&gt;"")*($D$13:$G$13&lt;&gt;"N/A")),0)),
AND(ISNUMBER(E54),E54&gt;=$D$8)
),
ISNUMBER(E58),
E58&gt;=$D$11
),
1,
0
))</f>
        <v>0</v>
      </c>
      <c r="F62" cm="1">
        <f t="array" aca="1" ref="F62" ca="1">IF(F51="","",IF(
AND(
OR(
F55=$D$6,
AND(
F55&lt;&gt;$D$6,
SUMPRODUCT(--ISNUMBER(SEARCH(
_xlfn._xlws.FILTER($D$7:$H$7,($D$7:$H$7&lt;&gt;"")*($D$7:$H$7&lt;&gt;"N/A")),
F56
)))&gt;0
)
),
OR(
COUNTA($D$12:$H$12)=0,
ISNUMBER(MATCH(F59,_xlfn._xlws.FILTER($D$12:$H$12,($D$12:$H$12&lt;&gt;"")*($D$12:$H$12&lt;&gt;"N/A")),0))
),
OR(
COUNTA($D$13:$G$13)=0,
ISNUMBER(MATCH(F53,_xlfn._xlws.FILTER($D$13:$G$13,($D$13:$G$13&lt;&gt;"")*($D$13:$G$13&lt;&gt;"N/A")),0)),
AND(ISNUMBER(F54),F54&gt;=$D$8)
),
ISNUMBER(F58),
F58&gt;=$D$11
),
1,
0
))</f>
        <v>0</v>
      </c>
      <c r="G62" cm="1">
        <f t="array" aca="1" ref="G62" ca="1">IF(G51="","",IF(
AND(
OR(
G55=$D$6,
AND(
G55&lt;&gt;$D$6,
SUMPRODUCT(--ISNUMBER(SEARCH(
_xlfn._xlws.FILTER($D$7:$H$7,($D$7:$H$7&lt;&gt;"")*($D$7:$H$7&lt;&gt;"N/A")),
G56
)))&gt;0
)
),
OR(
COUNTA($D$12:$H$12)=0,
ISNUMBER(MATCH(G59,_xlfn._xlws.FILTER($D$12:$H$12,($D$12:$H$12&lt;&gt;"")*($D$12:$H$12&lt;&gt;"N/A")),0))
),
OR(
COUNTA($D$13:$G$13)=0,
ISNUMBER(MATCH(G53,_xlfn._xlws.FILTER($D$13:$G$13,($D$13:$G$13&lt;&gt;"")*($D$13:$G$13&lt;&gt;"N/A")),0)),
AND(ISNUMBER(G54),G54&gt;=$D$8)
),
ISNUMBER(G58),
G58&gt;=$D$11
),
1,
0
))</f>
        <v>0</v>
      </c>
      <c r="H62" cm="1">
        <f t="array" aca="1" ref="H62" ca="1">IF(H51="","",IF(
AND(
OR(
H55=$D$6,
AND(
H55&lt;&gt;$D$6,
SUMPRODUCT(--ISNUMBER(SEARCH(
_xlfn._xlws.FILTER($D$7:$H$7,($D$7:$H$7&lt;&gt;"")*($D$7:$H$7&lt;&gt;"N/A")),
H56
)))&gt;0
)
),
OR(
COUNTA($D$12:$H$12)=0,
ISNUMBER(MATCH(H59,_xlfn._xlws.FILTER($D$12:$H$12,($D$12:$H$12&lt;&gt;"")*($D$12:$H$12&lt;&gt;"N/A")),0))
),
OR(
COUNTA($D$13:$G$13)=0,
ISNUMBER(MATCH(H53,_xlfn._xlws.FILTER($D$13:$G$13,($D$13:$G$13&lt;&gt;"")*($D$13:$G$13&lt;&gt;"N/A")),0)),
AND(ISNUMBER(H54),H54&gt;=$D$8)
),
ISNUMBER(H58),
H58&gt;=$D$11
),
1,
0
))</f>
        <v>0</v>
      </c>
      <c r="I62" t="str" cm="1">
        <f t="array" ref="I62">IF(I51="","",IF(
AND(
OR(
I55=$D$6,
AND(
I55&lt;&gt;$D$6,
SUMPRODUCT(--ISNUMBER(SEARCH(
_xlfn._xlws.FILTER($D$7:$H$7,($D$7:$H$7&lt;&gt;"")*($D$7:$H$7&lt;&gt;"N/A")),
I56
)))&gt;0
)
),
OR(
COUNTA($D$12:$H$12)=0,
ISNUMBER(MATCH(I59,_xlfn._xlws.FILTER($D$12:$H$12,($D$12:$H$12&lt;&gt;"")*($D$12:$H$12&lt;&gt;"N/A")),0))
),
OR(
COUNTA($D$13:$G$13)=0,
ISNUMBER(MATCH(I53,_xlfn._xlws.FILTER($D$13:$G$13,($D$13:$G$13&lt;&gt;"")*($D$13:$G$13&lt;&gt;"N/A")),0)),
AND(ISNUMBER(I54),I54&gt;=$D$8)
),
ISNUMBER(I58),
I58&gt;=$D$11
),
1,
0
))</f>
        <v/>
      </c>
      <c r="J62" t="str" cm="1">
        <f t="array" ref="J62">IF(J51="","",IF(
AND(
OR(
J55=$D$6,
AND(
J55&lt;&gt;$D$6,
SUMPRODUCT(--ISNUMBER(SEARCH(
_xlfn._xlws.FILTER($D$7:$H$7,($D$7:$H$7&lt;&gt;"")*($D$7:$H$7&lt;&gt;"N/A")),
J56
)))&gt;0
)
),
OR(
COUNTA($D$12:$H$12)=0,
ISNUMBER(MATCH(J59,_xlfn._xlws.FILTER($D$12:$H$12,($D$12:$H$12&lt;&gt;"")*($D$12:$H$12&lt;&gt;"N/A")),0))
),
OR(
COUNTA($D$13:$G$13)=0,
ISNUMBER(MATCH(J53,_xlfn._xlws.FILTER($D$13:$G$13,($D$13:$G$13&lt;&gt;"")*($D$13:$G$13&lt;&gt;"N/A")),0)),
AND(ISNUMBER(J54),J54&gt;=$D$8)
),
ISNUMBER(J58),
J58&gt;=$D$11
),
1,
0
))</f>
        <v/>
      </c>
      <c r="K62" t="str" cm="1">
        <f t="array" ref="K62">IF(K51="","",IF(
AND(
OR(
K55=$D$6,
AND(
K55&lt;&gt;$D$6,
SUMPRODUCT(--ISNUMBER(SEARCH(
_xlfn._xlws.FILTER($D$7:$H$7,($D$7:$H$7&lt;&gt;"")*($D$7:$H$7&lt;&gt;"N/A")),
K56
)))&gt;0
)
),
OR(
COUNTA($D$12:$H$12)=0,
ISNUMBER(MATCH(K59,_xlfn._xlws.FILTER($D$12:$H$12,($D$12:$H$12&lt;&gt;"")*($D$12:$H$12&lt;&gt;"N/A")),0))
),
OR(
COUNTA($D$13:$G$13)=0,
ISNUMBER(MATCH(K53,_xlfn._xlws.FILTER($D$13:$G$13,($D$13:$G$13&lt;&gt;"")*($D$13:$G$13&lt;&gt;"N/A")),0)),
AND(ISNUMBER(K54),K54&gt;=$D$8)
),
ISNUMBER(K58),
K58&gt;=$D$11
),
1,
0
))</f>
        <v/>
      </c>
      <c r="L62" t="str" cm="1">
        <f t="array" ref="L62">IF(L51="","",IF(
AND(
OR(
L55=$D$6,
AND(
L55&lt;&gt;$D$6,
SUMPRODUCT(--ISNUMBER(SEARCH(
_xlfn._xlws.FILTER($D$7:$H$7,($D$7:$H$7&lt;&gt;"")*($D$7:$H$7&lt;&gt;"N/A")),
L56
)))&gt;0
)
),
OR(
COUNTA($D$12:$H$12)=0,
ISNUMBER(MATCH(L59,_xlfn._xlws.FILTER($D$12:$H$12,($D$12:$H$12&lt;&gt;"")*($D$12:$H$12&lt;&gt;"N/A")),0))
),
OR(
COUNTA($D$13:$G$13)=0,
ISNUMBER(MATCH(L53,_xlfn._xlws.FILTER($D$13:$G$13,($D$13:$G$13&lt;&gt;"")*($D$13:$G$13&lt;&gt;"N/A")),0)),
AND(ISNUMBER(L54),L54&gt;=$D$8)
),
ISNUMBER(L58),
L58&gt;=$D$11
),
1,
0
))</f>
        <v/>
      </c>
      <c r="M62" t="str" cm="1">
        <f t="array" ref="M62">IF(M51="","",IF(
AND(
OR(
M55=$D$6,
AND(
M55&lt;&gt;$D$6,
SUMPRODUCT(--ISNUMBER(SEARCH(
_xlfn._xlws.FILTER($D$7:$H$7,($D$7:$H$7&lt;&gt;"")*($D$7:$H$7&lt;&gt;"N/A")),
M56
)))&gt;0
)
),
OR(
COUNTA($D$12:$H$12)=0,
ISNUMBER(MATCH(M59,_xlfn._xlws.FILTER($D$12:$H$12,($D$12:$H$12&lt;&gt;"")*($D$12:$H$12&lt;&gt;"N/A")),0))
),
OR(
COUNTA($D$13:$G$13)=0,
ISNUMBER(MATCH(M53,_xlfn._xlws.FILTER($D$13:$G$13,($D$13:$G$13&lt;&gt;"")*($D$13:$G$13&lt;&gt;"N/A")),0)),
AND(ISNUMBER(M54),M54&gt;=$D$8)
),
ISNUMBER(M58),
M58&gt;=$D$11
),
1,
0
))</f>
        <v/>
      </c>
      <c r="N62" t="str" cm="1">
        <f t="array" ref="N62">IF(N51="","",IF(
AND(
OR(
N55=$D$6,
AND(
N55&lt;&gt;$D$6,
SUMPRODUCT(--ISNUMBER(SEARCH(
_xlfn._xlws.FILTER($D$7:$H$7,($D$7:$H$7&lt;&gt;"")*($D$7:$H$7&lt;&gt;"N/A")),
N56
)))&gt;0
)
),
OR(
COUNTA($D$12:$H$12)=0,
ISNUMBER(MATCH(N59,_xlfn._xlws.FILTER($D$12:$H$12,($D$12:$H$12&lt;&gt;"")*($D$12:$H$12&lt;&gt;"N/A")),0))
),
OR(
COUNTA($D$13:$G$13)=0,
ISNUMBER(MATCH(N53,_xlfn._xlws.FILTER($D$13:$G$13,($D$13:$G$13&lt;&gt;"")*($D$13:$G$13&lt;&gt;"N/A")),0)),
AND(ISNUMBER(N54),N54&gt;=$D$8)
),
ISNUMBER(N58),
N58&gt;=$D$11
),
1,
0
))</f>
        <v/>
      </c>
      <c r="O62" t="str" cm="1">
        <f t="array" ref="O62">IF(O51="","",IF(
AND(
OR(
O55=$D$6,
AND(
O55&lt;&gt;$D$6,
SUMPRODUCT(--ISNUMBER(SEARCH(
_xlfn._xlws.FILTER($D$7:$H$7,($D$7:$H$7&lt;&gt;"")*($D$7:$H$7&lt;&gt;"N/A")),
O56
)))&gt;0
)
),
OR(
COUNTA($D$12:$H$12)=0,
ISNUMBER(MATCH(O59,_xlfn._xlws.FILTER($D$12:$H$12,($D$12:$H$12&lt;&gt;"")*($D$12:$H$12&lt;&gt;"N/A")),0))
),
OR(
COUNTA($D$13:$G$13)=0,
ISNUMBER(MATCH(O53,_xlfn._xlws.FILTER($D$13:$G$13,($D$13:$G$13&lt;&gt;"")*($D$13:$G$13&lt;&gt;"N/A")),0)),
AND(ISNUMBER(O54),O54&gt;=$D$8)
),
ISNUMBER(O58),
O58&gt;=$D$11
),
1,
0
))</f>
        <v/>
      </c>
      <c r="P62" t="str" cm="1">
        <f t="array" ref="P62">IF(P51="","",IF(
AND(
OR(
P55=$D$6,
AND(
P55&lt;&gt;$D$6,
SUMPRODUCT(--ISNUMBER(SEARCH(
_xlfn._xlws.FILTER($D$7:$H$7,($D$7:$H$7&lt;&gt;"")*($D$7:$H$7&lt;&gt;"N/A")),
P56
)))&gt;0
)
),
OR(
COUNTA($D$12:$H$12)=0,
ISNUMBER(MATCH(P59,_xlfn._xlws.FILTER($D$12:$H$12,($D$12:$H$12&lt;&gt;"")*($D$12:$H$12&lt;&gt;"N/A")),0))
),
OR(
COUNTA($D$13:$G$13)=0,
ISNUMBER(MATCH(P53,_xlfn._xlws.FILTER($D$13:$G$13,($D$13:$G$13&lt;&gt;"")*($D$13:$G$13&lt;&gt;"N/A")),0)),
AND(ISNUMBER(P54),P54&gt;=$D$8)
),
ISNUMBER(P58),
P58&gt;=$D$11
),
1,
0
))</f>
        <v/>
      </c>
      <c r="Q62" t="str" cm="1">
        <f t="array" ref="Q62">IF(Q51="","",IF(
AND(
OR(
Q55=$D$6,
AND(
Q55&lt;&gt;$D$6,
SUMPRODUCT(--ISNUMBER(SEARCH(
_xlfn._xlws.FILTER($D$7:$H$7,($D$7:$H$7&lt;&gt;"")*($D$7:$H$7&lt;&gt;"N/A")),
Q56
)))&gt;0
)
),
OR(
COUNTA($D$12:$H$12)=0,
ISNUMBER(MATCH(Q59,_xlfn._xlws.FILTER($D$12:$H$12,($D$12:$H$12&lt;&gt;"")*($D$12:$H$12&lt;&gt;"N/A")),0))
),
OR(
COUNTA($D$13:$G$13)=0,
ISNUMBER(MATCH(Q53,_xlfn._xlws.FILTER($D$13:$G$13,($D$13:$G$13&lt;&gt;"")*($D$13:$G$13&lt;&gt;"N/A")),0)),
AND(ISNUMBER(Q54),Q54&gt;=$D$8)
),
ISNUMBER(Q58),
Q58&gt;=$D$11
),
1,
0
))</f>
        <v/>
      </c>
      <c r="R62" t="str" cm="1">
        <f t="array" ref="R62">IF(R51="","",IF(
AND(
OR(
R55=$D$6,
AND(
R55&lt;&gt;$D$6,
SUMPRODUCT(--ISNUMBER(SEARCH(
_xlfn._xlws.FILTER($D$7:$H$7,($D$7:$H$7&lt;&gt;"")*($D$7:$H$7&lt;&gt;"N/A")),
R56
)))&gt;0
)
),
OR(
COUNTA($D$12:$H$12)=0,
ISNUMBER(MATCH(R59,_xlfn._xlws.FILTER($D$12:$H$12,($D$12:$H$12&lt;&gt;"")*($D$12:$H$12&lt;&gt;"N/A")),0))
),
OR(
COUNTA($D$13:$G$13)=0,
ISNUMBER(MATCH(R53,_xlfn._xlws.FILTER($D$13:$G$13,($D$13:$G$13&lt;&gt;"")*($D$13:$G$13&lt;&gt;"N/A")),0)),
AND(ISNUMBER(R54),R54&gt;=$D$8)
),
ISNUMBER(R58),
R58&gt;=$D$11
),
1,
0
))</f>
        <v/>
      </c>
      <c r="S62" t="str" cm="1">
        <f t="array" ref="S62">IF(S51="","",IF(
AND(
OR(
S55=$D$6,
AND(
S55&lt;&gt;$D$6,
SUMPRODUCT(--ISNUMBER(SEARCH(
_xlfn._xlws.FILTER($D$7:$H$7,($D$7:$H$7&lt;&gt;"")*($D$7:$H$7&lt;&gt;"N/A")),
S56
)))&gt;0
)
),
OR(
COUNTA($D$12:$H$12)=0,
ISNUMBER(MATCH(S59,_xlfn._xlws.FILTER($D$12:$H$12,($D$12:$H$12&lt;&gt;"")*($D$12:$H$12&lt;&gt;"N/A")),0))
),
OR(
COUNTA($D$13:$G$13)=0,
ISNUMBER(MATCH(S53,_xlfn._xlws.FILTER($D$13:$G$13,($D$13:$G$13&lt;&gt;"")*($D$13:$G$13&lt;&gt;"N/A")),0)),
AND(ISNUMBER(S54),S54&gt;=$D$8)
),
ISNUMBER(S58),
S58&gt;=$D$11
),
1,
0
))</f>
        <v/>
      </c>
      <c r="T62" t="str" cm="1">
        <f t="array" ref="T62">IF(T51="","",IF(
AND(
OR(
T55=$D$6,
AND(
T55&lt;&gt;$D$6,
SUMPRODUCT(--ISNUMBER(SEARCH(
_xlfn._xlws.FILTER($D$7:$H$7,($D$7:$H$7&lt;&gt;"")*($D$7:$H$7&lt;&gt;"N/A")),
T56
)))&gt;0
)
),
OR(
COUNTA($D$12:$H$12)=0,
ISNUMBER(MATCH(T59,_xlfn._xlws.FILTER($D$12:$H$12,($D$12:$H$12&lt;&gt;"")*($D$12:$H$12&lt;&gt;"N/A")),0))
),
OR(
COUNTA($D$13:$G$13)=0,
ISNUMBER(MATCH(T53,_xlfn._xlws.FILTER($D$13:$G$13,($D$13:$G$13&lt;&gt;"")*($D$13:$G$13&lt;&gt;"N/A")),0)),
AND(ISNUMBER(T54),T54&gt;=$D$8)
),
ISNUMBER(T58),
T58&gt;=$D$11
),
1,
0
))</f>
        <v/>
      </c>
      <c r="U62" t="str" cm="1">
        <f t="array" ref="U62">IF(U51="","",IF(
AND(
OR(
U55=$D$6,
AND(
U55&lt;&gt;$D$6,
SUMPRODUCT(--ISNUMBER(SEARCH(
_xlfn._xlws.FILTER($D$7:$H$7,($D$7:$H$7&lt;&gt;"")*($D$7:$H$7&lt;&gt;"N/A")),
U56
)))&gt;0
)
),
OR(
COUNTA($D$12:$H$12)=0,
ISNUMBER(MATCH(U59,_xlfn._xlws.FILTER($D$12:$H$12,($D$12:$H$12&lt;&gt;"")*($D$12:$H$12&lt;&gt;"N/A")),0))
),
OR(
COUNTA($D$13:$G$13)=0,
ISNUMBER(MATCH(U53,_xlfn._xlws.FILTER($D$13:$G$13,($D$13:$G$13&lt;&gt;"")*($D$13:$G$13&lt;&gt;"N/A")),0)),
AND(ISNUMBER(U54),U54&gt;=$D$8)
),
ISNUMBER(U58),
U58&gt;=$D$11
),
1,
0
))</f>
        <v/>
      </c>
      <c r="V62" t="str" cm="1">
        <f t="array" ref="V62">IF(V51="","",IF(
AND(
OR(
V55=$D$6,
AND(
V55&lt;&gt;$D$6,
SUMPRODUCT(--ISNUMBER(SEARCH(
_xlfn._xlws.FILTER($D$7:$H$7,($D$7:$H$7&lt;&gt;"")*($D$7:$H$7&lt;&gt;"N/A")),
V56
)))&gt;0
)
),
OR(
COUNTA($D$12:$H$12)=0,
ISNUMBER(MATCH(V59,_xlfn._xlws.FILTER($D$12:$H$12,($D$12:$H$12&lt;&gt;"")*($D$12:$H$12&lt;&gt;"N/A")),0))
),
OR(
COUNTA($D$13:$G$13)=0,
ISNUMBER(MATCH(V53,_xlfn._xlws.FILTER($D$13:$G$13,($D$13:$G$13&lt;&gt;"")*($D$13:$G$13&lt;&gt;"N/A")),0)),
AND(ISNUMBER(V54),V54&gt;=$D$8)
),
ISNUMBER(V58),
V58&gt;=$D$11
),
1,
0
))</f>
        <v/>
      </c>
      <c r="W62" t="str" cm="1">
        <f t="array" ref="W62">IF(W51="","",IF(
AND(
OR(
W55=$D$6,
AND(
W55&lt;&gt;$D$6,
SUMPRODUCT(--ISNUMBER(SEARCH(
_xlfn._xlws.FILTER($D$7:$H$7,($D$7:$H$7&lt;&gt;"")*($D$7:$H$7&lt;&gt;"N/A")),
W56
)))&gt;0
)
),
OR(
COUNTA($D$12:$H$12)=0,
ISNUMBER(MATCH(W59,_xlfn._xlws.FILTER($D$12:$H$12,($D$12:$H$12&lt;&gt;"")*($D$12:$H$12&lt;&gt;"N/A")),0))
),
OR(
COUNTA($D$13:$G$13)=0,
ISNUMBER(MATCH(W53,_xlfn._xlws.FILTER($D$13:$G$13,($D$13:$G$13&lt;&gt;"")*($D$13:$G$13&lt;&gt;"N/A")),0)),
AND(ISNUMBER(W54),W54&gt;=$D$8)
),
ISNUMBER(W58),
W58&gt;=$D$11
),
1,
0
))</f>
        <v/>
      </c>
      <c r="X62" t="str" cm="1">
        <f t="array" ref="X62">IF(X51="","",IF(
AND(
OR(
X55=$D$6,
AND(
X55&lt;&gt;$D$6,
SUMPRODUCT(--ISNUMBER(SEARCH(
_xlfn._xlws.FILTER($D$7:$H$7,($D$7:$H$7&lt;&gt;"")*($D$7:$H$7&lt;&gt;"N/A")),
X56
)))&gt;0
)
),
OR(
COUNTA($D$12:$H$12)=0,
ISNUMBER(MATCH(X59,_xlfn._xlws.FILTER($D$12:$H$12,($D$12:$H$12&lt;&gt;"")*($D$12:$H$12&lt;&gt;"N/A")),0))
),
OR(
COUNTA($D$13:$G$13)=0,
ISNUMBER(MATCH(X53,_xlfn._xlws.FILTER($D$13:$G$13,($D$13:$G$13&lt;&gt;"")*($D$13:$G$13&lt;&gt;"N/A")),0)),
AND(ISNUMBER(X54),X54&gt;=$D$8)
),
ISNUMBER(X58),
X58&gt;=$D$11
),
1,
0
))</f>
        <v/>
      </c>
      <c r="Y62" t="str" cm="1">
        <f t="array" ref="Y62">IF(Y51="","",IF(
AND(
OR(
Y55=$D$6,
AND(
Y55&lt;&gt;$D$6,
SUMPRODUCT(--ISNUMBER(SEARCH(
_xlfn._xlws.FILTER($D$7:$H$7,($D$7:$H$7&lt;&gt;"")*($D$7:$H$7&lt;&gt;"N/A")),
Y56
)))&gt;0
)
),
OR(
COUNTA($D$12:$H$12)=0,
ISNUMBER(MATCH(Y59,_xlfn._xlws.FILTER($D$12:$H$12,($D$12:$H$12&lt;&gt;"")*($D$12:$H$12&lt;&gt;"N/A")),0))
),
OR(
COUNTA($D$13:$G$13)=0,
ISNUMBER(MATCH(Y53,_xlfn._xlws.FILTER($D$13:$G$13,($D$13:$G$13&lt;&gt;"")*($D$13:$G$13&lt;&gt;"N/A")),0)),
AND(ISNUMBER(Y54),Y54&gt;=$D$8)
),
ISNUMBER(Y58),
Y58&gt;=$D$11
),
1,
0
))</f>
        <v/>
      </c>
      <c r="Z62" t="str" cm="1">
        <f t="array" ref="Z62">IF(Z51="","",IF(
AND(
OR(
Z55=$D$6,
AND(
Z55&lt;&gt;$D$6,
SUMPRODUCT(--ISNUMBER(SEARCH(
_xlfn._xlws.FILTER($D$7:$H$7,($D$7:$H$7&lt;&gt;"")*($D$7:$H$7&lt;&gt;"N/A")),
Z56
)))&gt;0
)
),
OR(
COUNTA($D$12:$H$12)=0,
ISNUMBER(MATCH(Z59,_xlfn._xlws.FILTER($D$12:$H$12,($D$12:$H$12&lt;&gt;"")*($D$12:$H$12&lt;&gt;"N/A")),0))
),
OR(
COUNTA($D$13:$G$13)=0,
ISNUMBER(MATCH(Z53,_xlfn._xlws.FILTER($D$13:$G$13,($D$13:$G$13&lt;&gt;"")*($D$13:$G$13&lt;&gt;"N/A")),0)),
AND(ISNUMBER(Z54),Z54&gt;=$D$8)
),
ISNUMBER(Z58),
Z58&gt;=$D$11
),
1,
0
))</f>
        <v/>
      </c>
      <c r="AA62" t="str" cm="1">
        <f t="array" ref="AA62">IF(AA51="","",IF(
AND(
OR(
AA55=$D$6,
AND(
AA55&lt;&gt;$D$6,
SUMPRODUCT(--ISNUMBER(SEARCH(
_xlfn._xlws.FILTER($D$7:$H$7,($D$7:$H$7&lt;&gt;"")*($D$7:$H$7&lt;&gt;"N/A")),
AA56
)))&gt;0
)
),
OR(
COUNTA($D$12:$H$12)=0,
ISNUMBER(MATCH(AA59,_xlfn._xlws.FILTER($D$12:$H$12,($D$12:$H$12&lt;&gt;"")*($D$12:$H$12&lt;&gt;"N/A")),0))
),
OR(
COUNTA($D$13:$G$13)=0,
ISNUMBER(MATCH(AA53,_xlfn._xlws.FILTER($D$13:$G$13,($D$13:$G$13&lt;&gt;"")*($D$13:$G$13&lt;&gt;"N/A")),0)),
AND(ISNUMBER(AA54),AA54&gt;=$D$8)
),
ISNUMBER(AA58),
AA58&gt;=$D$11
),
1,
0
))</f>
        <v/>
      </c>
      <c r="AB62" t="str" cm="1">
        <f t="array" ref="AB62">IF(AB51="","",IF(
AND(
OR(
AB55=$D$6,
AND(
AB55&lt;&gt;$D$6,
SUMPRODUCT(--ISNUMBER(SEARCH(
_xlfn._xlws.FILTER($D$7:$H$7,($D$7:$H$7&lt;&gt;"")*($D$7:$H$7&lt;&gt;"N/A")),
AB56
)))&gt;0
)
),
OR(
COUNTA($D$12:$H$12)=0,
ISNUMBER(MATCH(AB59,_xlfn._xlws.FILTER($D$12:$H$12,($D$12:$H$12&lt;&gt;"")*($D$12:$H$12&lt;&gt;"N/A")),0))
),
OR(
COUNTA($D$13:$G$13)=0,
ISNUMBER(MATCH(AB53,_xlfn._xlws.FILTER($D$13:$G$13,($D$13:$G$13&lt;&gt;"")*($D$13:$G$13&lt;&gt;"N/A")),0)),
AND(ISNUMBER(AB54),AB54&gt;=$D$8)
),
ISNUMBER(AB58),
AB58&gt;=$D$11
),
1,
0
))</f>
        <v/>
      </c>
      <c r="AC62" t="str" cm="1">
        <f t="array" ref="AC62">IF(AC51="","",IF(
AND(
OR(
AC55=$D$6,
AND(
AC55&lt;&gt;$D$6,
SUMPRODUCT(--ISNUMBER(SEARCH(
_xlfn._xlws.FILTER($D$7:$H$7,($D$7:$H$7&lt;&gt;"")*($D$7:$H$7&lt;&gt;"N/A")),
AC56
)))&gt;0
)
),
OR(
COUNTA($D$12:$H$12)=0,
ISNUMBER(MATCH(AC59,_xlfn._xlws.FILTER($D$12:$H$12,($D$12:$H$12&lt;&gt;"")*($D$12:$H$12&lt;&gt;"N/A")),0))
),
OR(
COUNTA($D$13:$G$13)=0,
ISNUMBER(MATCH(AC53,_xlfn._xlws.FILTER($D$13:$G$13,($D$13:$G$13&lt;&gt;"")*($D$13:$G$13&lt;&gt;"N/A")),0)),
AND(ISNUMBER(AC54),AC54&gt;=$D$8)
),
ISNUMBER(AC58),
AC58&gt;=$D$11
),
1,
0
))</f>
        <v/>
      </c>
      <c r="AD62" t="str" cm="1">
        <f t="array" ref="AD62">IF(AD51="","",IF(
AND(
OR(
AD55=$D$6,
AND(
AD55&lt;&gt;$D$6,
SUMPRODUCT(--ISNUMBER(SEARCH(
_xlfn._xlws.FILTER($D$7:$H$7,($D$7:$H$7&lt;&gt;"")*($D$7:$H$7&lt;&gt;"N/A")),
AD56
)))&gt;0
)
),
OR(
COUNTA($D$12:$H$12)=0,
ISNUMBER(MATCH(AD59,_xlfn._xlws.FILTER($D$12:$H$12,($D$12:$H$12&lt;&gt;"")*($D$12:$H$12&lt;&gt;"N/A")),0))
),
OR(
COUNTA($D$13:$G$13)=0,
ISNUMBER(MATCH(AD53,_xlfn._xlws.FILTER($D$13:$G$13,($D$13:$G$13&lt;&gt;"")*($D$13:$G$13&lt;&gt;"N/A")),0)),
AND(ISNUMBER(AD54),AD54&gt;=$D$8)
),
ISNUMBER(AD58),
AD58&gt;=$D$11
),
1,
0
))</f>
        <v/>
      </c>
      <c r="AE62" t="str" cm="1">
        <f t="array" ref="AE62">IF(AE51="","",IF(
AND(
OR(
AE55=$D$6,
AND(
AE55&lt;&gt;$D$6,
SUMPRODUCT(--ISNUMBER(SEARCH(
_xlfn._xlws.FILTER($D$7:$H$7,($D$7:$H$7&lt;&gt;"")*($D$7:$H$7&lt;&gt;"N/A")),
AE56
)))&gt;0
)
),
OR(
COUNTA($D$12:$H$12)=0,
ISNUMBER(MATCH(AE59,_xlfn._xlws.FILTER($D$12:$H$12,($D$12:$H$12&lt;&gt;"")*($D$12:$H$12&lt;&gt;"N/A")),0))
),
OR(
COUNTA($D$13:$G$13)=0,
ISNUMBER(MATCH(AE53,_xlfn._xlws.FILTER($D$13:$G$13,($D$13:$G$13&lt;&gt;"")*($D$13:$G$13&lt;&gt;"N/A")),0)),
AND(ISNUMBER(AE54),AE54&gt;=$D$8)
),
ISNUMBER(AE58),
AE58&gt;=$D$11
),
1,
0
))</f>
        <v/>
      </c>
      <c r="AF62" t="str" cm="1">
        <f t="array" ref="AF62">IF(AF51="","",IF(
AND(
OR(
AF55=$D$6,
AND(
AF55&lt;&gt;$D$6,
SUMPRODUCT(--ISNUMBER(SEARCH(
_xlfn._xlws.FILTER($D$7:$H$7,($D$7:$H$7&lt;&gt;"")*($D$7:$H$7&lt;&gt;"N/A")),
AF56
)))&gt;0
)
),
OR(
COUNTA($D$12:$H$12)=0,
ISNUMBER(MATCH(AF59,_xlfn._xlws.FILTER($D$12:$H$12,($D$12:$H$12&lt;&gt;"")*($D$12:$H$12&lt;&gt;"N/A")),0))
),
OR(
COUNTA($D$13:$G$13)=0,
ISNUMBER(MATCH(AF53,_xlfn._xlws.FILTER($D$13:$G$13,($D$13:$G$13&lt;&gt;"")*($D$13:$G$13&lt;&gt;"N/A")),0)),
AND(ISNUMBER(AF54),AF54&gt;=$D$8)
),
ISNUMBER(AF58),
AF58&gt;=$D$11
),
1,
0
))</f>
        <v/>
      </c>
      <c r="AG62" t="str" cm="1">
        <f t="array" ref="AG62">IF(AG51="","",IF(
AND(
OR(
AG55=$D$6,
AND(
AG55&lt;&gt;$D$6,
SUMPRODUCT(--ISNUMBER(SEARCH(
_xlfn._xlws.FILTER($D$7:$H$7,($D$7:$H$7&lt;&gt;"")*($D$7:$H$7&lt;&gt;"N/A")),
AG56
)))&gt;0
)
),
OR(
COUNTA($D$12:$H$12)=0,
ISNUMBER(MATCH(AG59,_xlfn._xlws.FILTER($D$12:$H$12,($D$12:$H$12&lt;&gt;"")*($D$12:$H$12&lt;&gt;"N/A")),0))
),
OR(
COUNTA($D$13:$G$13)=0,
ISNUMBER(MATCH(AG53,_xlfn._xlws.FILTER($D$13:$G$13,($D$13:$G$13&lt;&gt;"")*($D$13:$G$13&lt;&gt;"N/A")),0)),
AND(ISNUMBER(AG54),AG54&gt;=$D$8)
),
ISNUMBER(AG58),
AG58&gt;=$D$11
),
1,
0
))</f>
        <v/>
      </c>
      <c r="AH62" t="str" cm="1">
        <f t="array" ref="AH62">IF(AH51="","",IF(
AND(
OR(
AH55=$D$6,
AND(
AH55&lt;&gt;$D$6,
SUMPRODUCT(--ISNUMBER(SEARCH(
_xlfn._xlws.FILTER($D$7:$H$7,($D$7:$H$7&lt;&gt;"")*($D$7:$H$7&lt;&gt;"N/A")),
AH56
)))&gt;0
)
),
OR(
COUNTA($D$12:$H$12)=0,
ISNUMBER(MATCH(AH59,_xlfn._xlws.FILTER($D$12:$H$12,($D$12:$H$12&lt;&gt;"")*($D$12:$H$12&lt;&gt;"N/A")),0))
),
OR(
COUNTA($D$13:$G$13)=0,
ISNUMBER(MATCH(AH53,_xlfn._xlws.FILTER($D$13:$G$13,($D$13:$G$13&lt;&gt;"")*($D$13:$G$13&lt;&gt;"N/A")),0)),
AND(ISNUMBER(AH54),AH54&gt;=$D$8)
),
ISNUMBER(AH58),
AH58&gt;=$D$11
),
1,
0
))</f>
        <v/>
      </c>
      <c r="AI62" t="str" cm="1">
        <f t="array" ref="AI62">IF(AI51="","",IF(
AND(
OR(
AI55=$D$6,
AND(
AI55&lt;&gt;$D$6,
SUMPRODUCT(--ISNUMBER(SEARCH(
_xlfn._xlws.FILTER($D$7:$H$7,($D$7:$H$7&lt;&gt;"")*($D$7:$H$7&lt;&gt;"N/A")),
AI56
)))&gt;0
)
),
OR(
COUNTA($D$12:$H$12)=0,
ISNUMBER(MATCH(AI59,_xlfn._xlws.FILTER($D$12:$H$12,($D$12:$H$12&lt;&gt;"")*($D$12:$H$12&lt;&gt;"N/A")),0))
),
OR(
COUNTA($D$13:$G$13)=0,
ISNUMBER(MATCH(AI53,_xlfn._xlws.FILTER($D$13:$G$13,($D$13:$G$13&lt;&gt;"")*($D$13:$G$13&lt;&gt;"N/A")),0)),
AND(ISNUMBER(AI54),AI54&gt;=$D$8)
),
ISNUMBER(AI58),
AI58&gt;=$D$11
),
1,
0
))</f>
        <v/>
      </c>
      <c r="AJ62" t="str" cm="1">
        <f t="array" ref="AJ62">IF(AJ51="","",IF(
AND(
OR(
AJ55=$D$6,
AND(
AJ55&lt;&gt;$D$6,
SUMPRODUCT(--ISNUMBER(SEARCH(
_xlfn._xlws.FILTER($D$7:$H$7,($D$7:$H$7&lt;&gt;"")*($D$7:$H$7&lt;&gt;"N/A")),
AJ56
)))&gt;0
)
),
OR(
COUNTA($D$12:$H$12)=0,
ISNUMBER(MATCH(AJ59,_xlfn._xlws.FILTER($D$12:$H$12,($D$12:$H$12&lt;&gt;"")*($D$12:$H$12&lt;&gt;"N/A")),0))
),
OR(
COUNTA($D$13:$G$13)=0,
ISNUMBER(MATCH(AJ53,_xlfn._xlws.FILTER($D$13:$G$13,($D$13:$G$13&lt;&gt;"")*($D$13:$G$13&lt;&gt;"N/A")),0)),
AND(ISNUMBER(AJ54),AJ54&gt;=$D$8)
),
ISNUMBER(AJ58),
AJ58&gt;=$D$11
),
1,
0
))</f>
        <v/>
      </c>
      <c r="AK62" t="str" cm="1">
        <f t="array" ref="AK62">IF(AK51="","",IF(
AND(
OR(
AK55=$D$6,
AND(
AK55&lt;&gt;$D$6,
SUMPRODUCT(--ISNUMBER(SEARCH(
_xlfn._xlws.FILTER($D$7:$H$7,($D$7:$H$7&lt;&gt;"")*($D$7:$H$7&lt;&gt;"N/A")),
AK56
)))&gt;0
)
),
OR(
COUNTA($D$12:$H$12)=0,
ISNUMBER(MATCH(AK59,_xlfn._xlws.FILTER($D$12:$H$12,($D$12:$H$12&lt;&gt;"")*($D$12:$H$12&lt;&gt;"N/A")),0))
),
OR(
COUNTA($D$13:$G$13)=0,
ISNUMBER(MATCH(AK53,_xlfn._xlws.FILTER($D$13:$G$13,($D$13:$G$13&lt;&gt;"")*($D$13:$G$13&lt;&gt;"N/A")),0)),
AND(ISNUMBER(AK54),AK54&gt;=$D$8)
),
ISNUMBER(AK58),
AK58&gt;=$D$11
),
1,
0
))</f>
        <v/>
      </c>
      <c r="AL62" t="str" cm="1">
        <f t="array" ref="AL62">IF(AL51="","",IF(
AND(
OR(
AL55=$D$6,
AND(
AL55&lt;&gt;$D$6,
SUMPRODUCT(--ISNUMBER(SEARCH(
_xlfn._xlws.FILTER($D$7:$H$7,($D$7:$H$7&lt;&gt;"")*($D$7:$H$7&lt;&gt;"N/A")),
AL56
)))&gt;0
)
),
OR(
COUNTA($D$12:$H$12)=0,
ISNUMBER(MATCH(AL59,_xlfn._xlws.FILTER($D$12:$H$12,($D$12:$H$12&lt;&gt;"")*($D$12:$H$12&lt;&gt;"N/A")),0))
),
OR(
COUNTA($D$13:$G$13)=0,
ISNUMBER(MATCH(AL53,_xlfn._xlws.FILTER($D$13:$G$13,($D$13:$G$13&lt;&gt;"")*($D$13:$G$13&lt;&gt;"N/A")),0)),
AND(ISNUMBER(AL54),AL54&gt;=$D$8)
),
ISNUMBER(AL58),
AL58&gt;=$D$11
),
1,
0
))</f>
        <v/>
      </c>
      <c r="AM62" t="str" cm="1">
        <f t="array" ref="AM62">IF(AM51="","",IF(
AND(
OR(
AM55=$D$6,
AND(
AM55&lt;&gt;$D$6,
SUMPRODUCT(--ISNUMBER(SEARCH(
_xlfn._xlws.FILTER($D$7:$H$7,($D$7:$H$7&lt;&gt;"")*($D$7:$H$7&lt;&gt;"N/A")),
AM56
)))&gt;0
)
),
OR(
COUNTA($D$12:$H$12)=0,
ISNUMBER(MATCH(AM59,_xlfn._xlws.FILTER($D$12:$H$12,($D$12:$H$12&lt;&gt;"")*($D$12:$H$12&lt;&gt;"N/A")),0))
),
OR(
COUNTA($D$13:$G$13)=0,
ISNUMBER(MATCH(AM53,_xlfn._xlws.FILTER($D$13:$G$13,($D$13:$G$13&lt;&gt;"")*($D$13:$G$13&lt;&gt;"N/A")),0)),
AND(ISNUMBER(AM54),AM54&gt;=$D$8)
),
ISNUMBER(AM58),
AM58&gt;=$D$11
),
1,
0
))</f>
        <v/>
      </c>
      <c r="AN62" t="str" cm="1">
        <f t="array" ref="AN62">IF(AN51="","",IF(
AND(
OR(
AN55=$D$6,
AND(
AN55&lt;&gt;$D$6,
SUMPRODUCT(--ISNUMBER(SEARCH(
_xlfn._xlws.FILTER($D$7:$H$7,($D$7:$H$7&lt;&gt;"")*($D$7:$H$7&lt;&gt;"N/A")),
AN56
)))&gt;0
)
),
OR(
COUNTA($D$12:$H$12)=0,
ISNUMBER(MATCH(AN59,_xlfn._xlws.FILTER($D$12:$H$12,($D$12:$H$12&lt;&gt;"")*($D$12:$H$12&lt;&gt;"N/A")),0))
),
OR(
COUNTA($D$13:$G$13)=0,
ISNUMBER(MATCH(AN53,_xlfn._xlws.FILTER($D$13:$G$13,($D$13:$G$13&lt;&gt;"")*($D$13:$G$13&lt;&gt;"N/A")),0)),
AND(ISNUMBER(AN54),AN54&gt;=$D$8)
),
ISNUMBER(AN58),
AN58&gt;=$D$11
),
1,
0
))</f>
        <v/>
      </c>
      <c r="AO62" t="str" cm="1">
        <f t="array" ref="AO62">IF(AO51="","",IF(
AND(
OR(
AO55=$D$6,
AND(
AO55&lt;&gt;$D$6,
SUMPRODUCT(--ISNUMBER(SEARCH(
_xlfn._xlws.FILTER($D$7:$H$7,($D$7:$H$7&lt;&gt;"")*($D$7:$H$7&lt;&gt;"N/A")),
AO56
)))&gt;0
)
),
OR(
COUNTA($D$12:$H$12)=0,
ISNUMBER(MATCH(AO59,_xlfn._xlws.FILTER($D$12:$H$12,($D$12:$H$12&lt;&gt;"")*($D$12:$H$12&lt;&gt;"N/A")),0))
),
OR(
COUNTA($D$13:$G$13)=0,
ISNUMBER(MATCH(AO53,_xlfn._xlws.FILTER($D$13:$G$13,($D$13:$G$13&lt;&gt;"")*($D$13:$G$13&lt;&gt;"N/A")),0)),
AND(ISNUMBER(AO54),AO54&gt;=$D$8)
),
ISNUMBER(AO58),
AO58&gt;=$D$11
),
1,
0
))</f>
        <v/>
      </c>
      <c r="AP62" t="str" cm="1">
        <f t="array" ref="AP62">IF(AP51="","",IF(
AND(
OR(
AP55=$D$6,
AND(
AP55&lt;&gt;$D$6,
SUMPRODUCT(--ISNUMBER(SEARCH(
_xlfn._xlws.FILTER($D$7:$H$7,($D$7:$H$7&lt;&gt;"")*($D$7:$H$7&lt;&gt;"N/A")),
AP56
)))&gt;0
)
),
OR(
COUNTA($D$12:$H$12)=0,
ISNUMBER(MATCH(AP59,_xlfn._xlws.FILTER($D$12:$H$12,($D$12:$H$12&lt;&gt;"")*($D$12:$H$12&lt;&gt;"N/A")),0))
),
OR(
COUNTA($D$13:$G$13)=0,
ISNUMBER(MATCH(AP53,_xlfn._xlws.FILTER($D$13:$G$13,($D$13:$G$13&lt;&gt;"")*($D$13:$G$13&lt;&gt;"N/A")),0)),
AND(ISNUMBER(AP54),AP54&gt;=$D$8)
),
ISNUMBER(AP58),
AP58&gt;=$D$11
),
1,
0
))</f>
        <v/>
      </c>
      <c r="AQ62" t="str" cm="1">
        <f t="array" ref="AQ62">IF(AQ51="","",IF(
AND(
OR(
AQ55=$D$6,
AND(
AQ55&lt;&gt;$D$6,
SUMPRODUCT(--ISNUMBER(SEARCH(
_xlfn._xlws.FILTER($D$7:$H$7,($D$7:$H$7&lt;&gt;"")*($D$7:$H$7&lt;&gt;"N/A")),
AQ56
)))&gt;0
)
),
OR(
COUNTA($D$12:$H$12)=0,
ISNUMBER(MATCH(AQ59,_xlfn._xlws.FILTER($D$12:$H$12,($D$12:$H$12&lt;&gt;"")*($D$12:$H$12&lt;&gt;"N/A")),0))
),
OR(
COUNTA($D$13:$G$13)=0,
ISNUMBER(MATCH(AQ53,_xlfn._xlws.FILTER($D$13:$G$13,($D$13:$G$13&lt;&gt;"")*($D$13:$G$13&lt;&gt;"N/A")),0)),
AND(ISNUMBER(AQ54),AQ54&gt;=$D$8)
),
ISNUMBER(AQ58),
AQ58&gt;=$D$11
),
1,
0
))</f>
        <v/>
      </c>
      <c r="AR62" t="str" cm="1">
        <f t="array" ref="AR62">IF(AR51="","",IF(
AND(
OR(
AR55=$D$6,
AND(
AR55&lt;&gt;$D$6,
SUMPRODUCT(--ISNUMBER(SEARCH(
_xlfn._xlws.FILTER($D$7:$H$7,($D$7:$H$7&lt;&gt;"")*($D$7:$H$7&lt;&gt;"N/A")),
AR56
)))&gt;0
)
),
OR(
COUNTA($D$12:$H$12)=0,
ISNUMBER(MATCH(AR59,_xlfn._xlws.FILTER($D$12:$H$12,($D$12:$H$12&lt;&gt;"")*($D$12:$H$12&lt;&gt;"N/A")),0))
),
OR(
COUNTA($D$13:$G$13)=0,
ISNUMBER(MATCH(AR53,_xlfn._xlws.FILTER($D$13:$G$13,($D$13:$G$13&lt;&gt;"")*($D$13:$G$13&lt;&gt;"N/A")),0)),
AND(ISNUMBER(AR54),AR54&gt;=$D$8)
),
ISNUMBER(AR58),
AR58&gt;=$D$11
),
1,
0
))</f>
        <v/>
      </c>
      <c r="AS62" t="str" cm="1">
        <f t="array" ref="AS62">IF(AS51="","",IF(
AND(
OR(
AS55=$D$6,
AND(
AS55&lt;&gt;$D$6,
SUMPRODUCT(--ISNUMBER(SEARCH(
_xlfn._xlws.FILTER($D$7:$H$7,($D$7:$H$7&lt;&gt;"")*($D$7:$H$7&lt;&gt;"N/A")),
AS56
)))&gt;0
)
),
OR(
COUNTA($D$12:$H$12)=0,
ISNUMBER(MATCH(AS59,_xlfn._xlws.FILTER($D$12:$H$12,($D$12:$H$12&lt;&gt;"")*($D$12:$H$12&lt;&gt;"N/A")),0))
),
OR(
COUNTA($D$13:$G$13)=0,
ISNUMBER(MATCH(AS53,_xlfn._xlws.FILTER($D$13:$G$13,($D$13:$G$13&lt;&gt;"")*($D$13:$G$13&lt;&gt;"N/A")),0)),
AND(ISNUMBER(AS54),AS54&gt;=$D$8)
),
ISNUMBER(AS58),
AS58&gt;=$D$11
),
1,
0
))</f>
        <v/>
      </c>
      <c r="AT62" t="str" cm="1">
        <f t="array" ref="AT62">IF(AT51="","",IF(
AND(
OR(
AT55=$D$6,
AND(
AT55&lt;&gt;$D$6,
SUMPRODUCT(--ISNUMBER(SEARCH(
_xlfn._xlws.FILTER($D$7:$H$7,($D$7:$H$7&lt;&gt;"")*($D$7:$H$7&lt;&gt;"N/A")),
AT56
)))&gt;0
)
),
OR(
COUNTA($D$12:$H$12)=0,
ISNUMBER(MATCH(AT59,_xlfn._xlws.FILTER($D$12:$H$12,($D$12:$H$12&lt;&gt;"")*($D$12:$H$12&lt;&gt;"N/A")),0))
),
OR(
COUNTA($D$13:$G$13)=0,
ISNUMBER(MATCH(AT53,_xlfn._xlws.FILTER($D$13:$G$13,($D$13:$G$13&lt;&gt;"")*($D$13:$G$13&lt;&gt;"N/A")),0)),
AND(ISNUMBER(AT54),AT54&gt;=$D$8)
),
ISNUMBER(AT58),
AT58&gt;=$D$11
),
1,
0
))</f>
        <v/>
      </c>
      <c r="AU62" t="str" cm="1">
        <f t="array" ref="AU62">IF(AU51="","",IF(
AND(
OR(
AU55=$D$6,
AND(
AU55&lt;&gt;$D$6,
SUMPRODUCT(--ISNUMBER(SEARCH(
_xlfn._xlws.FILTER($D$7:$H$7,($D$7:$H$7&lt;&gt;"")*($D$7:$H$7&lt;&gt;"N/A")),
AU56
)))&gt;0
)
),
OR(
COUNTA($D$12:$H$12)=0,
ISNUMBER(MATCH(AU59,_xlfn._xlws.FILTER($D$12:$H$12,($D$12:$H$12&lt;&gt;"")*($D$12:$H$12&lt;&gt;"N/A")),0))
),
OR(
COUNTA($D$13:$G$13)=0,
ISNUMBER(MATCH(AU53,_xlfn._xlws.FILTER($D$13:$G$13,($D$13:$G$13&lt;&gt;"")*($D$13:$G$13&lt;&gt;"N/A")),0)),
AND(ISNUMBER(AU54),AU54&gt;=$D$8)
),
ISNUMBER(AU58),
AU58&gt;=$D$11
),
1,
0
))</f>
        <v/>
      </c>
      <c r="AV62" t="str" cm="1">
        <f t="array" ref="AV62">IF(AV51="","",IF(
AND(
OR(
AV55=$D$6,
AND(
AV55&lt;&gt;$D$6,
SUMPRODUCT(--ISNUMBER(SEARCH(
_xlfn._xlws.FILTER($D$7:$H$7,($D$7:$H$7&lt;&gt;"")*($D$7:$H$7&lt;&gt;"N/A")),
AV56
)))&gt;0
)
),
OR(
COUNTA($D$12:$H$12)=0,
ISNUMBER(MATCH(AV59,_xlfn._xlws.FILTER($D$12:$H$12,($D$12:$H$12&lt;&gt;"")*($D$12:$H$12&lt;&gt;"N/A")),0))
),
OR(
COUNTA($D$13:$G$13)=0,
ISNUMBER(MATCH(AV53,_xlfn._xlws.FILTER($D$13:$G$13,($D$13:$G$13&lt;&gt;"")*($D$13:$G$13&lt;&gt;"N/A")),0)),
AND(ISNUMBER(AV54),AV54&gt;=$D$8)
),
ISNUMBER(AV58),
AV58&gt;=$D$11
),
1,
0
))</f>
        <v/>
      </c>
      <c r="AW62" t="str" cm="1">
        <f t="array" ref="AW62">IF(AW51="","",IF(
AND(
OR(
AW55=$D$6,
AND(
AW55&lt;&gt;$D$6,
SUMPRODUCT(--ISNUMBER(SEARCH(
_xlfn._xlws.FILTER($D$7:$H$7,($D$7:$H$7&lt;&gt;"")*($D$7:$H$7&lt;&gt;"N/A")),
AW56
)))&gt;0
)
),
OR(
COUNTA($D$12:$H$12)=0,
ISNUMBER(MATCH(AW59,_xlfn._xlws.FILTER($D$12:$H$12,($D$12:$H$12&lt;&gt;"")*($D$12:$H$12&lt;&gt;"N/A")),0))
),
OR(
COUNTA($D$13:$G$13)=0,
ISNUMBER(MATCH(AW53,_xlfn._xlws.FILTER($D$13:$G$13,($D$13:$G$13&lt;&gt;"")*($D$13:$G$13&lt;&gt;"N/A")),0)),
AND(ISNUMBER(AW54),AW54&gt;=$D$8)
),
ISNUMBER(AW58),
AW58&gt;=$D$11
),
1,
0
))</f>
        <v/>
      </c>
      <c r="AX62" t="str" cm="1">
        <f t="array" ref="AX62">IF(AX51="","",IF(
AND(
OR(
AX55=$D$6,
AND(
AX55&lt;&gt;$D$6,
SUMPRODUCT(--ISNUMBER(SEARCH(
_xlfn._xlws.FILTER($D$7:$H$7,($D$7:$H$7&lt;&gt;"")*($D$7:$H$7&lt;&gt;"N/A")),
AX56
)))&gt;0
)
),
OR(
COUNTA($D$12:$H$12)=0,
ISNUMBER(MATCH(AX59,_xlfn._xlws.FILTER($D$12:$H$12,($D$12:$H$12&lt;&gt;"")*($D$12:$H$12&lt;&gt;"N/A")),0))
),
OR(
COUNTA($D$13:$G$13)=0,
ISNUMBER(MATCH(AX53,_xlfn._xlws.FILTER($D$13:$G$13,($D$13:$G$13&lt;&gt;"")*($D$13:$G$13&lt;&gt;"N/A")),0)),
AND(ISNUMBER(AX54),AX54&gt;=$D$8)
),
ISNUMBER(AX58),
AX58&gt;=$D$11
),
1,
0
))</f>
        <v/>
      </c>
      <c r="AY62" t="str" cm="1">
        <f t="array" ref="AY62">IF(AY51="","",IF(
AND(
OR(
AY55=$D$6,
AND(
AY55&lt;&gt;$D$6,
SUMPRODUCT(--ISNUMBER(SEARCH(
_xlfn._xlws.FILTER($D$7:$H$7,($D$7:$H$7&lt;&gt;"")*($D$7:$H$7&lt;&gt;"N/A")),
AY56
)))&gt;0
)
),
OR(
COUNTA($D$12:$H$12)=0,
ISNUMBER(MATCH(AY59,_xlfn._xlws.FILTER($D$12:$H$12,($D$12:$H$12&lt;&gt;"")*($D$12:$H$12&lt;&gt;"N/A")),0))
),
OR(
COUNTA($D$13:$G$13)=0,
ISNUMBER(MATCH(AY53,_xlfn._xlws.FILTER($D$13:$G$13,($D$13:$G$13&lt;&gt;"")*($D$13:$G$13&lt;&gt;"N/A")),0)),
AND(ISNUMBER(AY54),AY54&gt;=$D$8)
),
ISNUMBER(AY58),
AY58&gt;=$D$11
),
1,
0
))</f>
        <v/>
      </c>
      <c r="AZ62" t="str" cm="1">
        <f t="array" ref="AZ62">IF(AZ51="","",IF(
AND(
OR(
AZ55=$D$6,
AND(
AZ55&lt;&gt;$D$6,
SUMPRODUCT(--ISNUMBER(SEARCH(
_xlfn._xlws.FILTER($D$7:$H$7,($D$7:$H$7&lt;&gt;"")*($D$7:$H$7&lt;&gt;"N/A")),
AZ56
)))&gt;0
)
),
OR(
COUNTA($D$12:$H$12)=0,
ISNUMBER(MATCH(AZ59,_xlfn._xlws.FILTER($D$12:$H$12,($D$12:$H$12&lt;&gt;"")*($D$12:$H$12&lt;&gt;"N/A")),0))
),
OR(
COUNTA($D$13:$G$13)=0,
ISNUMBER(MATCH(AZ53,_xlfn._xlws.FILTER($D$13:$G$13,($D$13:$G$13&lt;&gt;"")*($D$13:$G$13&lt;&gt;"N/A")),0)),
AND(ISNUMBER(AZ54),AZ54&gt;=$D$8)
),
ISNUMBER(AZ58),
AZ58&gt;=$D$11
),
1,
0
))</f>
        <v/>
      </c>
      <c r="BA62" t="str" cm="1">
        <f t="array" ref="BA62">IF(BA51="","",IF(
AND(
OR(
BA55=$D$6,
AND(
BA55&lt;&gt;$D$6,
SUMPRODUCT(--ISNUMBER(SEARCH(
_xlfn._xlws.FILTER($D$7:$H$7,($D$7:$H$7&lt;&gt;"")*($D$7:$H$7&lt;&gt;"N/A")),
BA56
)))&gt;0
)
),
OR(
COUNTA($D$12:$H$12)=0,
ISNUMBER(MATCH(BA59,_xlfn._xlws.FILTER($D$12:$H$12,($D$12:$H$12&lt;&gt;"")*($D$12:$H$12&lt;&gt;"N/A")),0))
),
OR(
COUNTA($D$13:$G$13)=0,
ISNUMBER(MATCH(BA53,_xlfn._xlws.FILTER($D$13:$G$13,($D$13:$G$13&lt;&gt;"")*($D$13:$G$13&lt;&gt;"N/A")),0)),
AND(ISNUMBER(BA54),BA54&gt;=$D$8)
),
ISNUMBER(BA58),
BA58&gt;=$D$11
),
1,
0
))</f>
        <v/>
      </c>
      <c r="BB62" t="str" cm="1">
        <f t="array" ref="BB62">IF(BB51="","",IF(
AND(
OR(
BB55=$D$6,
AND(
BB55&lt;&gt;$D$6,
SUMPRODUCT(--ISNUMBER(SEARCH(
_xlfn._xlws.FILTER($D$7:$H$7,($D$7:$H$7&lt;&gt;"")*($D$7:$H$7&lt;&gt;"N/A")),
BB56
)))&gt;0
)
),
OR(
COUNTA($D$12:$H$12)=0,
ISNUMBER(MATCH(BB59,_xlfn._xlws.FILTER($D$12:$H$12,($D$12:$H$12&lt;&gt;"")*($D$12:$H$12&lt;&gt;"N/A")),0))
),
OR(
COUNTA($D$13:$G$13)=0,
ISNUMBER(MATCH(BB53,_xlfn._xlws.FILTER($D$13:$G$13,($D$13:$G$13&lt;&gt;"")*($D$13:$G$13&lt;&gt;"N/A")),0)),
AND(ISNUMBER(BB54),BB54&gt;=$D$8)
),
ISNUMBER(BB58),
BB58&gt;=$D$11
),
1,
0
))</f>
        <v/>
      </c>
      <c r="BC62" t="str" cm="1">
        <f t="array" ref="BC62">IF(BC51="","",IF(
AND(
OR(
BC55=$D$6,
AND(
BC55&lt;&gt;$D$6,
SUMPRODUCT(--ISNUMBER(SEARCH(
_xlfn._xlws.FILTER($D$7:$H$7,($D$7:$H$7&lt;&gt;"")*($D$7:$H$7&lt;&gt;"N/A")),
BC56
)))&gt;0
)
),
OR(
COUNTA($D$12:$H$12)=0,
ISNUMBER(MATCH(BC59,_xlfn._xlws.FILTER($D$12:$H$12,($D$12:$H$12&lt;&gt;"")*($D$12:$H$12&lt;&gt;"N/A")),0))
),
OR(
COUNTA($D$13:$G$13)=0,
ISNUMBER(MATCH(BC53,_xlfn._xlws.FILTER($D$13:$G$13,($D$13:$G$13&lt;&gt;"")*($D$13:$G$13&lt;&gt;"N/A")),0)),
AND(ISNUMBER(BC54),BC54&gt;=$D$8)
),
ISNUMBER(BC58),
BC58&gt;=$D$11
),
1,
0
))</f>
        <v/>
      </c>
      <c r="BD62" t="str" cm="1">
        <f t="array" ref="BD62">IF(BD51="","",IF(
AND(
OR(
BD55=$D$6,
AND(
BD55&lt;&gt;$D$6,
SUMPRODUCT(--ISNUMBER(SEARCH(
_xlfn._xlws.FILTER($D$7:$H$7,($D$7:$H$7&lt;&gt;"")*($D$7:$H$7&lt;&gt;"N/A")),
BD56
)))&gt;0
)
),
OR(
COUNTA($D$12:$H$12)=0,
ISNUMBER(MATCH(BD59,_xlfn._xlws.FILTER($D$12:$H$12,($D$12:$H$12&lt;&gt;"")*($D$12:$H$12&lt;&gt;"N/A")),0))
),
OR(
COUNTA($D$13:$G$13)=0,
ISNUMBER(MATCH(BD53,_xlfn._xlws.FILTER($D$13:$G$13,($D$13:$G$13&lt;&gt;"")*($D$13:$G$13&lt;&gt;"N/A")),0)),
AND(ISNUMBER(BD54),BD54&gt;=$D$8)
),
ISNUMBER(BD58),
BD58&gt;=$D$11
),
1,
0
))</f>
        <v/>
      </c>
      <c r="BE62" t="str" cm="1">
        <f t="array" ref="BE62">IF(BE51="","",IF(
AND(
OR(
BE55=$D$6,
AND(
BE55&lt;&gt;$D$6,
SUMPRODUCT(--ISNUMBER(SEARCH(
_xlfn._xlws.FILTER($D$7:$H$7,($D$7:$H$7&lt;&gt;"")*($D$7:$H$7&lt;&gt;"N/A")),
BE56
)))&gt;0
)
),
OR(
COUNTA($D$12:$H$12)=0,
ISNUMBER(MATCH(BE59,_xlfn._xlws.FILTER($D$12:$H$12,($D$12:$H$12&lt;&gt;"")*($D$12:$H$12&lt;&gt;"N/A")),0))
),
OR(
COUNTA($D$13:$G$13)=0,
ISNUMBER(MATCH(BE53,_xlfn._xlws.FILTER($D$13:$G$13,($D$13:$G$13&lt;&gt;"")*($D$13:$G$13&lt;&gt;"N/A")),0)),
AND(ISNUMBER(BE54),BE54&gt;=$D$8)
),
ISNUMBER(BE58),
BE58&gt;=$D$11
),
1,
0
))</f>
        <v/>
      </c>
      <c r="BF62" t="str" cm="1">
        <f t="array" ref="BF62">IF(BF51="","",IF(
AND(
OR(
BF55=$D$6,
AND(
BF55&lt;&gt;$D$6,
SUMPRODUCT(--ISNUMBER(SEARCH(
_xlfn._xlws.FILTER($D$7:$H$7,($D$7:$H$7&lt;&gt;"")*($D$7:$H$7&lt;&gt;"N/A")),
BF56
)))&gt;0
)
),
OR(
COUNTA($D$12:$H$12)=0,
ISNUMBER(MATCH(BF59,_xlfn._xlws.FILTER($D$12:$H$12,($D$12:$H$12&lt;&gt;"")*($D$12:$H$12&lt;&gt;"N/A")),0))
),
OR(
COUNTA($D$13:$G$13)=0,
ISNUMBER(MATCH(BF53,_xlfn._xlws.FILTER($D$13:$G$13,($D$13:$G$13&lt;&gt;"")*($D$13:$G$13&lt;&gt;"N/A")),0)),
AND(ISNUMBER(BF54),BF54&gt;=$D$8)
),
ISNUMBER(BF58),
BF58&gt;=$D$11
),
1,
0
))</f>
        <v/>
      </c>
      <c r="BG62" t="str" cm="1">
        <f t="array" ref="BG62">IF(BG51="","",IF(
AND(
OR(
BG55=$D$6,
AND(
BG55&lt;&gt;$D$6,
SUMPRODUCT(--ISNUMBER(SEARCH(
_xlfn._xlws.FILTER($D$7:$H$7,($D$7:$H$7&lt;&gt;"")*($D$7:$H$7&lt;&gt;"N/A")),
BG56
)))&gt;0
)
),
OR(
COUNTA($D$12:$H$12)=0,
ISNUMBER(MATCH(BG59,_xlfn._xlws.FILTER($D$12:$H$12,($D$12:$H$12&lt;&gt;"")*($D$12:$H$12&lt;&gt;"N/A")),0))
),
OR(
COUNTA($D$13:$G$13)=0,
ISNUMBER(MATCH(BG53,_xlfn._xlws.FILTER($D$13:$G$13,($D$13:$G$13&lt;&gt;"")*($D$13:$G$13&lt;&gt;"N/A")),0)),
AND(ISNUMBER(BG54),BG54&gt;=$D$8)
),
ISNUMBER(BG58),
BG58&gt;=$D$11
),
1,
0
))</f>
        <v/>
      </c>
      <c r="BH62" t="str" cm="1">
        <f t="array" ref="BH62">IF(BH51="","",IF(
AND(
OR(
BH55=$D$6,
AND(
BH55&lt;&gt;$D$6,
SUMPRODUCT(--ISNUMBER(SEARCH(
_xlfn._xlws.FILTER($D$7:$H$7,($D$7:$H$7&lt;&gt;"")*($D$7:$H$7&lt;&gt;"N/A")),
BH56
)))&gt;0
)
),
OR(
COUNTA($D$12:$H$12)=0,
ISNUMBER(MATCH(BH59,_xlfn._xlws.FILTER($D$12:$H$12,($D$12:$H$12&lt;&gt;"")*($D$12:$H$12&lt;&gt;"N/A")),0))
),
OR(
COUNTA($D$13:$G$13)=0,
ISNUMBER(MATCH(BH53,_xlfn._xlws.FILTER($D$13:$G$13,($D$13:$G$13&lt;&gt;"")*($D$13:$G$13&lt;&gt;"N/A")),0)),
AND(ISNUMBER(BH54),BH54&gt;=$D$8)
),
ISNUMBER(BH58),
BH58&gt;=$D$11
),
1,
0
))</f>
        <v/>
      </c>
      <c r="BI62" t="str" cm="1">
        <f t="array" ref="BI62">IF(BI51="","",IF(
AND(
OR(
BI55=$D$6,
AND(
BI55&lt;&gt;$D$6,
SUMPRODUCT(--ISNUMBER(SEARCH(
_xlfn._xlws.FILTER($D$7:$H$7,($D$7:$H$7&lt;&gt;"")*($D$7:$H$7&lt;&gt;"N/A")),
BI56
)))&gt;0
)
),
OR(
COUNTA($D$12:$H$12)=0,
ISNUMBER(MATCH(BI59,_xlfn._xlws.FILTER($D$12:$H$12,($D$12:$H$12&lt;&gt;"")*($D$12:$H$12&lt;&gt;"N/A")),0))
),
OR(
COUNTA($D$13:$G$13)=0,
ISNUMBER(MATCH(BI53,_xlfn._xlws.FILTER($D$13:$G$13,($D$13:$G$13&lt;&gt;"")*($D$13:$G$13&lt;&gt;"N/A")),0)),
AND(ISNUMBER(BI54),BI54&gt;=$D$8)
),
ISNUMBER(BI58),
BI58&gt;=$D$11
),
1,
0
))</f>
        <v/>
      </c>
      <c r="BJ62" t="str" cm="1">
        <f t="array" ref="BJ62">IF(BJ51="","",IF(
AND(
OR(
BJ55=$D$6,
AND(
BJ55&lt;&gt;$D$6,
SUMPRODUCT(--ISNUMBER(SEARCH(
_xlfn._xlws.FILTER($D$7:$H$7,($D$7:$H$7&lt;&gt;"")*($D$7:$H$7&lt;&gt;"N/A")),
BJ56
)))&gt;0
)
),
OR(
COUNTA($D$12:$H$12)=0,
ISNUMBER(MATCH(BJ59,_xlfn._xlws.FILTER($D$12:$H$12,($D$12:$H$12&lt;&gt;"")*($D$12:$H$12&lt;&gt;"N/A")),0))
),
OR(
COUNTA($D$13:$G$13)=0,
ISNUMBER(MATCH(BJ53,_xlfn._xlws.FILTER($D$13:$G$13,($D$13:$G$13&lt;&gt;"")*($D$13:$G$13&lt;&gt;"N/A")),0)),
AND(ISNUMBER(BJ54),BJ54&gt;=$D$8)
),
ISNUMBER(BJ58),
BJ58&gt;=$D$11
),
1,
0
))</f>
        <v/>
      </c>
      <c r="BK62" t="str" cm="1">
        <f t="array" ref="BK62">IF(BK51="","",IF(
AND(
OR(
BK55=$D$6,
AND(
BK55&lt;&gt;$D$6,
SUMPRODUCT(--ISNUMBER(SEARCH(
_xlfn._xlws.FILTER($D$7:$H$7,($D$7:$H$7&lt;&gt;"")*($D$7:$H$7&lt;&gt;"N/A")),
BK56
)))&gt;0
)
),
OR(
COUNTA($D$12:$H$12)=0,
ISNUMBER(MATCH(BK59,_xlfn._xlws.FILTER($D$12:$H$12,($D$12:$H$12&lt;&gt;"")*($D$12:$H$12&lt;&gt;"N/A")),0))
),
OR(
COUNTA($D$13:$G$13)=0,
ISNUMBER(MATCH(BK53,_xlfn._xlws.FILTER($D$13:$G$13,($D$13:$G$13&lt;&gt;"")*($D$13:$G$13&lt;&gt;"N/A")),0)),
AND(ISNUMBER(BK54),BK54&gt;=$D$8)
),
ISNUMBER(BK58),
BK58&gt;=$D$11
),
1,
0
))</f>
        <v/>
      </c>
      <c r="BL62" t="str" cm="1">
        <f t="array" ref="BL62">IF(BL51="","",IF(
AND(
OR(
BL55=$D$6,
AND(
BL55&lt;&gt;$D$6,
SUMPRODUCT(--ISNUMBER(SEARCH(
_xlfn._xlws.FILTER($D$7:$H$7,($D$7:$H$7&lt;&gt;"")*($D$7:$H$7&lt;&gt;"N/A")),
BL56
)))&gt;0
)
),
OR(
COUNTA($D$12:$H$12)=0,
ISNUMBER(MATCH(BL59,_xlfn._xlws.FILTER($D$12:$H$12,($D$12:$H$12&lt;&gt;"")*($D$12:$H$12&lt;&gt;"N/A")),0))
),
OR(
COUNTA($D$13:$G$13)=0,
ISNUMBER(MATCH(BL53,_xlfn._xlws.FILTER($D$13:$G$13,($D$13:$G$13&lt;&gt;"")*($D$13:$G$13&lt;&gt;"N/A")),0)),
AND(ISNUMBER(BL54),BL54&gt;=$D$8)
),
ISNUMBER(BL58),
BL58&gt;=$D$11
),
1,
0
))</f>
        <v/>
      </c>
      <c r="BM62" t="str" cm="1">
        <f t="array" ref="BM62">IF(BM51="","",IF(
AND(
OR(
BM55=$D$6,
AND(
BM55&lt;&gt;$D$6,
SUMPRODUCT(--ISNUMBER(SEARCH(
_xlfn._xlws.FILTER($D$7:$H$7,($D$7:$H$7&lt;&gt;"")*($D$7:$H$7&lt;&gt;"N/A")),
BM56
)))&gt;0
)
),
OR(
COUNTA($D$12:$H$12)=0,
ISNUMBER(MATCH(BM59,_xlfn._xlws.FILTER($D$12:$H$12,($D$12:$H$12&lt;&gt;"")*($D$12:$H$12&lt;&gt;"N/A")),0))
),
OR(
COUNTA($D$13:$G$13)=0,
ISNUMBER(MATCH(BM53,_xlfn._xlws.FILTER($D$13:$G$13,($D$13:$G$13&lt;&gt;"")*($D$13:$G$13&lt;&gt;"N/A")),0)),
AND(ISNUMBER(BM54),BM54&gt;=$D$8)
),
ISNUMBER(BM58),
BM58&gt;=$D$11
),
1,
0
))</f>
        <v/>
      </c>
      <c r="BN62" t="str" cm="1">
        <f t="array" ref="BN62">IF(BN51="","",IF(
AND(
OR(
BN55=$D$6,
AND(
BN55&lt;&gt;$D$6,
SUMPRODUCT(--ISNUMBER(SEARCH(
_xlfn._xlws.FILTER($D$7:$H$7,($D$7:$H$7&lt;&gt;"")*($D$7:$H$7&lt;&gt;"N/A")),
BN56
)))&gt;0
)
),
OR(
COUNTA($D$12:$H$12)=0,
ISNUMBER(MATCH(BN59,_xlfn._xlws.FILTER($D$12:$H$12,($D$12:$H$12&lt;&gt;"")*($D$12:$H$12&lt;&gt;"N/A")),0))
),
OR(
COUNTA($D$13:$G$13)=0,
ISNUMBER(MATCH(BN53,_xlfn._xlws.FILTER($D$13:$G$13,($D$13:$G$13&lt;&gt;"")*($D$13:$G$13&lt;&gt;"N/A")),0)),
AND(ISNUMBER(BN54),BN54&gt;=$D$8)
),
ISNUMBER(BN58),
BN58&gt;=$D$11
),
1,
0
))</f>
        <v/>
      </c>
      <c r="BO62" t="str" cm="1">
        <f t="array" ref="BO62">IF(BO51="","",IF(
AND(
OR(
BO55=$D$6,
AND(
BO55&lt;&gt;$D$6,
SUMPRODUCT(--ISNUMBER(SEARCH(
_xlfn._xlws.FILTER($D$7:$H$7,($D$7:$H$7&lt;&gt;"")*($D$7:$H$7&lt;&gt;"N/A")),
BO56
)))&gt;0
)
),
OR(
COUNTA($D$12:$H$12)=0,
ISNUMBER(MATCH(BO59,_xlfn._xlws.FILTER($D$12:$H$12,($D$12:$H$12&lt;&gt;"")*($D$12:$H$12&lt;&gt;"N/A")),0))
),
OR(
COUNTA($D$13:$G$13)=0,
ISNUMBER(MATCH(BO53,_xlfn._xlws.FILTER($D$13:$G$13,($D$13:$G$13&lt;&gt;"")*($D$13:$G$13&lt;&gt;"N/A")),0)),
AND(ISNUMBER(BO54),BO54&gt;=$D$8)
),
ISNUMBER(BO58),
BO58&gt;=$D$11
),
1,
0
))</f>
        <v/>
      </c>
      <c r="BP62" t="str" cm="1">
        <f t="array" ref="BP62">IF(BP51="","",IF(
AND(
OR(
BP55=$D$6,
AND(
BP55&lt;&gt;$D$6,
SUMPRODUCT(--ISNUMBER(SEARCH(
_xlfn._xlws.FILTER($D$7:$H$7,($D$7:$H$7&lt;&gt;"")*($D$7:$H$7&lt;&gt;"N/A")),
BP56
)))&gt;0
)
),
OR(
COUNTA($D$12:$H$12)=0,
ISNUMBER(MATCH(BP59,_xlfn._xlws.FILTER($D$12:$H$12,($D$12:$H$12&lt;&gt;"")*($D$12:$H$12&lt;&gt;"N/A")),0))
),
OR(
COUNTA($D$13:$G$13)=0,
ISNUMBER(MATCH(BP53,_xlfn._xlws.FILTER($D$13:$G$13,($D$13:$G$13&lt;&gt;"")*($D$13:$G$13&lt;&gt;"N/A")),0)),
AND(ISNUMBER(BP54),BP54&gt;=$D$8)
),
ISNUMBER(BP58),
BP58&gt;=$D$11
),
1,
0
))</f>
        <v/>
      </c>
      <c r="BQ62" t="str" cm="1">
        <f t="array" ref="BQ62">IF(BQ51="","",IF(
AND(
OR(
BQ55=$D$6,
AND(
BQ55&lt;&gt;$D$6,
SUMPRODUCT(--ISNUMBER(SEARCH(
_xlfn._xlws.FILTER($D$7:$H$7,($D$7:$H$7&lt;&gt;"")*($D$7:$H$7&lt;&gt;"N/A")),
BQ56
)))&gt;0
)
),
OR(
COUNTA($D$12:$H$12)=0,
ISNUMBER(MATCH(BQ59,_xlfn._xlws.FILTER($D$12:$H$12,($D$12:$H$12&lt;&gt;"")*($D$12:$H$12&lt;&gt;"N/A")),0))
),
OR(
COUNTA($D$13:$G$13)=0,
ISNUMBER(MATCH(BQ53,_xlfn._xlws.FILTER($D$13:$G$13,($D$13:$G$13&lt;&gt;"")*($D$13:$G$13&lt;&gt;"N/A")),0)),
AND(ISNUMBER(BQ54),BQ54&gt;=$D$8)
),
ISNUMBER(BQ58),
BQ58&gt;=$D$11
),
1,
0
))</f>
        <v/>
      </c>
      <c r="BR62" t="str" cm="1">
        <f t="array" ref="BR62">IF(BR51="","",IF(
AND(
OR(
BR55=$D$6,
AND(
BR55&lt;&gt;$D$6,
SUMPRODUCT(--ISNUMBER(SEARCH(
_xlfn._xlws.FILTER($D$7:$H$7,($D$7:$H$7&lt;&gt;"")*($D$7:$H$7&lt;&gt;"N/A")),
BR56
)))&gt;0
)
),
OR(
COUNTA($D$12:$H$12)=0,
ISNUMBER(MATCH(BR59,_xlfn._xlws.FILTER($D$12:$H$12,($D$12:$H$12&lt;&gt;"")*($D$12:$H$12&lt;&gt;"N/A")),0))
),
OR(
COUNTA($D$13:$G$13)=0,
ISNUMBER(MATCH(BR53,_xlfn._xlws.FILTER($D$13:$G$13,($D$13:$G$13&lt;&gt;"")*($D$13:$G$13&lt;&gt;"N/A")),0)),
AND(ISNUMBER(BR54),BR54&gt;=$D$8)
),
ISNUMBER(BR58),
BR58&gt;=$D$11
),
1,
0
))</f>
        <v/>
      </c>
      <c r="BS62" t="str" cm="1">
        <f t="array" ref="BS62">IF(BS51="","",IF(
AND(
OR(
BS55=$D$6,
AND(
BS55&lt;&gt;$D$6,
SUMPRODUCT(--ISNUMBER(SEARCH(
_xlfn._xlws.FILTER($D$7:$H$7,($D$7:$H$7&lt;&gt;"")*($D$7:$H$7&lt;&gt;"N/A")),
BS56
)))&gt;0
)
),
OR(
COUNTA($D$12:$H$12)=0,
ISNUMBER(MATCH(BS59,_xlfn._xlws.FILTER($D$12:$H$12,($D$12:$H$12&lt;&gt;"")*($D$12:$H$12&lt;&gt;"N/A")),0))
),
OR(
COUNTA($D$13:$G$13)=0,
ISNUMBER(MATCH(BS53,_xlfn._xlws.FILTER($D$13:$G$13,($D$13:$G$13&lt;&gt;"")*($D$13:$G$13&lt;&gt;"N/A")),0)),
AND(ISNUMBER(BS54),BS54&gt;=$D$8)
),
ISNUMBER(BS58),
BS58&gt;=$D$11
),
1,
0
))</f>
        <v/>
      </c>
      <c r="BT62" t="str" cm="1">
        <f t="array" ref="BT62">IF(BT51="","",IF(
AND(
OR(
BT55=$D$6,
AND(
BT55&lt;&gt;$D$6,
SUMPRODUCT(--ISNUMBER(SEARCH(
_xlfn._xlws.FILTER($D$7:$H$7,($D$7:$H$7&lt;&gt;"")*($D$7:$H$7&lt;&gt;"N/A")),
BT56
)))&gt;0
)
),
OR(
COUNTA($D$12:$H$12)=0,
ISNUMBER(MATCH(BT59,_xlfn._xlws.FILTER($D$12:$H$12,($D$12:$H$12&lt;&gt;"")*($D$12:$H$12&lt;&gt;"N/A")),0))
),
OR(
COUNTA($D$13:$G$13)=0,
ISNUMBER(MATCH(BT53,_xlfn._xlws.FILTER($D$13:$G$13,($D$13:$G$13&lt;&gt;"")*($D$13:$G$13&lt;&gt;"N/A")),0)),
AND(ISNUMBER(BT54),BT54&gt;=$D$8)
),
ISNUMBER(BT58),
BT58&gt;=$D$11
),
1,
0
))</f>
        <v/>
      </c>
      <c r="BU62" t="str" cm="1">
        <f t="array" ref="BU62">IF(BU51="","",IF(
AND(
OR(
BU55=$D$6,
AND(
BU55&lt;&gt;$D$6,
SUMPRODUCT(--ISNUMBER(SEARCH(
_xlfn._xlws.FILTER($D$7:$H$7,($D$7:$H$7&lt;&gt;"")*($D$7:$H$7&lt;&gt;"N/A")),
BU56
)))&gt;0
)
),
OR(
COUNTA($D$12:$H$12)=0,
ISNUMBER(MATCH(BU59,_xlfn._xlws.FILTER($D$12:$H$12,($D$12:$H$12&lt;&gt;"")*($D$12:$H$12&lt;&gt;"N/A")),0))
),
OR(
COUNTA($D$13:$G$13)=0,
ISNUMBER(MATCH(BU53,_xlfn._xlws.FILTER($D$13:$G$13,($D$13:$G$13&lt;&gt;"")*($D$13:$G$13&lt;&gt;"N/A")),0)),
AND(ISNUMBER(BU54),BU54&gt;=$D$8)
),
ISNUMBER(BU58),
BU58&gt;=$D$11
),
1,
0
))</f>
        <v/>
      </c>
      <c r="BV62" t="str" cm="1">
        <f t="array" ref="BV62">IF(BV51="","",IF(
AND(
OR(
BV55=$D$6,
AND(
BV55&lt;&gt;$D$6,
SUMPRODUCT(--ISNUMBER(SEARCH(
_xlfn._xlws.FILTER($D$7:$H$7,($D$7:$H$7&lt;&gt;"")*($D$7:$H$7&lt;&gt;"N/A")),
BV56
)))&gt;0
)
),
OR(
COUNTA($D$12:$H$12)=0,
ISNUMBER(MATCH(BV59,_xlfn._xlws.FILTER($D$12:$H$12,($D$12:$H$12&lt;&gt;"")*($D$12:$H$12&lt;&gt;"N/A")),0))
),
OR(
COUNTA($D$13:$G$13)=0,
ISNUMBER(MATCH(BV53,_xlfn._xlws.FILTER($D$13:$G$13,($D$13:$G$13&lt;&gt;"")*($D$13:$G$13&lt;&gt;"N/A")),0)),
AND(ISNUMBER(BV54),BV54&gt;=$D$8)
),
ISNUMBER(BV58),
BV58&gt;=$D$11
),
1,
0
))</f>
        <v/>
      </c>
      <c r="BW62" t="str" cm="1">
        <f t="array" ref="BW62">IF(BW51="","",IF(
AND(
OR(
BW55=$D$6,
AND(
BW55&lt;&gt;$D$6,
SUMPRODUCT(--ISNUMBER(SEARCH(
_xlfn._xlws.FILTER($D$7:$H$7,($D$7:$H$7&lt;&gt;"")*($D$7:$H$7&lt;&gt;"N/A")),
BW56
)))&gt;0
)
),
OR(
COUNTA($D$12:$H$12)=0,
ISNUMBER(MATCH(BW59,_xlfn._xlws.FILTER($D$12:$H$12,($D$12:$H$12&lt;&gt;"")*($D$12:$H$12&lt;&gt;"N/A")),0))
),
OR(
COUNTA($D$13:$G$13)=0,
ISNUMBER(MATCH(BW53,_xlfn._xlws.FILTER($D$13:$G$13,($D$13:$G$13&lt;&gt;"")*($D$13:$G$13&lt;&gt;"N/A")),0)),
AND(ISNUMBER(BW54),BW54&gt;=$D$8)
),
ISNUMBER(BW58),
BW58&gt;=$D$11
),
1,
0
))</f>
        <v/>
      </c>
      <c r="BX62" t="str" cm="1">
        <f t="array" ref="BX62">IF(BX51="","",IF(
AND(
OR(
BX55=$D$6,
AND(
BX55&lt;&gt;$D$6,
SUMPRODUCT(--ISNUMBER(SEARCH(
_xlfn._xlws.FILTER($D$7:$H$7,($D$7:$H$7&lt;&gt;"")*($D$7:$H$7&lt;&gt;"N/A")),
BX56
)))&gt;0
)
),
OR(
COUNTA($D$12:$H$12)=0,
ISNUMBER(MATCH(BX59,_xlfn._xlws.FILTER($D$12:$H$12,($D$12:$H$12&lt;&gt;"")*($D$12:$H$12&lt;&gt;"N/A")),0))
),
OR(
COUNTA($D$13:$G$13)=0,
ISNUMBER(MATCH(BX53,_xlfn._xlws.FILTER($D$13:$G$13,($D$13:$G$13&lt;&gt;"")*($D$13:$G$13&lt;&gt;"N/A")),0)),
AND(ISNUMBER(BX54),BX54&gt;=$D$8)
),
ISNUMBER(BX58),
BX58&gt;=$D$11
),
1,
0
))</f>
        <v/>
      </c>
      <c r="BY62" t="str" cm="1">
        <f t="array" ref="BY62">IF(BY51="","",IF(
AND(
OR(
BY55=$D$6,
AND(
BY55&lt;&gt;$D$6,
SUMPRODUCT(--ISNUMBER(SEARCH(
_xlfn._xlws.FILTER($D$7:$H$7,($D$7:$H$7&lt;&gt;"")*($D$7:$H$7&lt;&gt;"N/A")),
BY56
)))&gt;0
)
),
OR(
COUNTA($D$12:$H$12)=0,
ISNUMBER(MATCH(BY59,_xlfn._xlws.FILTER($D$12:$H$12,($D$12:$H$12&lt;&gt;"")*($D$12:$H$12&lt;&gt;"N/A")),0))
),
OR(
COUNTA($D$13:$G$13)=0,
ISNUMBER(MATCH(BY53,_xlfn._xlws.FILTER($D$13:$G$13,($D$13:$G$13&lt;&gt;"")*($D$13:$G$13&lt;&gt;"N/A")),0)),
AND(ISNUMBER(BY54),BY54&gt;=$D$8)
),
ISNUMBER(BY58),
BY58&gt;=$D$11
),
1,
0
))</f>
        <v/>
      </c>
      <c r="BZ62" t="str" cm="1">
        <f t="array" ref="BZ62">IF(BZ51="","",IF(
AND(
OR(
BZ55=$D$6,
AND(
BZ55&lt;&gt;$D$6,
SUMPRODUCT(--ISNUMBER(SEARCH(
_xlfn._xlws.FILTER($D$7:$H$7,($D$7:$H$7&lt;&gt;"")*($D$7:$H$7&lt;&gt;"N/A")),
BZ56
)))&gt;0
)
),
OR(
COUNTA($D$12:$H$12)=0,
ISNUMBER(MATCH(BZ59,_xlfn._xlws.FILTER($D$12:$H$12,($D$12:$H$12&lt;&gt;"")*($D$12:$H$12&lt;&gt;"N/A")),0))
),
OR(
COUNTA($D$13:$G$13)=0,
ISNUMBER(MATCH(BZ53,_xlfn._xlws.FILTER($D$13:$G$13,($D$13:$G$13&lt;&gt;"")*($D$13:$G$13&lt;&gt;"N/A")),0)),
AND(ISNUMBER(BZ54),BZ54&gt;=$D$8)
),
ISNUMBER(BZ58),
BZ58&gt;=$D$11
),
1,
0
))</f>
        <v/>
      </c>
      <c r="CA62" t="str" cm="1">
        <f t="array" ref="CA62">IF(CA51="","",IF(
AND(
OR(
CA55=$D$6,
AND(
CA55&lt;&gt;$D$6,
SUMPRODUCT(--ISNUMBER(SEARCH(
_xlfn._xlws.FILTER($D$7:$H$7,($D$7:$H$7&lt;&gt;"")*($D$7:$H$7&lt;&gt;"N/A")),
CA56
)))&gt;0
)
),
OR(
COUNTA($D$12:$H$12)=0,
ISNUMBER(MATCH(CA59,_xlfn._xlws.FILTER($D$12:$H$12,($D$12:$H$12&lt;&gt;"")*($D$12:$H$12&lt;&gt;"N/A")),0))
),
OR(
COUNTA($D$13:$G$13)=0,
ISNUMBER(MATCH(CA53,_xlfn._xlws.FILTER($D$13:$G$13,($D$13:$G$13&lt;&gt;"")*($D$13:$G$13&lt;&gt;"N/A")),0)),
AND(ISNUMBER(CA54),CA54&gt;=$D$8)
),
ISNUMBER(CA58),
CA58&gt;=$D$11
),
1,
0
))</f>
        <v/>
      </c>
      <c r="CB62" t="str" cm="1">
        <f t="array" ref="CB62">IF(CB51="","",IF(
AND(
OR(
CB55=$D$6,
AND(
CB55&lt;&gt;$D$6,
SUMPRODUCT(--ISNUMBER(SEARCH(
_xlfn._xlws.FILTER($D$7:$H$7,($D$7:$H$7&lt;&gt;"")*($D$7:$H$7&lt;&gt;"N/A")),
CB56
)))&gt;0
)
),
OR(
COUNTA($D$12:$H$12)=0,
ISNUMBER(MATCH(CB59,_xlfn._xlws.FILTER($D$12:$H$12,($D$12:$H$12&lt;&gt;"")*($D$12:$H$12&lt;&gt;"N/A")),0))
),
OR(
COUNTA($D$13:$G$13)=0,
ISNUMBER(MATCH(CB53,_xlfn._xlws.FILTER($D$13:$G$13,($D$13:$G$13&lt;&gt;"")*($D$13:$G$13&lt;&gt;"N/A")),0)),
AND(ISNUMBER(CB54),CB54&gt;=$D$8)
),
ISNUMBER(CB58),
CB58&gt;=$D$11
),
1,
0
))</f>
        <v/>
      </c>
      <c r="CC62" t="str" cm="1">
        <f t="array" ref="CC62">IF(CC51="","",IF(
AND(
OR(
CC55=$D$6,
AND(
CC55&lt;&gt;$D$6,
SUMPRODUCT(--ISNUMBER(SEARCH(
_xlfn._xlws.FILTER($D$7:$H$7,($D$7:$H$7&lt;&gt;"")*($D$7:$H$7&lt;&gt;"N/A")),
CC56
)))&gt;0
)
),
OR(
COUNTA($D$12:$H$12)=0,
ISNUMBER(MATCH(CC59,_xlfn._xlws.FILTER($D$12:$H$12,($D$12:$H$12&lt;&gt;"")*($D$12:$H$12&lt;&gt;"N/A")),0))
),
OR(
COUNTA($D$13:$G$13)=0,
ISNUMBER(MATCH(CC53,_xlfn._xlws.FILTER($D$13:$G$13,($D$13:$G$13&lt;&gt;"")*($D$13:$G$13&lt;&gt;"N/A")),0)),
AND(ISNUMBER(CC54),CC54&gt;=$D$8)
),
ISNUMBER(CC58),
CC58&gt;=$D$11
),
1,
0
))</f>
        <v/>
      </c>
      <c r="CD62" t="str" cm="1">
        <f t="array" ref="CD62">IF(CD51="","",IF(
AND(
OR(
CD55=$D$6,
AND(
CD55&lt;&gt;$D$6,
SUMPRODUCT(--ISNUMBER(SEARCH(
_xlfn._xlws.FILTER($D$7:$H$7,($D$7:$H$7&lt;&gt;"")*($D$7:$H$7&lt;&gt;"N/A")),
CD56
)))&gt;0
)
),
OR(
COUNTA($D$12:$H$12)=0,
ISNUMBER(MATCH(CD59,_xlfn._xlws.FILTER($D$12:$H$12,($D$12:$H$12&lt;&gt;"")*($D$12:$H$12&lt;&gt;"N/A")),0))
),
OR(
COUNTA($D$13:$G$13)=0,
ISNUMBER(MATCH(CD53,_xlfn._xlws.FILTER($D$13:$G$13,($D$13:$G$13&lt;&gt;"")*($D$13:$G$13&lt;&gt;"N/A")),0)),
AND(ISNUMBER(CD54),CD54&gt;=$D$8)
),
ISNUMBER(CD58),
CD58&gt;=$D$11
),
1,
0
))</f>
        <v/>
      </c>
      <c r="CE62" t="str" cm="1">
        <f t="array" ref="CE62">IF(CE51="","",IF(
AND(
OR(
CE55=$D$6,
AND(
CE55&lt;&gt;$D$6,
SUMPRODUCT(--ISNUMBER(SEARCH(
_xlfn._xlws.FILTER($D$7:$H$7,($D$7:$H$7&lt;&gt;"")*($D$7:$H$7&lt;&gt;"N/A")),
CE56
)))&gt;0
)
),
OR(
COUNTA($D$12:$H$12)=0,
ISNUMBER(MATCH(CE59,_xlfn._xlws.FILTER($D$12:$H$12,($D$12:$H$12&lt;&gt;"")*($D$12:$H$12&lt;&gt;"N/A")),0))
),
OR(
COUNTA($D$13:$G$13)=0,
ISNUMBER(MATCH(CE53,_xlfn._xlws.FILTER($D$13:$G$13,($D$13:$G$13&lt;&gt;"")*($D$13:$G$13&lt;&gt;"N/A")),0)),
AND(ISNUMBER(CE54),CE54&gt;=$D$8)
),
ISNUMBER(CE58),
CE58&gt;=$D$11
),
1,
0
))</f>
        <v/>
      </c>
      <c r="CF62" t="str" cm="1">
        <f t="array" ref="CF62">IF(CF51="","",IF(
AND(
OR(
CF55=$D$6,
AND(
CF55&lt;&gt;$D$6,
SUMPRODUCT(--ISNUMBER(SEARCH(
_xlfn._xlws.FILTER($D$7:$H$7,($D$7:$H$7&lt;&gt;"")*($D$7:$H$7&lt;&gt;"N/A")),
CF56
)))&gt;0
)
),
OR(
COUNTA($D$12:$H$12)=0,
ISNUMBER(MATCH(CF59,_xlfn._xlws.FILTER($D$12:$H$12,($D$12:$H$12&lt;&gt;"")*($D$12:$H$12&lt;&gt;"N/A")),0))
),
OR(
COUNTA($D$13:$G$13)=0,
ISNUMBER(MATCH(CF53,_xlfn._xlws.FILTER($D$13:$G$13,($D$13:$G$13&lt;&gt;"")*($D$13:$G$13&lt;&gt;"N/A")),0)),
AND(ISNUMBER(CF54),CF54&gt;=$D$8)
),
ISNUMBER(CF58),
CF58&gt;=$D$11
),
1,
0
))</f>
        <v/>
      </c>
      <c r="CG62" t="str" cm="1">
        <f t="array" ref="CG62">IF(CG51="","",IF(
AND(
OR(
CG55=$D$6,
AND(
CG55&lt;&gt;$D$6,
SUMPRODUCT(--ISNUMBER(SEARCH(
_xlfn._xlws.FILTER($D$7:$H$7,($D$7:$H$7&lt;&gt;"")*($D$7:$H$7&lt;&gt;"N/A")),
CG56
)))&gt;0
)
),
OR(
COUNTA($D$12:$H$12)=0,
ISNUMBER(MATCH(CG59,_xlfn._xlws.FILTER($D$12:$H$12,($D$12:$H$12&lt;&gt;"")*($D$12:$H$12&lt;&gt;"N/A")),0))
),
OR(
COUNTA($D$13:$G$13)=0,
ISNUMBER(MATCH(CG53,_xlfn._xlws.FILTER($D$13:$G$13,($D$13:$G$13&lt;&gt;"")*($D$13:$G$13&lt;&gt;"N/A")),0)),
AND(ISNUMBER(CG54),CG54&gt;=$D$8)
),
ISNUMBER(CG58),
CG58&gt;=$D$11
),
1,
0
))</f>
        <v/>
      </c>
      <c r="CH62" t="str" cm="1">
        <f t="array" ref="CH62">IF(CH51="","",IF(
AND(
OR(
CH55=$D$6,
AND(
CH55&lt;&gt;$D$6,
SUMPRODUCT(--ISNUMBER(SEARCH(
_xlfn._xlws.FILTER($D$7:$H$7,($D$7:$H$7&lt;&gt;"")*($D$7:$H$7&lt;&gt;"N/A")),
CH56
)))&gt;0
)
),
OR(
COUNTA($D$12:$H$12)=0,
ISNUMBER(MATCH(CH59,_xlfn._xlws.FILTER($D$12:$H$12,($D$12:$H$12&lt;&gt;"")*($D$12:$H$12&lt;&gt;"N/A")),0))
),
OR(
COUNTA($D$13:$G$13)=0,
ISNUMBER(MATCH(CH53,_xlfn._xlws.FILTER($D$13:$G$13,($D$13:$G$13&lt;&gt;"")*($D$13:$G$13&lt;&gt;"N/A")),0)),
AND(ISNUMBER(CH54),CH54&gt;=$D$8)
),
ISNUMBER(CH58),
CH58&gt;=$D$11
),
1,
0
))</f>
        <v/>
      </c>
      <c r="CI62" t="str" cm="1">
        <f t="array" ref="CI62">IF(CI51="","",IF(
AND(
OR(
CI55=$D$6,
AND(
CI55&lt;&gt;$D$6,
SUMPRODUCT(--ISNUMBER(SEARCH(
_xlfn._xlws.FILTER($D$7:$H$7,($D$7:$H$7&lt;&gt;"")*($D$7:$H$7&lt;&gt;"N/A")),
CI56
)))&gt;0
)
),
OR(
COUNTA($D$12:$H$12)=0,
ISNUMBER(MATCH(CI59,_xlfn._xlws.FILTER($D$12:$H$12,($D$12:$H$12&lt;&gt;"")*($D$12:$H$12&lt;&gt;"N/A")),0))
),
OR(
COUNTA($D$13:$G$13)=0,
ISNUMBER(MATCH(CI53,_xlfn._xlws.FILTER($D$13:$G$13,($D$13:$G$13&lt;&gt;"")*($D$13:$G$13&lt;&gt;"N/A")),0)),
AND(ISNUMBER(CI54),CI54&gt;=$D$8)
),
ISNUMBER(CI58),
CI58&gt;=$D$11
),
1,
0
))</f>
        <v/>
      </c>
      <c r="CJ62" t="str" cm="1">
        <f t="array" ref="CJ62">IF(CJ51="","",IF(
AND(
OR(
CJ55=$D$6,
AND(
CJ55&lt;&gt;$D$6,
SUMPRODUCT(--ISNUMBER(SEARCH(
_xlfn._xlws.FILTER($D$7:$H$7,($D$7:$H$7&lt;&gt;"")*($D$7:$H$7&lt;&gt;"N/A")),
CJ56
)))&gt;0
)
),
OR(
COUNTA($D$12:$H$12)=0,
ISNUMBER(MATCH(CJ59,_xlfn._xlws.FILTER($D$12:$H$12,($D$12:$H$12&lt;&gt;"")*($D$12:$H$12&lt;&gt;"N/A")),0))
),
OR(
COUNTA($D$13:$G$13)=0,
ISNUMBER(MATCH(CJ53,_xlfn._xlws.FILTER($D$13:$G$13,($D$13:$G$13&lt;&gt;"")*($D$13:$G$13&lt;&gt;"N/A")),0)),
AND(ISNUMBER(CJ54),CJ54&gt;=$D$8)
),
ISNUMBER(CJ58),
CJ58&gt;=$D$11
),
1,
0
))</f>
        <v/>
      </c>
      <c r="CK62" t="str" cm="1">
        <f t="array" ref="CK62">IF(CK51="","",IF(
AND(
OR(
CK55=$D$6,
AND(
CK55&lt;&gt;$D$6,
SUMPRODUCT(--ISNUMBER(SEARCH(
_xlfn._xlws.FILTER($D$7:$H$7,($D$7:$H$7&lt;&gt;"")*($D$7:$H$7&lt;&gt;"N/A")),
CK56
)))&gt;0
)
),
OR(
COUNTA($D$12:$H$12)=0,
ISNUMBER(MATCH(CK59,_xlfn._xlws.FILTER($D$12:$H$12,($D$12:$H$12&lt;&gt;"")*($D$12:$H$12&lt;&gt;"N/A")),0))
),
OR(
COUNTA($D$13:$G$13)=0,
ISNUMBER(MATCH(CK53,_xlfn._xlws.FILTER($D$13:$G$13,($D$13:$G$13&lt;&gt;"")*($D$13:$G$13&lt;&gt;"N/A")),0)),
AND(ISNUMBER(CK54),CK54&gt;=$D$8)
),
ISNUMBER(CK58),
CK58&gt;=$D$11
),
1,
0
))</f>
        <v/>
      </c>
      <c r="CL62" t="str" cm="1">
        <f t="array" ref="CL62">IF(CL51="","",IF(
AND(
OR(
CL55=$D$6,
AND(
CL55&lt;&gt;$D$6,
SUMPRODUCT(--ISNUMBER(SEARCH(
_xlfn._xlws.FILTER($D$7:$H$7,($D$7:$H$7&lt;&gt;"")*($D$7:$H$7&lt;&gt;"N/A")),
CL56
)))&gt;0
)
),
OR(
COUNTA($D$12:$H$12)=0,
ISNUMBER(MATCH(CL59,_xlfn._xlws.FILTER($D$12:$H$12,($D$12:$H$12&lt;&gt;"")*($D$12:$H$12&lt;&gt;"N/A")),0))
),
OR(
COUNTA($D$13:$G$13)=0,
ISNUMBER(MATCH(CL53,_xlfn._xlws.FILTER($D$13:$G$13,($D$13:$G$13&lt;&gt;"")*($D$13:$G$13&lt;&gt;"N/A")),0)),
AND(ISNUMBER(CL54),CL54&gt;=$D$8)
),
ISNUMBER(CL58),
CL58&gt;=$D$11
),
1,
0
))</f>
        <v/>
      </c>
      <c r="CM62" t="str" cm="1">
        <f t="array" ref="CM62">IF(CM51="","",IF(
AND(
OR(
CM55=$D$6,
AND(
CM55&lt;&gt;$D$6,
SUMPRODUCT(--ISNUMBER(SEARCH(
_xlfn._xlws.FILTER($D$7:$H$7,($D$7:$H$7&lt;&gt;"")*($D$7:$H$7&lt;&gt;"N/A")),
CM56
)))&gt;0
)
),
OR(
COUNTA($D$12:$H$12)=0,
ISNUMBER(MATCH(CM59,_xlfn._xlws.FILTER($D$12:$H$12,($D$12:$H$12&lt;&gt;"")*($D$12:$H$12&lt;&gt;"N/A")),0))
),
OR(
COUNTA($D$13:$G$13)=0,
ISNUMBER(MATCH(CM53,_xlfn._xlws.FILTER($D$13:$G$13,($D$13:$G$13&lt;&gt;"")*($D$13:$G$13&lt;&gt;"N/A")),0)),
AND(ISNUMBER(CM54),CM54&gt;=$D$8)
),
ISNUMBER(CM58),
CM58&gt;=$D$11
),
1,
0
))</f>
        <v/>
      </c>
      <c r="CN62" t="str" cm="1">
        <f t="array" ref="CN62">IF(CN51="","",IF(
AND(
OR(
CN55=$D$6,
AND(
CN55&lt;&gt;$D$6,
SUMPRODUCT(--ISNUMBER(SEARCH(
_xlfn._xlws.FILTER($D$7:$H$7,($D$7:$H$7&lt;&gt;"")*($D$7:$H$7&lt;&gt;"N/A")),
CN56
)))&gt;0
)
),
OR(
COUNTA($D$12:$H$12)=0,
ISNUMBER(MATCH(CN59,_xlfn._xlws.FILTER($D$12:$H$12,($D$12:$H$12&lt;&gt;"")*($D$12:$H$12&lt;&gt;"N/A")),0))
),
OR(
COUNTA($D$13:$G$13)=0,
ISNUMBER(MATCH(CN53,_xlfn._xlws.FILTER($D$13:$G$13,($D$13:$G$13&lt;&gt;"")*($D$13:$G$13&lt;&gt;"N/A")),0)),
AND(ISNUMBER(CN54),CN54&gt;=$D$8)
),
ISNUMBER(CN58),
CN58&gt;=$D$11
),
1,
0
))</f>
        <v/>
      </c>
      <c r="CO62" t="str" cm="1">
        <f t="array" ref="CO62">IF(CO51="","",IF(
AND(
OR(
CO55=$D$6,
AND(
CO55&lt;&gt;$D$6,
SUMPRODUCT(--ISNUMBER(SEARCH(
_xlfn._xlws.FILTER($D$7:$H$7,($D$7:$H$7&lt;&gt;"")*($D$7:$H$7&lt;&gt;"N/A")),
CO56
)))&gt;0
)
),
OR(
COUNTA($D$12:$H$12)=0,
ISNUMBER(MATCH(CO59,_xlfn._xlws.FILTER($D$12:$H$12,($D$12:$H$12&lt;&gt;"")*($D$12:$H$12&lt;&gt;"N/A")),0))
),
OR(
COUNTA($D$13:$G$13)=0,
ISNUMBER(MATCH(CO53,_xlfn._xlws.FILTER($D$13:$G$13,($D$13:$G$13&lt;&gt;"")*($D$13:$G$13&lt;&gt;"N/A")),0)),
AND(ISNUMBER(CO54),CO54&gt;=$D$8)
),
ISNUMBER(CO58),
CO58&gt;=$D$11
),
1,
0
))</f>
        <v/>
      </c>
      <c r="CP62" t="str" cm="1">
        <f t="array" ref="CP62">IF(CP51="","",IF(
AND(
OR(
CP55=$D$6,
AND(
CP55&lt;&gt;$D$6,
SUMPRODUCT(--ISNUMBER(SEARCH(
_xlfn._xlws.FILTER($D$7:$H$7,($D$7:$H$7&lt;&gt;"")*($D$7:$H$7&lt;&gt;"N/A")),
CP56
)))&gt;0
)
),
OR(
COUNTA($D$12:$H$12)=0,
ISNUMBER(MATCH(CP59,_xlfn._xlws.FILTER($D$12:$H$12,($D$12:$H$12&lt;&gt;"")*($D$12:$H$12&lt;&gt;"N/A")),0))
),
OR(
COUNTA($D$13:$G$13)=0,
ISNUMBER(MATCH(CP53,_xlfn._xlws.FILTER($D$13:$G$13,($D$13:$G$13&lt;&gt;"")*($D$13:$G$13&lt;&gt;"N/A")),0)),
AND(ISNUMBER(CP54),CP54&gt;=$D$8)
),
ISNUMBER(CP58),
CP58&gt;=$D$11
),
1,
0
))</f>
        <v/>
      </c>
      <c r="CQ62" t="str" cm="1">
        <f t="array" ref="CQ62">IF(CQ51="","",IF(
AND(
OR(
CQ55=$D$6,
AND(
CQ55&lt;&gt;$D$6,
SUMPRODUCT(--ISNUMBER(SEARCH(
_xlfn._xlws.FILTER($D$7:$H$7,($D$7:$H$7&lt;&gt;"")*($D$7:$H$7&lt;&gt;"N/A")),
CQ56
)))&gt;0
)
),
OR(
COUNTA($D$12:$H$12)=0,
ISNUMBER(MATCH(CQ59,_xlfn._xlws.FILTER($D$12:$H$12,($D$12:$H$12&lt;&gt;"")*($D$12:$H$12&lt;&gt;"N/A")),0))
),
OR(
COUNTA($D$13:$G$13)=0,
ISNUMBER(MATCH(CQ53,_xlfn._xlws.FILTER($D$13:$G$13,($D$13:$G$13&lt;&gt;"")*($D$13:$G$13&lt;&gt;"N/A")),0)),
AND(ISNUMBER(CQ54),CQ54&gt;=$D$8)
),
ISNUMBER(CQ58),
CQ58&gt;=$D$11
),
1,
0
))</f>
        <v/>
      </c>
      <c r="CR62" t="str" cm="1">
        <f t="array" ref="CR62">IF(CR51="","",IF(
AND(
OR(
CR55=$D$6,
AND(
CR55&lt;&gt;$D$6,
SUMPRODUCT(--ISNUMBER(SEARCH(
_xlfn._xlws.FILTER($D$7:$H$7,($D$7:$H$7&lt;&gt;"")*($D$7:$H$7&lt;&gt;"N/A")),
CR56
)))&gt;0
)
),
OR(
COUNTA($D$12:$H$12)=0,
ISNUMBER(MATCH(CR59,_xlfn._xlws.FILTER($D$12:$H$12,($D$12:$H$12&lt;&gt;"")*($D$12:$H$12&lt;&gt;"N/A")),0))
),
OR(
COUNTA($D$13:$G$13)=0,
ISNUMBER(MATCH(CR53,_xlfn._xlws.FILTER($D$13:$G$13,($D$13:$G$13&lt;&gt;"")*($D$13:$G$13&lt;&gt;"N/A")),0)),
AND(ISNUMBER(CR54),CR54&gt;=$D$8)
),
ISNUMBER(CR58),
CR58&gt;=$D$11
),
1,
0
))</f>
        <v/>
      </c>
      <c r="CS62" t="str" cm="1">
        <f t="array" ref="CS62">IF(CS51="","",IF(
AND(
OR(
CS55=$D$6,
AND(
CS55&lt;&gt;$D$6,
SUMPRODUCT(--ISNUMBER(SEARCH(
_xlfn._xlws.FILTER($D$7:$H$7,($D$7:$H$7&lt;&gt;"")*($D$7:$H$7&lt;&gt;"N/A")),
CS56
)))&gt;0
)
),
OR(
COUNTA($D$12:$H$12)=0,
ISNUMBER(MATCH(CS59,_xlfn._xlws.FILTER($D$12:$H$12,($D$12:$H$12&lt;&gt;"")*($D$12:$H$12&lt;&gt;"N/A")),0))
),
OR(
COUNTA($D$13:$G$13)=0,
ISNUMBER(MATCH(CS53,_xlfn._xlws.FILTER($D$13:$G$13,($D$13:$G$13&lt;&gt;"")*($D$13:$G$13&lt;&gt;"N/A")),0)),
AND(ISNUMBER(CS54),CS54&gt;=$D$8)
),
ISNUMBER(CS58),
CS58&gt;=$D$11
),
1,
0
))</f>
        <v/>
      </c>
      <c r="CT62" t="str" cm="1">
        <f t="array" ref="CT62">IF(CT51="","",IF(
AND(
OR(
CT55=$D$6,
AND(
CT55&lt;&gt;$D$6,
SUMPRODUCT(--ISNUMBER(SEARCH(
_xlfn._xlws.FILTER($D$7:$H$7,($D$7:$H$7&lt;&gt;"")*($D$7:$H$7&lt;&gt;"N/A")),
CT56
)))&gt;0
)
),
OR(
COUNTA($D$12:$H$12)=0,
ISNUMBER(MATCH(CT59,_xlfn._xlws.FILTER($D$12:$H$12,($D$12:$H$12&lt;&gt;"")*($D$12:$H$12&lt;&gt;"N/A")),0))
),
OR(
COUNTA($D$13:$G$13)=0,
ISNUMBER(MATCH(CT53,_xlfn._xlws.FILTER($D$13:$G$13,($D$13:$G$13&lt;&gt;"")*($D$13:$G$13&lt;&gt;"N/A")),0)),
AND(ISNUMBER(CT54),CT54&gt;=$D$8)
),
ISNUMBER(CT58),
CT58&gt;=$D$11
),
1,
0
))</f>
        <v/>
      </c>
      <c r="CU62" t="str" cm="1">
        <f t="array" ref="CU62">IF(CU51="","",IF(
AND(
OR(
CU55=$D$6,
AND(
CU55&lt;&gt;$D$6,
SUMPRODUCT(--ISNUMBER(SEARCH(
_xlfn._xlws.FILTER($D$7:$H$7,($D$7:$H$7&lt;&gt;"")*($D$7:$H$7&lt;&gt;"N/A")),
CU56
)))&gt;0
)
),
OR(
COUNTA($D$12:$H$12)=0,
ISNUMBER(MATCH(CU59,_xlfn._xlws.FILTER($D$12:$H$12,($D$12:$H$12&lt;&gt;"")*($D$12:$H$12&lt;&gt;"N/A")),0))
),
OR(
COUNTA($D$13:$G$13)=0,
ISNUMBER(MATCH(CU53,_xlfn._xlws.FILTER($D$13:$G$13,($D$13:$G$13&lt;&gt;"")*($D$13:$G$13&lt;&gt;"N/A")),0)),
AND(ISNUMBER(CU54),CU54&gt;=$D$8)
),
ISNUMBER(CU58),
CU58&gt;=$D$11
),
1,
0
))</f>
        <v/>
      </c>
      <c r="CV62" t="str" cm="1">
        <f t="array" ref="CV62">IF(CV51="","",IF(
AND(
OR(
CV55=$D$6,
AND(
CV55&lt;&gt;$D$6,
SUMPRODUCT(--ISNUMBER(SEARCH(
_xlfn._xlws.FILTER($D$7:$H$7,($D$7:$H$7&lt;&gt;"")*($D$7:$H$7&lt;&gt;"N/A")),
CV56
)))&gt;0
)
),
OR(
COUNTA($D$12:$H$12)=0,
ISNUMBER(MATCH(CV59,_xlfn._xlws.FILTER($D$12:$H$12,($D$12:$H$12&lt;&gt;"")*($D$12:$H$12&lt;&gt;"N/A")),0))
),
OR(
COUNTA($D$13:$G$13)=0,
ISNUMBER(MATCH(CV53,_xlfn._xlws.FILTER($D$13:$G$13,($D$13:$G$13&lt;&gt;"")*($D$13:$G$13&lt;&gt;"N/A")),0)),
AND(ISNUMBER(CV54),CV54&gt;=$D$8)
),
ISNUMBER(CV58),
CV58&gt;=$D$11
),
1,
0
))</f>
        <v/>
      </c>
      <c r="CW62" t="str" cm="1">
        <f t="array" ref="CW62">IF(CW51="","",IF(
AND(
OR(
CW55=$D$6,
AND(
CW55&lt;&gt;$D$6,
SUMPRODUCT(--ISNUMBER(SEARCH(
_xlfn._xlws.FILTER($D$7:$H$7,($D$7:$H$7&lt;&gt;"")*($D$7:$H$7&lt;&gt;"N/A")),
CW56
)))&gt;0
)
),
OR(
COUNTA($D$12:$H$12)=0,
ISNUMBER(MATCH(CW59,_xlfn._xlws.FILTER($D$12:$H$12,($D$12:$H$12&lt;&gt;"")*($D$12:$H$12&lt;&gt;"N/A")),0))
),
OR(
COUNTA($D$13:$G$13)=0,
ISNUMBER(MATCH(CW53,_xlfn._xlws.FILTER($D$13:$G$13,($D$13:$G$13&lt;&gt;"")*($D$13:$G$13&lt;&gt;"N/A")),0)),
AND(ISNUMBER(CW54),CW54&gt;=$D$8)
),
ISNUMBER(CW58),
CW58&gt;=$D$11
),
1,
0
))</f>
        <v/>
      </c>
      <c r="CX62" t="str" cm="1">
        <f t="array" ref="CX62">IF(CX51="","",IF(
AND(
OR(
CX55=$D$6,
AND(
CX55&lt;&gt;$D$6,
SUMPRODUCT(--ISNUMBER(SEARCH(
_xlfn._xlws.FILTER($D$7:$H$7,($D$7:$H$7&lt;&gt;"")*($D$7:$H$7&lt;&gt;"N/A")),
CX56
)))&gt;0
)
),
OR(
COUNTA($D$12:$H$12)=0,
ISNUMBER(MATCH(CX59,_xlfn._xlws.FILTER($D$12:$H$12,($D$12:$H$12&lt;&gt;"")*($D$12:$H$12&lt;&gt;"N/A")),0))
),
OR(
COUNTA($D$13:$G$13)=0,
ISNUMBER(MATCH(CX53,_xlfn._xlws.FILTER($D$13:$G$13,($D$13:$G$13&lt;&gt;"")*($D$13:$G$13&lt;&gt;"N/A")),0)),
AND(ISNUMBER(CX54),CX54&gt;=$D$8)
),
ISNUMBER(CX58),
CX58&gt;=$D$11
),
1,
0
))</f>
        <v/>
      </c>
      <c r="CY62" t="str" cm="1">
        <f t="array" ref="CY62">IF(CY51="","",IF(
AND(
OR(
CY55=$D$6,
AND(
CY55&lt;&gt;$D$6,
SUMPRODUCT(--ISNUMBER(SEARCH(
_xlfn._xlws.FILTER($D$7:$H$7,($D$7:$H$7&lt;&gt;"")*($D$7:$H$7&lt;&gt;"N/A")),
CY56
)))&gt;0
)
),
OR(
COUNTA($D$12:$H$12)=0,
ISNUMBER(MATCH(CY59,_xlfn._xlws.FILTER($D$12:$H$12,($D$12:$H$12&lt;&gt;"")*($D$12:$H$12&lt;&gt;"N/A")),0))
),
OR(
COUNTA($D$13:$G$13)=0,
ISNUMBER(MATCH(CY53,_xlfn._xlws.FILTER($D$13:$G$13,($D$13:$G$13&lt;&gt;"")*($D$13:$G$13&lt;&gt;"N/A")),0)),
AND(ISNUMBER(CY54),CY54&gt;=$D$8)
),
ISNUMBER(CY58),
CY58&gt;=$D$11
),
1,
0
))</f>
        <v/>
      </c>
      <c r="CZ62" t="str" cm="1">
        <f t="array" ref="CZ62">IF(CZ51="","",IF(
AND(
OR(
CZ55=$D$6,
AND(
CZ55&lt;&gt;$D$6,
SUMPRODUCT(--ISNUMBER(SEARCH(
_xlfn._xlws.FILTER($D$7:$H$7,($D$7:$H$7&lt;&gt;"")*($D$7:$H$7&lt;&gt;"N/A")),
CZ56
)))&gt;0
)
),
OR(
COUNTA($D$12:$H$12)=0,
ISNUMBER(MATCH(CZ59,_xlfn._xlws.FILTER($D$12:$H$12,($D$12:$H$12&lt;&gt;"")*($D$12:$H$12&lt;&gt;"N/A")),0))
),
OR(
COUNTA($D$13:$G$13)=0,
ISNUMBER(MATCH(CZ53,_xlfn._xlws.FILTER($D$13:$G$13,($D$13:$G$13&lt;&gt;"")*($D$13:$G$13&lt;&gt;"N/A")),0)),
AND(ISNUMBER(CZ54),CZ54&gt;=$D$8)
),
ISNUMBER(CZ58),
CZ58&gt;=$D$11
),
1,
0
))</f>
        <v/>
      </c>
      <c r="DA62" t="str" cm="1">
        <f t="array" ref="DA62">IF(DA51="","",IF(
AND(
OR(
DA55=$D$6,
AND(
DA55&lt;&gt;$D$6,
SUMPRODUCT(--ISNUMBER(SEARCH(
_xlfn._xlws.FILTER($D$7:$H$7,($D$7:$H$7&lt;&gt;"")*($D$7:$H$7&lt;&gt;"N/A")),
DA56
)))&gt;0
)
),
OR(
COUNTA($D$12:$H$12)=0,
ISNUMBER(MATCH(DA59,_xlfn._xlws.FILTER($D$12:$H$12,($D$12:$H$12&lt;&gt;"")*($D$12:$H$12&lt;&gt;"N/A")),0))
),
OR(
COUNTA($D$13:$G$13)=0,
ISNUMBER(MATCH(DA53,_xlfn._xlws.FILTER($D$13:$G$13,($D$13:$G$13&lt;&gt;"")*($D$13:$G$13&lt;&gt;"N/A")),0)),
AND(ISNUMBER(DA54),DA54&gt;=$D$8)
),
ISNUMBER(DA58),
DA58&gt;=$D$11
),
1,
0
))</f>
        <v/>
      </c>
      <c r="DB62" t="str" cm="1">
        <f t="array" ref="DB62">IF(DB51="","",IF(
AND(
OR(
DB55=$D$6,
AND(
DB55&lt;&gt;$D$6,
SUMPRODUCT(--ISNUMBER(SEARCH(
_xlfn._xlws.FILTER($D$7:$H$7,($D$7:$H$7&lt;&gt;"")*($D$7:$H$7&lt;&gt;"N/A")),
DB56
)))&gt;0
)
),
OR(
COUNTA($D$12:$H$12)=0,
ISNUMBER(MATCH(DB59,_xlfn._xlws.FILTER($D$12:$H$12,($D$12:$H$12&lt;&gt;"")*($D$12:$H$12&lt;&gt;"N/A")),0))
),
OR(
COUNTA($D$13:$G$13)=0,
ISNUMBER(MATCH(DB53,_xlfn._xlws.FILTER($D$13:$G$13,($D$13:$G$13&lt;&gt;"")*($D$13:$G$13&lt;&gt;"N/A")),0)),
AND(ISNUMBER(DB54),DB54&gt;=$D$8)
),
ISNUMBER(DB58),
DB58&gt;=$D$11
),
1,
0
))</f>
        <v/>
      </c>
      <c r="DC62" t="str" cm="1">
        <f t="array" ref="DC62">IF(DC51="","",IF(
AND(
OR(
DC55=$D$6,
AND(
DC55&lt;&gt;$D$6,
SUMPRODUCT(--ISNUMBER(SEARCH(
_xlfn._xlws.FILTER($D$7:$H$7,($D$7:$H$7&lt;&gt;"")*($D$7:$H$7&lt;&gt;"N/A")),
DC56
)))&gt;0
)
),
OR(
COUNTA($D$12:$H$12)=0,
ISNUMBER(MATCH(DC59,_xlfn._xlws.FILTER($D$12:$H$12,($D$12:$H$12&lt;&gt;"")*($D$12:$H$12&lt;&gt;"N/A")),0))
),
OR(
COUNTA($D$13:$G$13)=0,
ISNUMBER(MATCH(DC53,_xlfn._xlws.FILTER($D$13:$G$13,($D$13:$G$13&lt;&gt;"")*($D$13:$G$13&lt;&gt;"N/A")),0)),
AND(ISNUMBER(DC54),DC54&gt;=$D$8)
),
ISNUMBER(DC58),
DC58&gt;=$D$11
),
1,
0
))</f>
        <v/>
      </c>
      <c r="DD62" t="str" cm="1">
        <f t="array" ref="DD62">IF(DD51="","",IF(
AND(
OR(
DD55=$D$6,
AND(
DD55&lt;&gt;$D$6,
SUMPRODUCT(--ISNUMBER(SEARCH(
_xlfn._xlws.FILTER($D$7:$H$7,($D$7:$H$7&lt;&gt;"")*($D$7:$H$7&lt;&gt;"N/A")),
DD56
)))&gt;0
)
),
OR(
COUNTA($D$12:$H$12)=0,
ISNUMBER(MATCH(DD59,_xlfn._xlws.FILTER($D$12:$H$12,($D$12:$H$12&lt;&gt;"")*($D$12:$H$12&lt;&gt;"N/A")),0))
),
OR(
COUNTA($D$13:$G$13)=0,
ISNUMBER(MATCH(DD53,_xlfn._xlws.FILTER($D$13:$G$13,($D$13:$G$13&lt;&gt;"")*($D$13:$G$13&lt;&gt;"N/A")),0)),
AND(ISNUMBER(DD54),DD54&gt;=$D$8)
),
ISNUMBER(DD58),
DD58&gt;=$D$11
),
1,
0
))</f>
        <v/>
      </c>
      <c r="DE62" t="str" cm="1">
        <f t="array" ref="DE62">IF(DE51="","",IF(
AND(
OR(
DE55=$D$6,
AND(
DE55&lt;&gt;$D$6,
SUMPRODUCT(--ISNUMBER(SEARCH(
_xlfn._xlws.FILTER($D$7:$H$7,($D$7:$H$7&lt;&gt;"")*($D$7:$H$7&lt;&gt;"N/A")),
DE56
)))&gt;0
)
),
OR(
COUNTA($D$12:$H$12)=0,
ISNUMBER(MATCH(DE59,_xlfn._xlws.FILTER($D$12:$H$12,($D$12:$H$12&lt;&gt;"")*($D$12:$H$12&lt;&gt;"N/A")),0))
),
OR(
COUNTA($D$13:$G$13)=0,
ISNUMBER(MATCH(DE53,_xlfn._xlws.FILTER($D$13:$G$13,($D$13:$G$13&lt;&gt;"")*($D$13:$G$13&lt;&gt;"N/A")),0)),
AND(ISNUMBER(DE54),DE54&gt;=$D$8)
),
ISNUMBER(DE58),
DE58&gt;=$D$11
),
1,
0
))</f>
        <v/>
      </c>
      <c r="DF62" t="str" cm="1">
        <f t="array" ref="DF62">IF(DF51="","",IF(
AND(
OR(
DF55=$D$6,
AND(
DF55&lt;&gt;$D$6,
SUMPRODUCT(--ISNUMBER(SEARCH(
_xlfn._xlws.FILTER($D$7:$H$7,($D$7:$H$7&lt;&gt;"")*($D$7:$H$7&lt;&gt;"N/A")),
DF56
)))&gt;0
)
),
OR(
COUNTA($D$12:$H$12)=0,
ISNUMBER(MATCH(DF59,_xlfn._xlws.FILTER($D$12:$H$12,($D$12:$H$12&lt;&gt;"")*($D$12:$H$12&lt;&gt;"N/A")),0))
),
OR(
COUNTA($D$13:$G$13)=0,
ISNUMBER(MATCH(DF53,_xlfn._xlws.FILTER($D$13:$G$13,($D$13:$G$13&lt;&gt;"")*($D$13:$G$13&lt;&gt;"N/A")),0)),
AND(ISNUMBER(DF54),DF54&gt;=$D$8)
),
ISNUMBER(DF58),
DF58&gt;=$D$11
),
1,
0
))</f>
        <v/>
      </c>
      <c r="DG62" t="str" cm="1">
        <f t="array" ref="DG62">IF(DG51="","",IF(
AND(
OR(
DG55=$D$6,
AND(
DG55&lt;&gt;$D$6,
SUMPRODUCT(--ISNUMBER(SEARCH(
_xlfn._xlws.FILTER($D$7:$H$7,($D$7:$H$7&lt;&gt;"")*($D$7:$H$7&lt;&gt;"N/A")),
DG56
)))&gt;0
)
),
OR(
COUNTA($D$12:$H$12)=0,
ISNUMBER(MATCH(DG59,_xlfn._xlws.FILTER($D$12:$H$12,($D$12:$H$12&lt;&gt;"")*($D$12:$H$12&lt;&gt;"N/A")),0))
),
OR(
COUNTA($D$13:$G$13)=0,
ISNUMBER(MATCH(DG53,_xlfn._xlws.FILTER($D$13:$G$13,($D$13:$G$13&lt;&gt;"")*($D$13:$G$13&lt;&gt;"N/A")),0)),
AND(ISNUMBER(DG54),DG54&gt;=$D$8)
),
ISNUMBER(DG58),
DG58&gt;=$D$11
),
1,
0
))</f>
        <v/>
      </c>
      <c r="DH62" t="str" cm="1">
        <f t="array" ref="DH62">IF(DH51="","",IF(
AND(
OR(
DH55=$D$6,
AND(
DH55&lt;&gt;$D$6,
SUMPRODUCT(--ISNUMBER(SEARCH(
_xlfn._xlws.FILTER($D$7:$H$7,($D$7:$H$7&lt;&gt;"")*($D$7:$H$7&lt;&gt;"N/A")),
DH56
)))&gt;0
)
),
OR(
COUNTA($D$12:$H$12)=0,
ISNUMBER(MATCH(DH59,_xlfn._xlws.FILTER($D$12:$H$12,($D$12:$H$12&lt;&gt;"")*($D$12:$H$12&lt;&gt;"N/A")),0))
),
OR(
COUNTA($D$13:$G$13)=0,
ISNUMBER(MATCH(DH53,_xlfn._xlws.FILTER($D$13:$G$13,($D$13:$G$13&lt;&gt;"")*($D$13:$G$13&lt;&gt;"N/A")),0)),
AND(ISNUMBER(DH54),DH54&gt;=$D$8)
),
ISNUMBER(DH58),
DH58&gt;=$D$11
),
1,
0
))</f>
        <v/>
      </c>
      <c r="DI62" t="str" cm="1">
        <f t="array" ref="DI62">IF(DI51="","",IF(
AND(
OR(
DI55=$D$6,
AND(
DI55&lt;&gt;$D$6,
SUMPRODUCT(--ISNUMBER(SEARCH(
_xlfn._xlws.FILTER($D$7:$H$7,($D$7:$H$7&lt;&gt;"")*($D$7:$H$7&lt;&gt;"N/A")),
DI56
)))&gt;0
)
),
OR(
COUNTA($D$12:$H$12)=0,
ISNUMBER(MATCH(DI59,_xlfn._xlws.FILTER($D$12:$H$12,($D$12:$H$12&lt;&gt;"")*($D$12:$H$12&lt;&gt;"N/A")),0))
),
OR(
COUNTA($D$13:$G$13)=0,
ISNUMBER(MATCH(DI53,_xlfn._xlws.FILTER($D$13:$G$13,($D$13:$G$13&lt;&gt;"")*($D$13:$G$13&lt;&gt;"N/A")),0)),
AND(ISNUMBER(DI54),DI54&gt;=$D$8)
),
ISNUMBER(DI58),
DI58&gt;=$D$11
),
1,
0
))</f>
        <v/>
      </c>
      <c r="DJ62" t="str" cm="1">
        <f t="array" ref="DJ62">IF(DJ51="","",IF(
AND(
OR(
DJ55=$D$6,
AND(
DJ55&lt;&gt;$D$6,
SUMPRODUCT(--ISNUMBER(SEARCH(
_xlfn._xlws.FILTER($D$7:$H$7,($D$7:$H$7&lt;&gt;"")*($D$7:$H$7&lt;&gt;"N/A")),
DJ56
)))&gt;0
)
),
OR(
COUNTA($D$12:$H$12)=0,
ISNUMBER(MATCH(DJ59,_xlfn._xlws.FILTER($D$12:$H$12,($D$12:$H$12&lt;&gt;"")*($D$12:$H$12&lt;&gt;"N/A")),0))
),
OR(
COUNTA($D$13:$G$13)=0,
ISNUMBER(MATCH(DJ53,_xlfn._xlws.FILTER($D$13:$G$13,($D$13:$G$13&lt;&gt;"")*($D$13:$G$13&lt;&gt;"N/A")),0)),
AND(ISNUMBER(DJ54),DJ54&gt;=$D$8)
),
ISNUMBER(DJ58),
DJ58&gt;=$D$11
),
1,
0
))</f>
        <v/>
      </c>
      <c r="DK62" t="str" cm="1">
        <f t="array" ref="DK62">IF(DK51="","",IF(
AND(
OR(
DK55=$D$6,
AND(
DK55&lt;&gt;$D$6,
SUMPRODUCT(--ISNUMBER(SEARCH(
_xlfn._xlws.FILTER($D$7:$H$7,($D$7:$H$7&lt;&gt;"")*($D$7:$H$7&lt;&gt;"N/A")),
DK56
)))&gt;0
)
),
OR(
COUNTA($D$12:$H$12)=0,
ISNUMBER(MATCH(DK59,_xlfn._xlws.FILTER($D$12:$H$12,($D$12:$H$12&lt;&gt;"")*($D$12:$H$12&lt;&gt;"N/A")),0))
),
OR(
COUNTA($D$13:$G$13)=0,
ISNUMBER(MATCH(DK53,_xlfn._xlws.FILTER($D$13:$G$13,($D$13:$G$13&lt;&gt;"")*($D$13:$G$13&lt;&gt;"N/A")),0)),
AND(ISNUMBER(DK54),DK54&gt;=$D$8)
),
ISNUMBER(DK58),
DK58&gt;=$D$11
),
1,
0
))</f>
        <v/>
      </c>
      <c r="DL62" t="str" cm="1">
        <f t="array" ref="DL62">IF(DL51="","",IF(
AND(
OR(
DL55=$D$6,
AND(
DL55&lt;&gt;$D$6,
SUMPRODUCT(--ISNUMBER(SEARCH(
_xlfn._xlws.FILTER($D$7:$H$7,($D$7:$H$7&lt;&gt;"")*($D$7:$H$7&lt;&gt;"N/A")),
DL56
)))&gt;0
)
),
OR(
COUNTA($D$12:$H$12)=0,
ISNUMBER(MATCH(DL59,_xlfn._xlws.FILTER($D$12:$H$12,($D$12:$H$12&lt;&gt;"")*($D$12:$H$12&lt;&gt;"N/A")),0))
),
OR(
COUNTA($D$13:$G$13)=0,
ISNUMBER(MATCH(DL53,_xlfn._xlws.FILTER($D$13:$G$13,($D$13:$G$13&lt;&gt;"")*($D$13:$G$13&lt;&gt;"N/A")),0)),
AND(ISNUMBER(DL54),DL54&gt;=$D$8)
),
ISNUMBER(DL58),
DL58&gt;=$D$11
),
1,
0
))</f>
        <v/>
      </c>
      <c r="DM62" t="str" cm="1">
        <f t="array" ref="DM62">IF(DM51="","",IF(
AND(
OR(
DM55=$D$6,
AND(
DM55&lt;&gt;$D$6,
SUMPRODUCT(--ISNUMBER(SEARCH(
_xlfn._xlws.FILTER($D$7:$H$7,($D$7:$H$7&lt;&gt;"")*($D$7:$H$7&lt;&gt;"N/A")),
DM56
)))&gt;0
)
),
OR(
COUNTA($D$12:$H$12)=0,
ISNUMBER(MATCH(DM59,_xlfn._xlws.FILTER($D$12:$H$12,($D$12:$H$12&lt;&gt;"")*($D$12:$H$12&lt;&gt;"N/A")),0))
),
OR(
COUNTA($D$13:$G$13)=0,
ISNUMBER(MATCH(DM53,_xlfn._xlws.FILTER($D$13:$G$13,($D$13:$G$13&lt;&gt;"")*($D$13:$G$13&lt;&gt;"N/A")),0)),
AND(ISNUMBER(DM54),DM54&gt;=$D$8)
),
ISNUMBER(DM58),
DM58&gt;=$D$11
),
1,
0
))</f>
        <v/>
      </c>
      <c r="DN62" t="str" cm="1">
        <f t="array" ref="DN62">IF(DN51="","",IF(
AND(
OR(
DN55=$D$6,
AND(
DN55&lt;&gt;$D$6,
SUMPRODUCT(--ISNUMBER(SEARCH(
_xlfn._xlws.FILTER($D$7:$H$7,($D$7:$H$7&lt;&gt;"")*($D$7:$H$7&lt;&gt;"N/A")),
DN56
)))&gt;0
)
),
OR(
COUNTA($D$12:$H$12)=0,
ISNUMBER(MATCH(DN59,_xlfn._xlws.FILTER($D$12:$H$12,($D$12:$H$12&lt;&gt;"")*($D$12:$H$12&lt;&gt;"N/A")),0))
),
OR(
COUNTA($D$13:$G$13)=0,
ISNUMBER(MATCH(DN53,_xlfn._xlws.FILTER($D$13:$G$13,($D$13:$G$13&lt;&gt;"")*($D$13:$G$13&lt;&gt;"N/A")),0)),
AND(ISNUMBER(DN54),DN54&gt;=$D$8)
),
ISNUMBER(DN58),
DN58&gt;=$D$11
),
1,
0
))</f>
        <v/>
      </c>
      <c r="DO62" t="str" cm="1">
        <f t="array" ref="DO62">IF(DO51="","",IF(
AND(
OR(
DO55=$D$6,
AND(
DO55&lt;&gt;$D$6,
SUMPRODUCT(--ISNUMBER(SEARCH(
_xlfn._xlws.FILTER($D$7:$H$7,($D$7:$H$7&lt;&gt;"")*($D$7:$H$7&lt;&gt;"N/A")),
DO56
)))&gt;0
)
),
OR(
COUNTA($D$12:$H$12)=0,
ISNUMBER(MATCH(DO59,_xlfn._xlws.FILTER($D$12:$H$12,($D$12:$H$12&lt;&gt;"")*($D$12:$H$12&lt;&gt;"N/A")),0))
),
OR(
COUNTA($D$13:$G$13)=0,
ISNUMBER(MATCH(DO53,_xlfn._xlws.FILTER($D$13:$G$13,($D$13:$G$13&lt;&gt;"")*($D$13:$G$13&lt;&gt;"N/A")),0)),
AND(ISNUMBER(DO54),DO54&gt;=$D$8)
),
ISNUMBER(DO58),
DO58&gt;=$D$11
),
1,
0
))</f>
        <v/>
      </c>
      <c r="DP62" t="str" cm="1">
        <f t="array" ref="DP62">IF(DP51="","",IF(
AND(
OR(
DP55=$D$6,
AND(
DP55&lt;&gt;$D$6,
SUMPRODUCT(--ISNUMBER(SEARCH(
_xlfn._xlws.FILTER($D$7:$H$7,($D$7:$H$7&lt;&gt;"")*($D$7:$H$7&lt;&gt;"N/A")),
DP56
)))&gt;0
)
),
OR(
COUNTA($D$12:$H$12)=0,
ISNUMBER(MATCH(DP59,_xlfn._xlws.FILTER($D$12:$H$12,($D$12:$H$12&lt;&gt;"")*($D$12:$H$12&lt;&gt;"N/A")),0))
),
OR(
COUNTA($D$13:$G$13)=0,
ISNUMBER(MATCH(DP53,_xlfn._xlws.FILTER($D$13:$G$13,($D$13:$G$13&lt;&gt;"")*($D$13:$G$13&lt;&gt;"N/A")),0)),
AND(ISNUMBER(DP54),DP54&gt;=$D$8)
),
ISNUMBER(DP58),
DP58&gt;=$D$11
),
1,
0
))</f>
        <v/>
      </c>
      <c r="DQ62" t="str" cm="1">
        <f t="array" ref="DQ62">IF(DQ51="","",IF(
AND(
OR(
DQ55=$D$6,
AND(
DQ55&lt;&gt;$D$6,
SUMPRODUCT(--ISNUMBER(SEARCH(
_xlfn._xlws.FILTER($D$7:$H$7,($D$7:$H$7&lt;&gt;"")*($D$7:$H$7&lt;&gt;"N/A")),
DQ56
)))&gt;0
)
),
OR(
COUNTA($D$12:$H$12)=0,
ISNUMBER(MATCH(DQ59,_xlfn._xlws.FILTER($D$12:$H$12,($D$12:$H$12&lt;&gt;"")*($D$12:$H$12&lt;&gt;"N/A")),0))
),
OR(
COUNTA($D$13:$G$13)=0,
ISNUMBER(MATCH(DQ53,_xlfn._xlws.FILTER($D$13:$G$13,($D$13:$G$13&lt;&gt;"")*($D$13:$G$13&lt;&gt;"N/A")),0)),
AND(ISNUMBER(DQ54),DQ54&gt;=$D$8)
),
ISNUMBER(DQ58),
DQ58&gt;=$D$11
),
1,
0
))</f>
        <v/>
      </c>
      <c r="DR62" t="str" cm="1">
        <f t="array" ref="DR62">IF(DR51="","",IF(
AND(
OR(
DR55=$D$6,
AND(
DR55&lt;&gt;$D$6,
SUMPRODUCT(--ISNUMBER(SEARCH(
_xlfn._xlws.FILTER($D$7:$H$7,($D$7:$H$7&lt;&gt;"")*($D$7:$H$7&lt;&gt;"N/A")),
DR56
)))&gt;0
)
),
OR(
COUNTA($D$12:$H$12)=0,
ISNUMBER(MATCH(DR59,_xlfn._xlws.FILTER($D$12:$H$12,($D$12:$H$12&lt;&gt;"")*($D$12:$H$12&lt;&gt;"N/A")),0))
),
OR(
COUNTA($D$13:$G$13)=0,
ISNUMBER(MATCH(DR53,_xlfn._xlws.FILTER($D$13:$G$13,($D$13:$G$13&lt;&gt;"")*($D$13:$G$13&lt;&gt;"N/A")),0)),
AND(ISNUMBER(DR54),DR54&gt;=$D$8)
),
ISNUMBER(DR58),
DR58&gt;=$D$11
),
1,
0
))</f>
        <v/>
      </c>
      <c r="DS62" t="str" cm="1">
        <f t="array" ref="DS62">IF(DS51="","",IF(
AND(
OR(
DS55=$D$6,
AND(
DS55&lt;&gt;$D$6,
SUMPRODUCT(--ISNUMBER(SEARCH(
_xlfn._xlws.FILTER($D$7:$H$7,($D$7:$H$7&lt;&gt;"")*($D$7:$H$7&lt;&gt;"N/A")),
DS56
)))&gt;0
)
),
OR(
COUNTA($D$12:$H$12)=0,
ISNUMBER(MATCH(DS59,_xlfn._xlws.FILTER($D$12:$H$12,($D$12:$H$12&lt;&gt;"")*($D$12:$H$12&lt;&gt;"N/A")),0))
),
OR(
COUNTA($D$13:$G$13)=0,
ISNUMBER(MATCH(DS53,_xlfn._xlws.FILTER($D$13:$G$13,($D$13:$G$13&lt;&gt;"")*($D$13:$G$13&lt;&gt;"N/A")),0)),
AND(ISNUMBER(DS54),DS54&gt;=$D$8)
),
ISNUMBER(DS58),
DS58&gt;=$D$11
),
1,
0
))</f>
        <v/>
      </c>
      <c r="DT62" t="str" cm="1">
        <f t="array" ref="DT62">IF(DT51="","",IF(
AND(
OR(
DT55=$D$6,
AND(
DT55&lt;&gt;$D$6,
SUMPRODUCT(--ISNUMBER(SEARCH(
_xlfn._xlws.FILTER($D$7:$H$7,($D$7:$H$7&lt;&gt;"")*($D$7:$H$7&lt;&gt;"N/A")),
DT56
)))&gt;0
)
),
OR(
COUNTA($D$12:$H$12)=0,
ISNUMBER(MATCH(DT59,_xlfn._xlws.FILTER($D$12:$H$12,($D$12:$H$12&lt;&gt;"")*($D$12:$H$12&lt;&gt;"N/A")),0))
),
OR(
COUNTA($D$13:$G$13)=0,
ISNUMBER(MATCH(DT53,_xlfn._xlws.FILTER($D$13:$G$13,($D$13:$G$13&lt;&gt;"")*($D$13:$G$13&lt;&gt;"N/A")),0)),
AND(ISNUMBER(DT54),DT54&gt;=$D$8)
),
ISNUMBER(DT58),
DT58&gt;=$D$11
),
1,
0
))</f>
        <v/>
      </c>
      <c r="DU62" t="str" cm="1">
        <f t="array" ref="DU62">IF(DU51="","",IF(
AND(
OR(
DU55=$D$6,
AND(
DU55&lt;&gt;$D$6,
SUMPRODUCT(--ISNUMBER(SEARCH(
_xlfn._xlws.FILTER($D$7:$H$7,($D$7:$H$7&lt;&gt;"")*($D$7:$H$7&lt;&gt;"N/A")),
DU56
)))&gt;0
)
),
OR(
COUNTA($D$12:$H$12)=0,
ISNUMBER(MATCH(DU59,_xlfn._xlws.FILTER($D$12:$H$12,($D$12:$H$12&lt;&gt;"")*($D$12:$H$12&lt;&gt;"N/A")),0))
),
OR(
COUNTA($D$13:$G$13)=0,
ISNUMBER(MATCH(DU53,_xlfn._xlws.FILTER($D$13:$G$13,($D$13:$G$13&lt;&gt;"")*($D$13:$G$13&lt;&gt;"N/A")),0)),
AND(ISNUMBER(DU54),DU54&gt;=$D$8)
),
ISNUMBER(DU58),
DU58&gt;=$D$11
),
1,
0
))</f>
        <v/>
      </c>
      <c r="DV62" t="str" cm="1">
        <f t="array" ref="DV62">IF(DV51="","",IF(
AND(
OR(
DV55=$D$6,
AND(
DV55&lt;&gt;$D$6,
SUMPRODUCT(--ISNUMBER(SEARCH(
_xlfn._xlws.FILTER($D$7:$H$7,($D$7:$H$7&lt;&gt;"")*($D$7:$H$7&lt;&gt;"N/A")),
DV56
)))&gt;0
)
),
OR(
COUNTA($D$12:$H$12)=0,
ISNUMBER(MATCH(DV59,_xlfn._xlws.FILTER($D$12:$H$12,($D$12:$H$12&lt;&gt;"")*($D$12:$H$12&lt;&gt;"N/A")),0))
),
OR(
COUNTA($D$13:$G$13)=0,
ISNUMBER(MATCH(DV53,_xlfn._xlws.FILTER($D$13:$G$13,($D$13:$G$13&lt;&gt;"")*($D$13:$G$13&lt;&gt;"N/A")),0)),
AND(ISNUMBER(DV54),DV54&gt;=$D$8)
),
ISNUMBER(DV58),
DV58&gt;=$D$11
),
1,
0
))</f>
        <v/>
      </c>
    </row>
    <row r="69" spans="1:126" x14ac:dyDescent="0.2">
      <c r="A69" t="s">
        <v>1075</v>
      </c>
      <c r="B69" t="s">
        <v>1075</v>
      </c>
      <c r="C69" t="s">
        <v>1075</v>
      </c>
    </row>
    <row r="70" spans="1:126" x14ac:dyDescent="0.2">
      <c r="C70" t="str" cm="1">
        <f t="array" aca="1" ref="C70" ca="1">_xll.PBD(D70,"Name","","USD","","")</f>
        <v>Andreessen Horowitz</v>
      </c>
      <c r="D70" t="str" cm="1">
        <f t="array" aca="1" ref="D70" ca="1">INDIRECT("'Python Financials Mask'!C" &amp; 3 + (ROW() - 20)/25)</f>
        <v>41716-90</v>
      </c>
    </row>
    <row r="72" spans="1:126" x14ac:dyDescent="0.2">
      <c r="C72" t="s">
        <v>2681</v>
      </c>
      <c r="D72" t="s">
        <v>2686</v>
      </c>
    </row>
    <row r="73" spans="1:126" x14ac:dyDescent="0.2">
      <c r="C73">
        <f ca="1">SUMIFS(82:82,87:87,1)</f>
        <v>0</v>
      </c>
      <c r="D73">
        <f ca="1">SUMIFS(85:85,86:86,1)</f>
        <v>0</v>
      </c>
    </row>
    <row r="76" spans="1:126" x14ac:dyDescent="0.2">
      <c r="B76" t="s">
        <v>2781</v>
      </c>
      <c r="C76" t="str" cm="1">
        <f t="array" aca="1" ref="C76:BK76" ca="1">IF(D70="","",_xll.PBD(D70,"All Funds Ids","h","USD","",""))</f>
        <v>25961-59F</v>
      </c>
      <c r="D76" t="str">
        <f ca="1"/>
        <v>26508-52F</v>
      </c>
      <c r="E76" t="str">
        <f ca="1"/>
        <v>24169-69F</v>
      </c>
      <c r="F76" t="str">
        <f ca="1"/>
        <v>27016-84F</v>
      </c>
      <c r="G76" t="str">
        <f ca="1"/>
        <v>27567-37F</v>
      </c>
      <c r="H76" t="str">
        <f ca="1"/>
        <v>25425-19F</v>
      </c>
      <c r="I76" t="str">
        <f ca="1"/>
        <v>24659-47F</v>
      </c>
      <c r="J76" t="str">
        <f ca="1"/>
        <v>27454-51F</v>
      </c>
      <c r="K76" t="str">
        <f ca="1"/>
        <v>27064-54F</v>
      </c>
      <c r="L76" t="str">
        <f ca="1"/>
        <v>27822-97F</v>
      </c>
      <c r="M76" t="str">
        <f ca="1"/>
        <v>26419-42F</v>
      </c>
      <c r="N76" t="str">
        <f ca="1"/>
        <v>24876-01F</v>
      </c>
      <c r="O76" t="str">
        <f ca="1"/>
        <v>24109-30F</v>
      </c>
      <c r="P76" t="str">
        <f ca="1"/>
        <v>27142-57F</v>
      </c>
      <c r="Q76" t="str">
        <f ca="1"/>
        <v>25545-97F</v>
      </c>
      <c r="R76" t="str">
        <f ca="1"/>
        <v>27815-59F</v>
      </c>
      <c r="S76" t="str">
        <f ca="1"/>
        <v>26002-63F</v>
      </c>
      <c r="T76" t="str">
        <f ca="1"/>
        <v>25741-63F</v>
      </c>
      <c r="U76" t="str">
        <f ca="1"/>
        <v>25741-72F</v>
      </c>
      <c r="V76" t="str">
        <f ca="1"/>
        <v>25545-61F</v>
      </c>
      <c r="W76" t="str">
        <f ca="1"/>
        <v>25545-70F</v>
      </c>
      <c r="X76" t="str">
        <f ca="1"/>
        <v>23807-89F</v>
      </c>
      <c r="Y76" t="str">
        <f ca="1"/>
        <v>23692-60F</v>
      </c>
      <c r="Z76" t="str">
        <f ca="1"/>
        <v>23707-45F</v>
      </c>
      <c r="AA76" t="str">
        <f ca="1"/>
        <v>21557-44F</v>
      </c>
      <c r="AB76" t="str">
        <f ca="1"/>
        <v>20701-72F</v>
      </c>
      <c r="AC76" t="str">
        <f ca="1"/>
        <v>22209-31F</v>
      </c>
      <c r="AD76" t="str">
        <f ca="1"/>
        <v>21557-53F</v>
      </c>
      <c r="AE76" t="str">
        <f ca="1"/>
        <v>20701-63F</v>
      </c>
      <c r="AF76" t="str">
        <f ca="1"/>
        <v>21557-89F</v>
      </c>
      <c r="AG76" t="str">
        <f ca="1"/>
        <v>21420-64F</v>
      </c>
      <c r="AH76" t="str">
        <f ca="1"/>
        <v>20603-17F</v>
      </c>
      <c r="AI76" t="str">
        <f ca="1"/>
        <v>20603-08F</v>
      </c>
      <c r="AJ76" t="str">
        <f ca="1"/>
        <v>20708-20F</v>
      </c>
      <c r="AK76" t="str">
        <f ca="1"/>
        <v>20379-16F</v>
      </c>
      <c r="AL76" t="str">
        <f ca="1"/>
        <v>21649-15F</v>
      </c>
      <c r="AM76" t="str">
        <f ca="1"/>
        <v>18655-48F</v>
      </c>
      <c r="AN76" t="str">
        <f ca="1"/>
        <v>18215-38F</v>
      </c>
      <c r="AO76" t="str">
        <f ca="1"/>
        <v>20602-99F</v>
      </c>
      <c r="AP76" t="str">
        <f ca="1"/>
        <v>18170-47F</v>
      </c>
      <c r="AQ76" t="str">
        <f ca="1"/>
        <v>18170-38F</v>
      </c>
      <c r="AR76" t="str">
        <f ca="1"/>
        <v>17476-93F</v>
      </c>
      <c r="AS76" t="str">
        <f ca="1"/>
        <v>17035-66F</v>
      </c>
      <c r="AT76" t="str">
        <f ca="1"/>
        <v>16606-54F</v>
      </c>
      <c r="AU76" t="str">
        <f ca="1"/>
        <v>16606-63F</v>
      </c>
      <c r="AV76" t="str">
        <f ca="1"/>
        <v>16457-23F</v>
      </c>
      <c r="AW76" t="str">
        <f ca="1"/>
        <v>16380-73F</v>
      </c>
      <c r="AX76" t="str">
        <f ca="1"/>
        <v>16170-49F</v>
      </c>
      <c r="AY76" t="str">
        <f ca="1"/>
        <v>15492-07F</v>
      </c>
      <c r="AZ76" t="str">
        <f ca="1"/>
        <v>15339-25F</v>
      </c>
      <c r="BA76" t="str">
        <f ca="1"/>
        <v>15168-88F</v>
      </c>
      <c r="BB76" t="str">
        <f ca="1"/>
        <v>14997-43F</v>
      </c>
      <c r="BC76" t="str">
        <f ca="1"/>
        <v>14973-13F</v>
      </c>
      <c r="BD76" t="str">
        <f ca="1"/>
        <v>14505-76F</v>
      </c>
      <c r="BE76" t="str">
        <f ca="1"/>
        <v>14188-33F</v>
      </c>
      <c r="BF76" t="str">
        <f ca="1"/>
        <v>13429-18F</v>
      </c>
      <c r="BG76" t="str">
        <f ca="1"/>
        <v>13428-01F</v>
      </c>
      <c r="BH76" t="str">
        <f ca="1"/>
        <v>13013-11F</v>
      </c>
      <c r="BI76" t="str">
        <f ca="1"/>
        <v>22208-23F</v>
      </c>
      <c r="BJ76" t="str">
        <f ca="1"/>
        <v>12879-37F</v>
      </c>
      <c r="BK76" t="str">
        <f ca="1"/>
        <v>12879-28F</v>
      </c>
    </row>
    <row r="77" spans="1:126" x14ac:dyDescent="0.2">
      <c r="B77" t="s">
        <v>2628</v>
      </c>
      <c r="C77" t="str" cm="1">
        <f t="array" aca="1" ref="C77" ca="1">IF(C76="","",_xlfn.IFNA(_xll.PBD(C76,"Fund Name","","USD","",""),"N/A"))</f>
        <v>a16z Perennial Private Equity Fund</v>
      </c>
      <c r="D77" t="str" cm="1">
        <f t="array" aca="1" ref="D77" ca="1">IF(D76="","",_xlfn.IFNA(_xll.PBD(D76,"Fund Name","","USD","",""),"N/A"))</f>
        <v>PIF AI Fund</v>
      </c>
      <c r="E77" t="str" cm="1">
        <f t="array" aca="1" ref="E77" ca="1">IF(E76="","",_xlfn.IFNA(_xll.PBD(E76,"Fund Name","","USD","",""),"N/A"))</f>
        <v>a16z Scout Fund</v>
      </c>
      <c r="F77" t="str" cm="1">
        <f t="array" aca="1" ref="F77" ca="1">IF(F76="","",_xlfn.IFNA(_xll.PBD(F76,"Fund Name","","USD","",""),"N/A"))</f>
        <v>CLF - Annual Fund 2024</v>
      </c>
      <c r="G77" t="str" cm="1">
        <f t="array" aca="1" ref="G77" ca="1">IF(G76="","",_xlfn.IFNA(_xll.PBD(G76,"Fund Name","","USD","",""),"N/A"))</f>
        <v>Andreessen Horowitz MegaFund</v>
      </c>
      <c r="H77" t="str" cm="1">
        <f t="array" aca="1" ref="H77" ca="1">IF(H76="","",_xlfn.IFNA(_xll.PBD(H76,"Fund Name","","USD","",""),"N/A"))</f>
        <v>Andreessen Horowitz LSV Fund IV</v>
      </c>
      <c r="I77" t="str" cm="1">
        <f t="array" aca="1" ref="I77" ca="1">IF(I76="","",_xlfn.IFNA(_xll.PBD(I76,"Fund Name","","USD","",""),"N/A"))</f>
        <v>Andreessen Horowitz Fund IX</v>
      </c>
      <c r="J77" t="str" cm="1">
        <f t="array" aca="1" ref="J77" ca="1">IF(J76="","",_xlfn.IFNA(_xll.PBD(J76,"Fund Name","","USD","",""),"N/A"))</f>
        <v>AH Bio Fund V</v>
      </c>
      <c r="K77" t="str" cm="1">
        <f t="array" aca="1" ref="K77" ca="1">IF(K76="","",_xlfn.IFNA(_xll.PBD(K76,"Fund Name","","USD","",""),"N/A"))</f>
        <v>AH Bio Ecosystem Fund</v>
      </c>
      <c r="L77" t="str" cm="1">
        <f t="array" aca="1" ref="L77" ca="1">IF(L76="","",_xlfn.IFNA(_xll.PBD(L76,"Fund Name","","USD","",""),"N/A"))</f>
        <v>AH 2024 Annual Fund</v>
      </c>
      <c r="M77" t="str" cm="1">
        <f t="array" aca="1" ref="M77" ca="1">IF(M76="","",_xlfn.IFNA(_xll.PBD(M76,"Fund Name","","USD","",""),"N/A"))</f>
        <v>A16Z Perennial Real Assets Fund</v>
      </c>
      <c r="N77" t="str" cm="1">
        <f t="array" aca="1" ref="N77" ca="1">IF(N76="","",_xlfn.IFNA(_xll.PBD(N76,"Fund Name","","USD","",""),"N/A"))</f>
        <v>A16Z Perennial Diversifying Investments Fund</v>
      </c>
      <c r="O77" t="str" cm="1">
        <f t="array" aca="1" ref="O77" ca="1">IF(O76="","",_xlfn.IFNA(_xll.PBD(O76,"Fund Name","","USD","",""),"N/A"))</f>
        <v>a16z Perennial Venture Capital Fund</v>
      </c>
      <c r="P77" t="str" cm="1">
        <f t="array" aca="1" ref="P77" ca="1">IF(P76="","",_xlfn.IFNA(_xll.PBD(P76,"Fund Name","","USD","",""),"N/A"))</f>
        <v>The Biotech Ecosystem Venture Fund</v>
      </c>
      <c r="Q77" t="str" cm="1">
        <f t="array" aca="1" ref="Q77" ca="1">IF(Q76="","",_xlfn.IFNA(_xll.PBD(Q76,"Fund Name","","USD","",""),"N/A"))</f>
        <v>AH 2024 Fund Multiplexer</v>
      </c>
      <c r="R77" t="str" cm="1">
        <f t="array" aca="1" ref="R77" ca="1">IF(R76="","",_xlfn.IFNA(_xll.PBD(R76,"Fund Name","","USD","",""),"N/A"))</f>
        <v>A16Z - Allocate 2024 Fund</v>
      </c>
      <c r="S77" t="str" cm="1">
        <f t="array" aca="1" ref="S77" ca="1">IF(S76="","",_xlfn.IFNA(_xll.PBD(S76,"Fund Name","","USD","",""),"N/A"))</f>
        <v>a16z Growth Fund</v>
      </c>
      <c r="T77" t="str" cm="1">
        <f t="array" aca="1" ref="T77" ca="1">IF(T76="","",_xlfn.IFNA(_xll.PBD(T76,"Fund Name","","USD","",""),"N/A"))</f>
        <v>Apps Fund</v>
      </c>
      <c r="U77" t="str" cm="1">
        <f t="array" aca="1" ref="U77" ca="1">IF(U76="","",_xlfn.IFNA(_xll.PBD(U76,"Fund Name","","USD","",""),"N/A"))</f>
        <v>AH Infrastructure Fund</v>
      </c>
      <c r="V77" t="str" cm="1">
        <f t="array" aca="1" ref="V77" ca="1">IF(V76="","",_xlfn.IFNA(_xll.PBD(V76,"Fund Name","","USD","",""),"N/A"))</f>
        <v>AH Games Fund II</v>
      </c>
      <c r="W77" t="str" cm="1">
        <f t="array" aca="1" ref="W77" ca="1">IF(W76="","",_xlfn.IFNA(_xll.PBD(W76,"Fund Name","","USD","",""),"N/A"))</f>
        <v>AH American Dynamism Fund I</v>
      </c>
      <c r="X77" t="str" cm="1">
        <f t="array" aca="1" ref="X77" ca="1">IF(X76="","",_xlfn.IFNA(_xll.PBD(X76,"Fund Name","","USD","",""),"N/A"))</f>
        <v>RESW1</v>
      </c>
      <c r="Y77" t="str" cm="1">
        <f t="array" aca="1" ref="Y77" ca="1">IF(Y76="","",_xlfn.IFNA(_xll.PBD(Y76,"Fund Name","","USD","",""),"N/A"))</f>
        <v>California Innovation Opportunities</v>
      </c>
      <c r="Z77" t="str" cm="1">
        <f t="array" aca="1" ref="Z77" ca="1">IF(Z76="","",_xlfn.IFNA(_xll.PBD(Z76,"Fund Name","","USD","",""),"N/A"))</f>
        <v>AH STAH</v>
      </c>
      <c r="AA77" t="str" cm="1">
        <f t="array" aca="1" ref="AA77" ca="1">IF(AA76="","",_xlfn.IFNA(_xll.PBD(AA76,"Fund Name","","USD","",""),"N/A"))</f>
        <v>AH 2022 Annual Fund</v>
      </c>
      <c r="AB77" t="str" cm="1">
        <f t="array" aca="1" ref="AB77" ca="1">IF(AB76="","",_xlfn.IFNA(_xll.PBD(AB76,"Fund Name","","USD","",""),"N/A"))</f>
        <v>Digital Assets Start-Up Fund</v>
      </c>
      <c r="AC77" t="str" cm="1">
        <f t="array" aca="1" ref="AC77" ca="1">IF(AC76="","",_xlfn.IFNA(_xll.PBD(AC76,"Fund Name","","USD","",""),"N/A"))</f>
        <v>CONSW1</v>
      </c>
      <c r="AD77" t="str" cm="1">
        <f t="array" aca="1" ref="AD77" ca="1">IF(AD76="","",_xlfn.IFNA(_xll.PBD(AD76,"Fund Name","","USD","",""),"N/A"))</f>
        <v>Andreessen Horowitz CLF Partners III</v>
      </c>
      <c r="AE77" t="str" cm="1">
        <f t="array" aca="1" ref="AE77" ca="1">IF(AE76="","",_xlfn.IFNA(_xll.PBD(AE76,"Fund Name","","USD","",""),"N/A"))</f>
        <v>a16z crypto IV</v>
      </c>
      <c r="AF77" t="str" cm="1">
        <f t="array" aca="1" ref="AF77" ca="1">IF(AF76="","",_xlfn.IFNA(_xll.PBD(AF76,"Fund Name","","USD","",""),"N/A"))</f>
        <v>Games Fund One</v>
      </c>
      <c r="AG77" t="str" cm="1">
        <f t="array" aca="1" ref="AG77" ca="1">IF(AG76="","",_xlfn.IFNA(_xll.PBD(AG76,"Fund Name","","USD","",""),"N/A"))</f>
        <v>Andreessen Horowitz Seed Fund I</v>
      </c>
      <c r="AH77" t="str" cm="1">
        <f t="array" aca="1" ref="AH77" ca="1">IF(AH76="","",_xlfn.IFNA(_xll.PBD(AH76,"Fund Name","","USD","",""),"N/A"))</f>
        <v>Andreessen Horowitz LSV Fund III</v>
      </c>
      <c r="AI77" t="str" cm="1">
        <f t="array" aca="1" ref="AI77" ca="1">IF(AI76="","",_xlfn.IFNA(_xll.PBD(AI76,"Fund Name","","USD","",""),"N/A"))</f>
        <v>AH Bio Fund IV</v>
      </c>
      <c r="AJ77" t="str" cm="1">
        <f t="array" aca="1" ref="AJ77" ca="1">IF(AJ76="","",_xlfn.IFNA(_xll.PBD(AJ76,"Fund Name","","USD","",""),"N/A"))</f>
        <v>Andreessen Horowitz Fund VIII</v>
      </c>
      <c r="AK77" t="str" cm="1">
        <f t="array" aca="1" ref="AK77" ca="1">IF(AK76="","",_xlfn.IFNA(_xll.PBD(AK76,"Fund Name","","USD","",""),"N/A"))</f>
        <v>a16z Healthcare Fund</v>
      </c>
      <c r="AL77" t="str" cm="1">
        <f t="array" aca="1" ref="AL77" ca="1">IF(AL76="","",_xlfn.IFNA(_xll.PBD(AL76,"Fund Name","","USD","",""),"N/A"))</f>
        <v>Canonical Crypto Fund I</v>
      </c>
      <c r="AM77" t="str" cm="1">
        <f t="array" aca="1" ref="AM77" ca="1">IF(AM76="","",_xlfn.IFNA(_xll.PBD(AM76,"Fund Name","","USD","",""),"N/A"))</f>
        <v>a16z crypto III</v>
      </c>
      <c r="AN77" t="str" cm="1">
        <f t="array" aca="1" ref="AN77" ca="1">IF(AN76="","",_xlfn.IFNA(_xll.PBD(AN76,"Fund Name","","USD","",""),"N/A"))</f>
        <v>Andreessen Horowitz CLF Partners II</v>
      </c>
      <c r="AO77" t="str" cm="1">
        <f t="array" aca="1" ref="AO77" ca="1">IF(AO76="","",_xlfn.IFNA(_xll.PBD(AO76,"Fund Name","","USD","",""),"N/A"))</f>
        <v>a16z Seed Fund</v>
      </c>
      <c r="AP77" t="str" cm="1">
        <f t="array" aca="1" ref="AP77" ca="1">IF(AP76="","",_xlfn.IFNA(_xll.PBD(AP76,"Fund Name","","USD","",""),"N/A"))</f>
        <v>Andreessen Horowitz LSV Fund II</v>
      </c>
      <c r="AQ77" t="str" cm="1">
        <f t="array" aca="1" ref="AQ77" ca="1">IF(AQ76="","",_xlfn.IFNA(_xll.PBD(AQ76,"Fund Name","","USD","",""),"N/A"))</f>
        <v>Andreessen Horowitz Fund VII</v>
      </c>
      <c r="AR77" t="str" cm="1">
        <f t="array" aca="1" ref="AR77" ca="1">IF(AR76="","",_xlfn.IFNA(_xll.PBD(AR76,"Fund Name","","USD","",""),"N/A"))</f>
        <v>a16z crypto II</v>
      </c>
      <c r="AS77" t="str" cm="1">
        <f t="array" aca="1" ref="AS77" ca="1">IF(AS76="","",_xlfn.IFNA(_xll.PBD(AS76,"Fund Name","","USD","",""),"N/A"))</f>
        <v>AH Bio Fund III</v>
      </c>
      <c r="AT77" t="str" cm="1">
        <f t="array" aca="1" ref="AT77" ca="1">IF(AT76="","",_xlfn.IFNA(_xll.PBD(AT76,"Fund Name","","USD","",""),"N/A"))</f>
        <v>Andreessen Horowitz LSV Fund I</v>
      </c>
      <c r="AU77" t="str" cm="1">
        <f t="array" aca="1" ref="AU77" ca="1">IF(AU76="","",_xlfn.IFNA(_xll.PBD(AU76,"Fund Name","","USD","",""),"N/A"))</f>
        <v>Andreessen Horowitz Fund VI</v>
      </c>
      <c r="AV77" t="str" cm="1">
        <f t="array" aca="1" ref="AV77" ca="1">IF(AV76="","",_xlfn.IFNA(_xll.PBD(AV76,"Fund Name","","USD","",""),"N/A"))</f>
        <v>Andreessen Horowitz CLF Partners I</v>
      </c>
      <c r="AW77" t="str" cm="1">
        <f t="array" aca="1" ref="AW77" ca="1">IF(AW76="","",_xlfn.IFNA(_xll.PBD(AW76,"Fund Name","","USD","",""),"N/A"))</f>
        <v>a16z crypto</v>
      </c>
      <c r="AX77" t="str" cm="1">
        <f t="array" aca="1" ref="AX77" ca="1">IF(AX76="","",_xlfn.IFNA(_xll.PBD(AX76,"Fund Name","","USD","",""),"N/A"))</f>
        <v>AH Bio Fund II</v>
      </c>
      <c r="AY77" t="str" cm="1">
        <f t="array" aca="1" ref="AY77" ca="1">IF(AY76="","",_xlfn.IFNA(_xll.PBD(AY76,"Fund Name","","USD","",""),"N/A"))</f>
        <v>Andreessen Horowitz Fund V</v>
      </c>
      <c r="AZ77" t="str" cm="1">
        <f t="array" aca="1" ref="AZ77" ca="1">IF(AZ76="","",_xlfn.IFNA(_xll.PBD(AZ76,"Fund Name","","USD","",""),"N/A"))</f>
        <v>AH Bio Fund I</v>
      </c>
      <c r="BA77" t="str" cm="1">
        <f t="array" aca="1" ref="BA77" ca="1">IF(BA76="","",_xlfn.IFNA(_xll.PBD(BA76,"Fund Name","","USD","",""),"N/A"))</f>
        <v>ENTSW1</v>
      </c>
      <c r="BB77" t="str" cm="1">
        <f t="array" aca="1" ref="BB77" ca="1">IF(BB76="","",_xlfn.IFNA(_xll.PBD(BB76,"Fund Name","","USD","",""),"N/A"))</f>
        <v>Tanah</v>
      </c>
      <c r="BC77" t="str" cm="1">
        <f t="array" aca="1" ref="BC77" ca="1">IF(BC76="","",_xlfn.IFNA(_xll.PBD(BC76,"Fund Name","","USD","",""),"N/A"))</f>
        <v>PinAH</v>
      </c>
      <c r="BD77" t="str" cm="1">
        <f t="array" aca="1" ref="BD77" ca="1">IF(BD76="","",_xlfn.IFNA(_xll.PBD(BD76,"Fund Name","","USD","",""),"N/A"))</f>
        <v>Andreessen Horowitz Fund I Co-Investment</v>
      </c>
      <c r="BE77" t="str" cm="1">
        <f t="array" aca="1" ref="BE77" ca="1">IF(BE76="","",_xlfn.IFNA(_xll.PBD(BE76,"Fund Name","","USD","",""),"N/A"))</f>
        <v>Andreessen Horowitz Fund IV</v>
      </c>
      <c r="BF77" t="str" cm="1">
        <f t="array" aca="1" ref="BF77" ca="1">IF(BF76="","",_xlfn.IFNA(_xll.PBD(BF76,"Fund Name","","USD","",""),"N/A"))</f>
        <v>Andreessen Horowitz Fund III Co-Investment</v>
      </c>
      <c r="BG77" t="str" cm="1">
        <f t="array" aca="1" ref="BG77" ca="1">IF(BG76="","",_xlfn.IFNA(_xll.PBD(BG76,"Fund Name","","USD","",""),"N/A"))</f>
        <v>Andreessen Horowitz Fund III</v>
      </c>
      <c r="BH77" t="str" cm="1">
        <f t="array" aca="1" ref="BH77" ca="1">IF(BH76="","",_xlfn.IFNA(_xll.PBD(BH76,"Fund Name","","USD","",""),"N/A"))</f>
        <v>Andreessen Horowitz Fund II Co-Investment</v>
      </c>
      <c r="BI77" t="str" cm="1">
        <f t="array" aca="1" ref="BI77" ca="1">IF(BI76="","",_xlfn.IFNA(_xll.PBD(BI76,"Fund Name","","USD","",""),"N/A"))</f>
        <v>AH Annex Fund</v>
      </c>
      <c r="BJ77" t="str" cm="1">
        <f t="array" aca="1" ref="BJ77" ca="1">IF(BJ76="","",_xlfn.IFNA(_xll.PBD(BJ76,"Fund Name","","USD","",""),"N/A"))</f>
        <v>Andreessen Horowitz Fund II</v>
      </c>
      <c r="BK77" t="str" cm="1">
        <f t="array" aca="1" ref="BK77" ca="1">IF(BK76="","",_xlfn.IFNA(_xll.PBD(BK76,"Fund Name","","USD","",""),"N/A"))</f>
        <v>Andreessen Horowitz Fund I</v>
      </c>
      <c r="BL77" t="str" cm="1">
        <f t="array" ref="BL77">IF(BL76="","",_xlfn.IFNA(_xll.PBD(BL76,"Fund Name","","USD","",""),"N/A"))</f>
        <v/>
      </c>
      <c r="BM77" t="str" cm="1">
        <f t="array" ref="BM77">IF(BM76="","",_xlfn.IFNA(_xll.PBD(BM76,"Fund Name","","USD","",""),"N/A"))</f>
        <v/>
      </c>
      <c r="BN77" t="str" cm="1">
        <f t="array" ref="BN77">IF(BN76="","",_xlfn.IFNA(_xll.PBD(BN76,"Fund Name","","USD","",""),"N/A"))</f>
        <v/>
      </c>
      <c r="BO77" t="str" cm="1">
        <f t="array" ref="BO77">IF(BO76="","",_xlfn.IFNA(_xll.PBD(BO76,"Fund Name","","USD","",""),"N/A"))</f>
        <v/>
      </c>
      <c r="BP77" t="str" cm="1">
        <f t="array" ref="BP77">IF(BP76="","",_xlfn.IFNA(_xll.PBD(BP76,"Fund Name","","USD","",""),"N/A"))</f>
        <v/>
      </c>
      <c r="BQ77" t="str" cm="1">
        <f t="array" ref="BQ77">IF(BQ76="","",_xlfn.IFNA(_xll.PBD(BQ76,"Fund Name","","USD","",""),"N/A"))</f>
        <v/>
      </c>
      <c r="BR77" t="str" cm="1">
        <f t="array" ref="BR77">IF(BR76="","",_xlfn.IFNA(_xll.PBD(BR76,"Fund Name","","USD","",""),"N/A"))</f>
        <v/>
      </c>
      <c r="BS77" t="str" cm="1">
        <f t="array" ref="BS77">IF(BS76="","",_xlfn.IFNA(_xll.PBD(BS76,"Fund Name","","USD","",""),"N/A"))</f>
        <v/>
      </c>
      <c r="BT77" t="str" cm="1">
        <f t="array" ref="BT77">IF(BT76="","",_xlfn.IFNA(_xll.PBD(BT76,"Fund Name","","USD","",""),"N/A"))</f>
        <v/>
      </c>
      <c r="BU77" t="str" cm="1">
        <f t="array" ref="BU77">IF(BU76="","",_xlfn.IFNA(_xll.PBD(BU76,"Fund Name","","USD","",""),"N/A"))</f>
        <v/>
      </c>
      <c r="BV77" t="str" cm="1">
        <f t="array" ref="BV77">IF(BV76="","",_xlfn.IFNA(_xll.PBD(BV76,"Fund Name","","USD","",""),"N/A"))</f>
        <v/>
      </c>
      <c r="BW77" t="str" cm="1">
        <f t="array" ref="BW77">IF(BW76="","",_xlfn.IFNA(_xll.PBD(BW76,"Fund Name","","USD","",""),"N/A"))</f>
        <v/>
      </c>
      <c r="BX77" t="str" cm="1">
        <f t="array" ref="BX77">IF(BX76="","",_xlfn.IFNA(_xll.PBD(BX76,"Fund Name","","USD","",""),"N/A"))</f>
        <v/>
      </c>
      <c r="BY77" t="str" cm="1">
        <f t="array" ref="BY77">IF(BY76="","",_xlfn.IFNA(_xll.PBD(BY76,"Fund Name","","USD","",""),"N/A"))</f>
        <v/>
      </c>
      <c r="BZ77" t="str" cm="1">
        <f t="array" ref="BZ77">IF(BZ76="","",_xlfn.IFNA(_xll.PBD(BZ76,"Fund Name","","USD","",""),"N/A"))</f>
        <v/>
      </c>
      <c r="CA77" t="str" cm="1">
        <f t="array" ref="CA77">IF(CA76="","",_xlfn.IFNA(_xll.PBD(CA76,"Fund Name","","USD","",""),"N/A"))</f>
        <v/>
      </c>
      <c r="CB77" t="str" cm="1">
        <f t="array" ref="CB77">IF(CB76="","",_xlfn.IFNA(_xll.PBD(CB76,"Fund Name","","USD","",""),"N/A"))</f>
        <v/>
      </c>
      <c r="CC77" t="str" cm="1">
        <f t="array" ref="CC77">IF(CC76="","",_xlfn.IFNA(_xll.PBD(CC76,"Fund Name","","USD","",""),"N/A"))</f>
        <v/>
      </c>
      <c r="CD77" t="str" cm="1">
        <f t="array" ref="CD77">IF(CD76="","",_xlfn.IFNA(_xll.PBD(CD76,"Fund Name","","USD","",""),"N/A"))</f>
        <v/>
      </c>
      <c r="CE77" t="str" cm="1">
        <f t="array" ref="CE77">IF(CE76="","",_xlfn.IFNA(_xll.PBD(CE76,"Fund Name","","USD","",""),"N/A"))</f>
        <v/>
      </c>
      <c r="CF77" t="str" cm="1">
        <f t="array" ref="CF77">IF(CF76="","",_xlfn.IFNA(_xll.PBD(CF76,"Fund Name","","USD","",""),"N/A"))</f>
        <v/>
      </c>
      <c r="CG77" t="str" cm="1">
        <f t="array" ref="CG77">IF(CG76="","",_xlfn.IFNA(_xll.PBD(CG76,"Fund Name","","USD","",""),"N/A"))</f>
        <v/>
      </c>
      <c r="CH77" t="str" cm="1">
        <f t="array" ref="CH77">IF(CH76="","",_xlfn.IFNA(_xll.PBD(CH76,"Fund Name","","USD","",""),"N/A"))</f>
        <v/>
      </c>
      <c r="CI77" t="str" cm="1">
        <f t="array" ref="CI77">IF(CI76="","",_xlfn.IFNA(_xll.PBD(CI76,"Fund Name","","USD","",""),"N/A"))</f>
        <v/>
      </c>
      <c r="CJ77" t="str" cm="1">
        <f t="array" ref="CJ77">IF(CJ76="","",_xlfn.IFNA(_xll.PBD(CJ76,"Fund Name","","USD","",""),"N/A"))</f>
        <v/>
      </c>
      <c r="CK77" t="str" cm="1">
        <f t="array" ref="CK77">IF(CK76="","",_xlfn.IFNA(_xll.PBD(CK76,"Fund Name","","USD","",""),"N/A"))</f>
        <v/>
      </c>
      <c r="CL77" t="str" cm="1">
        <f t="array" ref="CL77">IF(CL76="","",_xlfn.IFNA(_xll.PBD(CL76,"Fund Name","","USD","",""),"N/A"))</f>
        <v/>
      </c>
      <c r="CM77" t="str" cm="1">
        <f t="array" ref="CM77">IF(CM76="","",_xlfn.IFNA(_xll.PBD(CM76,"Fund Name","","USD","",""),"N/A"))</f>
        <v/>
      </c>
      <c r="CN77" t="str" cm="1">
        <f t="array" ref="CN77">IF(CN76="","",_xlfn.IFNA(_xll.PBD(CN76,"Fund Name","","USD","",""),"N/A"))</f>
        <v/>
      </c>
      <c r="CO77" t="str" cm="1">
        <f t="array" ref="CO77">IF(CO76="","",_xlfn.IFNA(_xll.PBD(CO76,"Fund Name","","USD","",""),"N/A"))</f>
        <v/>
      </c>
      <c r="CP77" t="str" cm="1">
        <f t="array" ref="CP77">IF(CP76="","",_xlfn.IFNA(_xll.PBD(CP76,"Fund Name","","USD","",""),"N/A"))</f>
        <v/>
      </c>
      <c r="CQ77" t="str" cm="1">
        <f t="array" ref="CQ77">IF(CQ76="","",_xlfn.IFNA(_xll.PBD(CQ76,"Fund Name","","USD","",""),"N/A"))</f>
        <v/>
      </c>
      <c r="CR77" t="str" cm="1">
        <f t="array" ref="CR77">IF(CR76="","",_xlfn.IFNA(_xll.PBD(CR76,"Fund Name","","USD","",""),"N/A"))</f>
        <v/>
      </c>
      <c r="CS77" t="str" cm="1">
        <f t="array" ref="CS77">IF(CS76="","",_xlfn.IFNA(_xll.PBD(CS76,"Fund Name","","USD","",""),"N/A"))</f>
        <v/>
      </c>
      <c r="CT77" t="str" cm="1">
        <f t="array" ref="CT77">IF(CT76="","",_xlfn.IFNA(_xll.PBD(CT76,"Fund Name","","USD","",""),"N/A"))</f>
        <v/>
      </c>
      <c r="CU77" t="str" cm="1">
        <f t="array" ref="CU77">IF(CU76="","",_xlfn.IFNA(_xll.PBD(CU76,"Fund Name","","USD","",""),"N/A"))</f>
        <v/>
      </c>
      <c r="CV77" t="str" cm="1">
        <f t="array" ref="CV77">IF(CV76="","",_xlfn.IFNA(_xll.PBD(CV76,"Fund Name","","USD","",""),"N/A"))</f>
        <v/>
      </c>
      <c r="CW77" t="str" cm="1">
        <f t="array" ref="CW77">IF(CW76="","",_xlfn.IFNA(_xll.PBD(CW76,"Fund Name","","USD","",""),"N/A"))</f>
        <v/>
      </c>
      <c r="CX77" t="str" cm="1">
        <f t="array" ref="CX77">IF(CX76="","",_xlfn.IFNA(_xll.PBD(CX76,"Fund Name","","USD","",""),"N/A"))</f>
        <v/>
      </c>
      <c r="CY77" t="str" cm="1">
        <f t="array" ref="CY77">IF(CY76="","",_xlfn.IFNA(_xll.PBD(CY76,"Fund Name","","USD","",""),"N/A"))</f>
        <v/>
      </c>
      <c r="CZ77" t="str" cm="1">
        <f t="array" ref="CZ77">IF(CZ76="","",_xlfn.IFNA(_xll.PBD(CZ76,"Fund Name","","USD","",""),"N/A"))</f>
        <v/>
      </c>
      <c r="DA77" t="str" cm="1">
        <f t="array" ref="DA77">IF(DA76="","",_xlfn.IFNA(_xll.PBD(DA76,"Fund Name","","USD","",""),"N/A"))</f>
        <v/>
      </c>
      <c r="DB77" t="str" cm="1">
        <f t="array" ref="DB77">IF(DB76="","",_xlfn.IFNA(_xll.PBD(DB76,"Fund Name","","USD","",""),"N/A"))</f>
        <v/>
      </c>
      <c r="DC77" t="str" cm="1">
        <f t="array" ref="DC77">IF(DC76="","",_xlfn.IFNA(_xll.PBD(DC76,"Fund Name","","USD","",""),"N/A"))</f>
        <v/>
      </c>
      <c r="DD77" t="str" cm="1">
        <f t="array" ref="DD77">IF(DD76="","",_xlfn.IFNA(_xll.PBD(DD76,"Fund Name","","USD","",""),"N/A"))</f>
        <v/>
      </c>
      <c r="DE77" t="str" cm="1">
        <f t="array" ref="DE77">IF(DE76="","",_xlfn.IFNA(_xll.PBD(DE76,"Fund Name","","USD","",""),"N/A"))</f>
        <v/>
      </c>
      <c r="DF77" t="str" cm="1">
        <f t="array" ref="DF77">IF(DF76="","",_xlfn.IFNA(_xll.PBD(DF76,"Fund Name","","USD","",""),"N/A"))</f>
        <v/>
      </c>
      <c r="DG77" t="str" cm="1">
        <f t="array" ref="DG77">IF(DG76="","",_xlfn.IFNA(_xll.PBD(DG76,"Fund Name","","USD","",""),"N/A"))</f>
        <v/>
      </c>
      <c r="DH77" t="str" cm="1">
        <f t="array" ref="DH77">IF(DH76="","",_xlfn.IFNA(_xll.PBD(DH76,"Fund Name","","USD","",""),"N/A"))</f>
        <v/>
      </c>
      <c r="DI77" t="str" cm="1">
        <f t="array" ref="DI77">IF(DI76="","",_xlfn.IFNA(_xll.PBD(DI76,"Fund Name","","USD","",""),"N/A"))</f>
        <v/>
      </c>
      <c r="DJ77" t="str" cm="1">
        <f t="array" ref="DJ77">IF(DJ76="","",_xlfn.IFNA(_xll.PBD(DJ76,"Fund Name","","USD","",""),"N/A"))</f>
        <v/>
      </c>
      <c r="DK77" t="str" cm="1">
        <f t="array" ref="DK77">IF(DK76="","",_xlfn.IFNA(_xll.PBD(DK76,"Fund Name","","USD","",""),"N/A"))</f>
        <v/>
      </c>
      <c r="DL77" t="str" cm="1">
        <f t="array" ref="DL77">IF(DL76="","",_xlfn.IFNA(_xll.PBD(DL76,"Fund Name","","USD","",""),"N/A"))</f>
        <v/>
      </c>
      <c r="DM77" t="str" cm="1">
        <f t="array" ref="DM77">IF(DM76="","",_xlfn.IFNA(_xll.PBD(DM76,"Fund Name","","USD","",""),"N/A"))</f>
        <v/>
      </c>
      <c r="DN77" t="str" cm="1">
        <f t="array" ref="DN77">IF(DN76="","",_xlfn.IFNA(_xll.PBD(DN76,"Fund Name","","USD","",""),"N/A"))</f>
        <v/>
      </c>
      <c r="DO77" t="str" cm="1">
        <f t="array" ref="DO77">IF(DO76="","",_xlfn.IFNA(_xll.PBD(DO76,"Fund Name","","USD","",""),"N/A"))</f>
        <v/>
      </c>
      <c r="DP77" t="str" cm="1">
        <f t="array" ref="DP77">IF(DP76="","",_xlfn.IFNA(_xll.PBD(DP76,"Fund Name","","USD","",""),"N/A"))</f>
        <v/>
      </c>
      <c r="DQ77" t="str" cm="1">
        <f t="array" ref="DQ77">IF(DQ76="","",_xlfn.IFNA(_xll.PBD(DQ76,"Fund Name","","USD","",""),"N/A"))</f>
        <v/>
      </c>
      <c r="DR77" t="str" cm="1">
        <f t="array" ref="DR77">IF(DR76="","",_xlfn.IFNA(_xll.PBD(DR76,"Fund Name","","USD","",""),"N/A"))</f>
        <v/>
      </c>
      <c r="DS77" t="str" cm="1">
        <f t="array" ref="DS77">IF(DS76="","",_xlfn.IFNA(_xll.PBD(DS76,"Fund Name","","USD","",""),"N/A"))</f>
        <v/>
      </c>
      <c r="DT77" t="str" cm="1">
        <f t="array" ref="DT77">IF(DT76="","",_xlfn.IFNA(_xll.PBD(DT76,"Fund Name","","USD","",""),"N/A"))</f>
        <v/>
      </c>
      <c r="DU77" t="str" cm="1">
        <f t="array" ref="DU77">IF(DU76="","",_xlfn.IFNA(_xll.PBD(DU76,"Fund Name","","USD","",""),"N/A"))</f>
        <v/>
      </c>
      <c r="DV77" t="str" cm="1">
        <f t="array" ref="DV77">IF(DV76="","",_xlfn.IFNA(_xll.PBD(DV76,"Fund Name","","USD","",""),"N/A"))</f>
        <v/>
      </c>
    </row>
    <row r="78" spans="1:126" x14ac:dyDescent="0.2">
      <c r="B78" t="s">
        <v>2782</v>
      </c>
      <c r="C78" t="str" cm="1">
        <f t="array" aca="1" ref="C78" ca="1">IF(C76="","",_xll.PBD(C76,"Fund Status","","USD","",""))</f>
        <v>Upcoming</v>
      </c>
      <c r="D78" t="str" cm="1">
        <f t="array" aca="1" ref="D78" ca="1">IF(D76="","",_xll.PBD(D76,"Fund Status","","USD","",""))</f>
        <v>Upcoming</v>
      </c>
      <c r="E78" t="str" cm="1">
        <f t="array" aca="1" ref="E78" ca="1">IF(E76="","",_xll.PBD(E76,"Fund Status","","USD","",""))</f>
        <v>Open</v>
      </c>
      <c r="F78" t="str" cm="1">
        <f t="array" aca="1" ref="F78" ca="1">IF(F76="","",_xll.PBD(F76,"Fund Status","","USD","",""))</f>
        <v>Open</v>
      </c>
      <c r="G78" t="str" cm="1">
        <f t="array" aca="1" ref="G78" ca="1">IF(G76="","",_xll.PBD(G76,"Fund Status","","USD","",""))</f>
        <v>Open</v>
      </c>
      <c r="H78" t="str" cm="1">
        <f t="array" aca="1" ref="H78" ca="1">IF(H76="","",_xll.PBD(H76,"Fund Status","","USD","",""))</f>
        <v>Open</v>
      </c>
      <c r="I78" t="str" cm="1">
        <f t="array" aca="1" ref="I78" ca="1">IF(I76="","",_xll.PBD(I76,"Fund Status","","USD","",""))</f>
        <v>Open</v>
      </c>
      <c r="J78" t="str" cm="1">
        <f t="array" aca="1" ref="J78" ca="1">IF(J76="","",_xll.PBD(J76,"Fund Status","","USD","",""))</f>
        <v>Open</v>
      </c>
      <c r="K78" t="str" cm="1">
        <f t="array" aca="1" ref="K78" ca="1">IF(K76="","",_xll.PBD(K76,"Fund Status","","USD","",""))</f>
        <v>Open</v>
      </c>
      <c r="L78" t="str" cm="1">
        <f t="array" aca="1" ref="L78" ca="1">IF(L76="","",_xll.PBD(L76,"Fund Status","","USD","",""))</f>
        <v>Open</v>
      </c>
      <c r="M78" t="str" cm="1">
        <f t="array" aca="1" ref="M78" ca="1">IF(M76="","",_xll.PBD(M76,"Fund Status","","USD","",""))</f>
        <v>Open</v>
      </c>
      <c r="N78" t="str" cm="1">
        <f t="array" aca="1" ref="N78" ca="1">IF(N76="","",_xll.PBD(N76,"Fund Status","","USD","",""))</f>
        <v>Open</v>
      </c>
      <c r="O78" t="str" cm="1">
        <f t="array" aca="1" ref="O78" ca="1">IF(O76="","",_xll.PBD(O76,"Fund Status","","USD","",""))</f>
        <v>Evergreen</v>
      </c>
      <c r="P78" t="str" cm="1">
        <f t="array" aca="1" ref="P78" ca="1">IF(P76="","",_xll.PBD(P76,"Fund Status","","USD","",""))</f>
        <v>Closed</v>
      </c>
      <c r="Q78" t="str" cm="1">
        <f t="array" aca="1" ref="Q78" ca="1">IF(Q76="","",_xll.PBD(Q76,"Fund Status","","USD","",""))</f>
        <v>Closed</v>
      </c>
      <c r="R78" t="str" cm="1">
        <f t="array" aca="1" ref="R78" ca="1">IF(R76="","",_xll.PBD(R76,"Fund Status","","USD","",""))</f>
        <v>Closed</v>
      </c>
      <c r="S78" t="str" cm="1">
        <f t="array" aca="1" ref="S78" ca="1">IF(S76="","",_xll.PBD(S76,"Fund Status","","USD","",""))</f>
        <v>Closed</v>
      </c>
      <c r="T78" t="str" cm="1">
        <f t="array" aca="1" ref="T78" ca="1">IF(T76="","",_xll.PBD(T76,"Fund Status","","USD","",""))</f>
        <v>Closed</v>
      </c>
      <c r="U78" t="str" cm="1">
        <f t="array" aca="1" ref="U78" ca="1">IF(U76="","",_xll.PBD(U76,"Fund Status","","USD","",""))</f>
        <v>Closed</v>
      </c>
      <c r="V78" t="str" cm="1">
        <f t="array" aca="1" ref="V78" ca="1">IF(V76="","",_xll.PBD(V76,"Fund Status","","USD","",""))</f>
        <v>Closed</v>
      </c>
      <c r="W78" t="str" cm="1">
        <f t="array" aca="1" ref="W78" ca="1">IF(W76="","",_xll.PBD(W76,"Fund Status","","USD","",""))</f>
        <v>Closed</v>
      </c>
      <c r="X78" t="str" cm="1">
        <f t="array" aca="1" ref="X78" ca="1">IF(X76="","",_xll.PBD(X76,"Fund Status","","USD","",""))</f>
        <v>Closed</v>
      </c>
      <c r="Y78" t="str" cm="1">
        <f t="array" aca="1" ref="Y78" ca="1">IF(Y76="","",_xll.PBD(Y76,"Fund Status","","USD","",""))</f>
        <v>Closed</v>
      </c>
      <c r="Z78" t="str" cm="1">
        <f t="array" aca="1" ref="Z78" ca="1">IF(Z76="","",_xll.PBD(Z76,"Fund Status","","USD","",""))</f>
        <v>Closed</v>
      </c>
      <c r="AA78" t="str" cm="1">
        <f t="array" aca="1" ref="AA78" ca="1">IF(AA76="","",_xll.PBD(AA76,"Fund Status","","USD","",""))</f>
        <v>Closed</v>
      </c>
      <c r="AB78" t="str" cm="1">
        <f t="array" aca="1" ref="AB78" ca="1">IF(AB76="","",_xll.PBD(AB76,"Fund Status","","USD","",""))</f>
        <v>Closed</v>
      </c>
      <c r="AC78" t="str" cm="1">
        <f t="array" aca="1" ref="AC78" ca="1">IF(AC76="","",_xll.PBD(AC76,"Fund Status","","USD","",""))</f>
        <v>Closed</v>
      </c>
      <c r="AD78" t="str" cm="1">
        <f t="array" aca="1" ref="AD78" ca="1">IF(AD76="","",_xll.PBD(AD76,"Fund Status","","USD","",""))</f>
        <v>Closed</v>
      </c>
      <c r="AE78" t="str" cm="1">
        <f t="array" aca="1" ref="AE78" ca="1">IF(AE76="","",_xll.PBD(AE76,"Fund Status","","USD","",""))</f>
        <v>Closed</v>
      </c>
      <c r="AF78" t="str" cm="1">
        <f t="array" aca="1" ref="AF78" ca="1">IF(AF76="","",_xll.PBD(AF76,"Fund Status","","USD","",""))</f>
        <v>Closed</v>
      </c>
      <c r="AG78" t="str" cm="1">
        <f t="array" aca="1" ref="AG78" ca="1">IF(AG76="","",_xll.PBD(AG76,"Fund Status","","USD","",""))</f>
        <v>Closed</v>
      </c>
      <c r="AH78" t="str" cm="1">
        <f t="array" aca="1" ref="AH78" ca="1">IF(AH76="","",_xll.PBD(AH76,"Fund Status","","USD","",""))</f>
        <v>Closed</v>
      </c>
      <c r="AI78" t="str" cm="1">
        <f t="array" aca="1" ref="AI78" ca="1">IF(AI76="","",_xll.PBD(AI76,"Fund Status","","USD","",""))</f>
        <v>Closed</v>
      </c>
      <c r="AJ78" t="str" cm="1">
        <f t="array" aca="1" ref="AJ78" ca="1">IF(AJ76="","",_xll.PBD(AJ76,"Fund Status","","USD","",""))</f>
        <v>Closed</v>
      </c>
      <c r="AK78" t="str" cm="1">
        <f t="array" aca="1" ref="AK78" ca="1">IF(AK76="","",_xll.PBD(AK76,"Fund Status","","USD","",""))</f>
        <v>Closed</v>
      </c>
      <c r="AL78" t="str" cm="1">
        <f t="array" aca="1" ref="AL78" ca="1">IF(AL76="","",_xll.PBD(AL76,"Fund Status","","USD","",""))</f>
        <v>Closed</v>
      </c>
      <c r="AM78" t="str" cm="1">
        <f t="array" aca="1" ref="AM78" ca="1">IF(AM76="","",_xll.PBD(AM76,"Fund Status","","USD","",""))</f>
        <v>Closed</v>
      </c>
      <c r="AN78" t="str" cm="1">
        <f t="array" aca="1" ref="AN78" ca="1">IF(AN76="","",_xll.PBD(AN76,"Fund Status","","USD","",""))</f>
        <v>Closed</v>
      </c>
      <c r="AO78" t="str" cm="1">
        <f t="array" aca="1" ref="AO78" ca="1">IF(AO76="","",_xll.PBD(AO76,"Fund Status","","USD","",""))</f>
        <v>Closed</v>
      </c>
      <c r="AP78" t="str" cm="1">
        <f t="array" aca="1" ref="AP78" ca="1">IF(AP76="","",_xll.PBD(AP76,"Fund Status","","USD","",""))</f>
        <v>Closed</v>
      </c>
      <c r="AQ78" t="str" cm="1">
        <f t="array" aca="1" ref="AQ78" ca="1">IF(AQ76="","",_xll.PBD(AQ76,"Fund Status","","USD","",""))</f>
        <v>Closed</v>
      </c>
      <c r="AR78" t="str" cm="1">
        <f t="array" aca="1" ref="AR78" ca="1">IF(AR76="","",_xll.PBD(AR76,"Fund Status","","USD","",""))</f>
        <v>Closed</v>
      </c>
      <c r="AS78" t="str" cm="1">
        <f t="array" aca="1" ref="AS78" ca="1">IF(AS76="","",_xll.PBD(AS76,"Fund Status","","USD","",""))</f>
        <v>Closed</v>
      </c>
      <c r="AT78" t="str" cm="1">
        <f t="array" aca="1" ref="AT78" ca="1">IF(AT76="","",_xll.PBD(AT76,"Fund Status","","USD","",""))</f>
        <v>Closed</v>
      </c>
      <c r="AU78" t="str" cm="1">
        <f t="array" aca="1" ref="AU78" ca="1">IF(AU76="","",_xll.PBD(AU76,"Fund Status","","USD","",""))</f>
        <v>Closed</v>
      </c>
      <c r="AV78" t="str" cm="1">
        <f t="array" aca="1" ref="AV78" ca="1">IF(AV76="","",_xll.PBD(AV76,"Fund Status","","USD","",""))</f>
        <v>Closed</v>
      </c>
      <c r="AW78" t="str" cm="1">
        <f t="array" aca="1" ref="AW78" ca="1">IF(AW76="","",_xll.PBD(AW76,"Fund Status","","USD","",""))</f>
        <v>Closed</v>
      </c>
      <c r="AX78" t="str" cm="1">
        <f t="array" aca="1" ref="AX78" ca="1">IF(AX76="","",_xll.PBD(AX76,"Fund Status","","USD","",""))</f>
        <v>Closed</v>
      </c>
      <c r="AY78" t="str" cm="1">
        <f t="array" aca="1" ref="AY78" ca="1">IF(AY76="","",_xll.PBD(AY76,"Fund Status","","USD","",""))</f>
        <v>Closed</v>
      </c>
      <c r="AZ78" t="str" cm="1">
        <f t="array" aca="1" ref="AZ78" ca="1">IF(AZ76="","",_xll.PBD(AZ76,"Fund Status","","USD","",""))</f>
        <v>Closed</v>
      </c>
      <c r="BA78" t="str" cm="1">
        <f t="array" aca="1" ref="BA78" ca="1">IF(BA76="","",_xll.PBD(BA76,"Fund Status","","USD","",""))</f>
        <v>Closed</v>
      </c>
      <c r="BB78" t="str" cm="1">
        <f t="array" aca="1" ref="BB78" ca="1">IF(BB76="","",_xll.PBD(BB76,"Fund Status","","USD","",""))</f>
        <v>Closed</v>
      </c>
      <c r="BC78" t="str" cm="1">
        <f t="array" aca="1" ref="BC78" ca="1">IF(BC76="","",_xll.PBD(BC76,"Fund Status","","USD","",""))</f>
        <v>Closed</v>
      </c>
      <c r="BD78" t="str" cm="1">
        <f t="array" aca="1" ref="BD78" ca="1">IF(BD76="","",_xll.PBD(BD76,"Fund Status","","USD","",""))</f>
        <v>Closed</v>
      </c>
      <c r="BE78" t="str" cm="1">
        <f t="array" aca="1" ref="BE78" ca="1">IF(BE76="","",_xll.PBD(BE76,"Fund Status","","USD","",""))</f>
        <v>Closed</v>
      </c>
      <c r="BF78" t="str" cm="1">
        <f t="array" aca="1" ref="BF78" ca="1">IF(BF76="","",_xll.PBD(BF76,"Fund Status","","USD","",""))</f>
        <v>Closed</v>
      </c>
      <c r="BG78" t="str" cm="1">
        <f t="array" aca="1" ref="BG78" ca="1">IF(BG76="","",_xll.PBD(BG76,"Fund Status","","USD","",""))</f>
        <v>Closed</v>
      </c>
      <c r="BH78" t="str" cm="1">
        <f t="array" aca="1" ref="BH78" ca="1">IF(BH76="","",_xll.PBD(BH76,"Fund Status","","USD","",""))</f>
        <v>Closed</v>
      </c>
      <c r="BI78" t="str" cm="1">
        <f t="array" aca="1" ref="BI78" ca="1">IF(BI76="","",_xll.PBD(BI76,"Fund Status","","USD","",""))</f>
        <v>Closed</v>
      </c>
      <c r="BJ78" t="str" cm="1">
        <f t="array" aca="1" ref="BJ78" ca="1">IF(BJ76="","",_xll.PBD(BJ76,"Fund Status","","USD","",""))</f>
        <v>Closed</v>
      </c>
      <c r="BK78" t="str" cm="1">
        <f t="array" aca="1" ref="BK78" ca="1">IF(BK76="","",_xll.PBD(BK76,"Fund Status","","USD","",""))</f>
        <v>Closed</v>
      </c>
      <c r="BL78" t="str" cm="1">
        <f t="array" ref="BL78">IF(BL76="","",_xll.PBD(BL76,"Fund Status","","USD","",""))</f>
        <v/>
      </c>
      <c r="BM78" t="str" cm="1">
        <f t="array" ref="BM78">IF(BM76="","",_xll.PBD(BM76,"Fund Status","","USD","",""))</f>
        <v/>
      </c>
      <c r="BN78" t="str" cm="1">
        <f t="array" ref="BN78">IF(BN76="","",_xll.PBD(BN76,"Fund Status","","USD","",""))</f>
        <v/>
      </c>
      <c r="BO78" t="str" cm="1">
        <f t="array" ref="BO78">IF(BO76="","",_xll.PBD(BO76,"Fund Status","","USD","",""))</f>
        <v/>
      </c>
      <c r="BP78" t="str" cm="1">
        <f t="array" ref="BP78">IF(BP76="","",_xll.PBD(BP76,"Fund Status","","USD","",""))</f>
        <v/>
      </c>
      <c r="BQ78" t="str" cm="1">
        <f t="array" ref="BQ78">IF(BQ76="","",_xll.PBD(BQ76,"Fund Status","","USD","",""))</f>
        <v/>
      </c>
      <c r="BR78" t="str" cm="1">
        <f t="array" ref="BR78">IF(BR76="","",_xll.PBD(BR76,"Fund Status","","USD","",""))</f>
        <v/>
      </c>
      <c r="BS78" t="str" cm="1">
        <f t="array" ref="BS78">IF(BS76="","",_xll.PBD(BS76,"Fund Status","","USD","",""))</f>
        <v/>
      </c>
      <c r="BT78" t="str" cm="1">
        <f t="array" ref="BT78">IF(BT76="","",_xll.PBD(BT76,"Fund Status","","USD","",""))</f>
        <v/>
      </c>
      <c r="BU78" t="str" cm="1">
        <f t="array" ref="BU78">IF(BU76="","",_xll.PBD(BU76,"Fund Status","","USD","",""))</f>
        <v/>
      </c>
      <c r="BV78" t="str" cm="1">
        <f t="array" ref="BV78">IF(BV76="","",_xll.PBD(BV76,"Fund Status","","USD","",""))</f>
        <v/>
      </c>
      <c r="BW78" t="str" cm="1">
        <f t="array" ref="BW78">IF(BW76="","",_xll.PBD(BW76,"Fund Status","","USD","",""))</f>
        <v/>
      </c>
      <c r="BX78" t="str" cm="1">
        <f t="array" ref="BX78">IF(BX76="","",_xll.PBD(BX76,"Fund Status","","USD","",""))</f>
        <v/>
      </c>
      <c r="BY78" t="str" cm="1">
        <f t="array" ref="BY78">IF(BY76="","",_xll.PBD(BY76,"Fund Status","","USD","",""))</f>
        <v/>
      </c>
      <c r="BZ78" t="str" cm="1">
        <f t="array" ref="BZ78">IF(BZ76="","",_xll.PBD(BZ76,"Fund Status","","USD","",""))</f>
        <v/>
      </c>
      <c r="CA78" t="str" cm="1">
        <f t="array" ref="CA78">IF(CA76="","",_xll.PBD(CA76,"Fund Status","","USD","",""))</f>
        <v/>
      </c>
      <c r="CB78" t="str" cm="1">
        <f t="array" ref="CB78">IF(CB76="","",_xll.PBD(CB76,"Fund Status","","USD","",""))</f>
        <v/>
      </c>
      <c r="CC78" t="str" cm="1">
        <f t="array" ref="CC78">IF(CC76="","",_xll.PBD(CC76,"Fund Status","","USD","",""))</f>
        <v/>
      </c>
      <c r="CD78" t="str" cm="1">
        <f t="array" ref="CD78">IF(CD76="","",_xll.PBD(CD76,"Fund Status","","USD","",""))</f>
        <v/>
      </c>
      <c r="CE78" t="str" cm="1">
        <f t="array" ref="CE78">IF(CE76="","",_xll.PBD(CE76,"Fund Status","","USD","",""))</f>
        <v/>
      </c>
      <c r="CF78" t="str" cm="1">
        <f t="array" ref="CF78">IF(CF76="","",_xll.PBD(CF76,"Fund Status","","USD","",""))</f>
        <v/>
      </c>
      <c r="CG78" t="str" cm="1">
        <f t="array" ref="CG78">IF(CG76="","",_xll.PBD(CG76,"Fund Status","","USD","",""))</f>
        <v/>
      </c>
      <c r="CH78" t="str" cm="1">
        <f t="array" ref="CH78">IF(CH76="","",_xll.PBD(CH76,"Fund Status","","USD","",""))</f>
        <v/>
      </c>
      <c r="CI78" t="str" cm="1">
        <f t="array" ref="CI78">IF(CI76="","",_xll.PBD(CI76,"Fund Status","","USD","",""))</f>
        <v/>
      </c>
      <c r="CJ78" t="str" cm="1">
        <f t="array" ref="CJ78">IF(CJ76="","",_xll.PBD(CJ76,"Fund Status","","USD","",""))</f>
        <v/>
      </c>
      <c r="CK78" t="str" cm="1">
        <f t="array" ref="CK78">IF(CK76="","",_xll.PBD(CK76,"Fund Status","","USD","",""))</f>
        <v/>
      </c>
      <c r="CL78" t="str" cm="1">
        <f t="array" ref="CL78">IF(CL76="","",_xll.PBD(CL76,"Fund Status","","USD","",""))</f>
        <v/>
      </c>
      <c r="CM78" t="str" cm="1">
        <f t="array" ref="CM78">IF(CM76="","",_xll.PBD(CM76,"Fund Status","","USD","",""))</f>
        <v/>
      </c>
      <c r="CN78" t="str" cm="1">
        <f t="array" ref="CN78">IF(CN76="","",_xll.PBD(CN76,"Fund Status","","USD","",""))</f>
        <v/>
      </c>
      <c r="CO78" t="str" cm="1">
        <f t="array" ref="CO78">IF(CO76="","",_xll.PBD(CO76,"Fund Status","","USD","",""))</f>
        <v/>
      </c>
      <c r="CP78" t="str" cm="1">
        <f t="array" ref="CP78">IF(CP76="","",_xll.PBD(CP76,"Fund Status","","USD","",""))</f>
        <v/>
      </c>
      <c r="CQ78" t="str" cm="1">
        <f t="array" ref="CQ78">IF(CQ76="","",_xll.PBD(CQ76,"Fund Status","","USD","",""))</f>
        <v/>
      </c>
      <c r="CR78" t="str" cm="1">
        <f t="array" ref="CR78">IF(CR76="","",_xll.PBD(CR76,"Fund Status","","USD","",""))</f>
        <v/>
      </c>
      <c r="CS78" t="str" cm="1">
        <f t="array" ref="CS78">IF(CS76="","",_xll.PBD(CS76,"Fund Status","","USD","",""))</f>
        <v/>
      </c>
      <c r="CT78" t="str" cm="1">
        <f t="array" ref="CT78">IF(CT76="","",_xll.PBD(CT76,"Fund Status","","USD","",""))</f>
        <v/>
      </c>
      <c r="CU78" t="str" cm="1">
        <f t="array" ref="CU78">IF(CU76="","",_xll.PBD(CU76,"Fund Status","","USD","",""))</f>
        <v/>
      </c>
      <c r="CV78" t="str" cm="1">
        <f t="array" ref="CV78">IF(CV76="","",_xll.PBD(CV76,"Fund Status","","USD","",""))</f>
        <v/>
      </c>
      <c r="CW78" t="str" cm="1">
        <f t="array" ref="CW78">IF(CW76="","",_xll.PBD(CW76,"Fund Status","","USD","",""))</f>
        <v/>
      </c>
      <c r="CX78" t="str" cm="1">
        <f t="array" ref="CX78">IF(CX76="","",_xll.PBD(CX76,"Fund Status","","USD","",""))</f>
        <v/>
      </c>
      <c r="CY78" t="str" cm="1">
        <f t="array" ref="CY78">IF(CY76="","",_xll.PBD(CY76,"Fund Status","","USD","",""))</f>
        <v/>
      </c>
      <c r="CZ78" t="str" cm="1">
        <f t="array" ref="CZ78">IF(CZ76="","",_xll.PBD(CZ76,"Fund Status","","USD","",""))</f>
        <v/>
      </c>
      <c r="DA78" t="str" cm="1">
        <f t="array" ref="DA78">IF(DA76="","",_xll.PBD(DA76,"Fund Status","","USD","",""))</f>
        <v/>
      </c>
      <c r="DB78" t="str" cm="1">
        <f t="array" ref="DB78">IF(DB76="","",_xll.PBD(DB76,"Fund Status","","USD","",""))</f>
        <v/>
      </c>
      <c r="DC78" t="str" cm="1">
        <f t="array" ref="DC78">IF(DC76="","",_xll.PBD(DC76,"Fund Status","","USD","",""))</f>
        <v/>
      </c>
      <c r="DD78" t="str" cm="1">
        <f t="array" ref="DD78">IF(DD76="","",_xll.PBD(DD76,"Fund Status","","USD","",""))</f>
        <v/>
      </c>
      <c r="DE78" t="str" cm="1">
        <f t="array" ref="DE78">IF(DE76="","",_xll.PBD(DE76,"Fund Status","","USD","",""))</f>
        <v/>
      </c>
      <c r="DF78" t="str" cm="1">
        <f t="array" ref="DF78">IF(DF76="","",_xll.PBD(DF76,"Fund Status","","USD","",""))</f>
        <v/>
      </c>
      <c r="DG78" t="str" cm="1">
        <f t="array" ref="DG78">IF(DG76="","",_xll.PBD(DG76,"Fund Status","","USD","",""))</f>
        <v/>
      </c>
      <c r="DH78" t="str" cm="1">
        <f t="array" ref="DH78">IF(DH76="","",_xll.PBD(DH76,"Fund Status","","USD","",""))</f>
        <v/>
      </c>
      <c r="DI78" t="str" cm="1">
        <f t="array" ref="DI78">IF(DI76="","",_xll.PBD(DI76,"Fund Status","","USD","",""))</f>
        <v/>
      </c>
      <c r="DJ78" t="str" cm="1">
        <f t="array" ref="DJ78">IF(DJ76="","",_xll.PBD(DJ76,"Fund Status","","USD","",""))</f>
        <v/>
      </c>
      <c r="DK78" t="str" cm="1">
        <f t="array" ref="DK78">IF(DK76="","",_xll.PBD(DK76,"Fund Status","","USD","",""))</f>
        <v/>
      </c>
      <c r="DL78" t="str" cm="1">
        <f t="array" ref="DL78">IF(DL76="","",_xll.PBD(DL76,"Fund Status","","USD","",""))</f>
        <v/>
      </c>
      <c r="DM78" t="str" cm="1">
        <f t="array" ref="DM78">IF(DM76="","",_xll.PBD(DM76,"Fund Status","","USD","",""))</f>
        <v/>
      </c>
      <c r="DN78" t="str" cm="1">
        <f t="array" ref="DN78">IF(DN76="","",_xll.PBD(DN76,"Fund Status","","USD","",""))</f>
        <v/>
      </c>
      <c r="DO78" t="str" cm="1">
        <f t="array" ref="DO78">IF(DO76="","",_xll.PBD(DO76,"Fund Status","","USD","",""))</f>
        <v/>
      </c>
      <c r="DP78" t="str" cm="1">
        <f t="array" ref="DP78">IF(DP76="","",_xll.PBD(DP76,"Fund Status","","USD","",""))</f>
        <v/>
      </c>
      <c r="DQ78" t="str" cm="1">
        <f t="array" ref="DQ78">IF(DQ76="","",_xll.PBD(DQ76,"Fund Status","","USD","",""))</f>
        <v/>
      </c>
      <c r="DR78" t="str" cm="1">
        <f t="array" ref="DR78">IF(DR76="","",_xll.PBD(DR76,"Fund Status","","USD","",""))</f>
        <v/>
      </c>
      <c r="DS78" t="str" cm="1">
        <f t="array" ref="DS78">IF(DS76="","",_xll.PBD(DS76,"Fund Status","","USD","",""))</f>
        <v/>
      </c>
      <c r="DT78" t="str" cm="1">
        <f t="array" ref="DT78">IF(DT76="","",_xll.PBD(DT76,"Fund Status","","USD","",""))</f>
        <v/>
      </c>
      <c r="DU78" t="str" cm="1">
        <f t="array" ref="DU78">IF(DU76="","",_xll.PBD(DU76,"Fund Status","","USD","",""))</f>
        <v/>
      </c>
      <c r="DV78" t="str" cm="1">
        <f t="array" ref="DV78">IF(DV76="","",_xll.PBD(DV76,"Fund Status","","USD","",""))</f>
        <v/>
      </c>
    </row>
    <row r="79" spans="1:126" x14ac:dyDescent="0.2">
      <c r="B79" t="s">
        <v>2676</v>
      </c>
      <c r="C79" t="str" cm="1">
        <f t="array" aca="1" ref="C79" ca="1">IF(C76="","",_xlfn.IFNA(_xll.PBD(C76,"Fund Vintage","","USD","",""),"N/A"))</f>
        <v>N/A</v>
      </c>
      <c r="D79" t="str" cm="1">
        <f t="array" aca="1" ref="D79" ca="1">IF(D76="","",_xlfn.IFNA(_xll.PBD(D76,"Fund Vintage","","USD","",""),"N/A"))</f>
        <v>N/A</v>
      </c>
      <c r="E79" t="str" cm="1">
        <f t="array" aca="1" ref="E79" ca="1">IF(E76="","",_xlfn.IFNA(_xll.PBD(E76,"Fund Vintage","","USD","",""),"N/A"))</f>
        <v>N/A</v>
      </c>
      <c r="F79" t="str" cm="1">
        <f t="array" aca="1" ref="F79" ca="1">IF(F76="","",_xlfn.IFNA(_xll.PBD(F76,"Fund Vintage","","USD","",""),"N/A"))</f>
        <v>N/A</v>
      </c>
      <c r="G79" t="str" cm="1">
        <f t="array" aca="1" ref="G79" ca="1">IF(G76="","",_xlfn.IFNA(_xll.PBD(G76,"Fund Vintage","","USD","",""),"N/A"))</f>
        <v>N/A</v>
      </c>
      <c r="H79" t="str" cm="1">
        <f t="array" aca="1" ref="H79" ca="1">IF(H76="","",_xlfn.IFNA(_xll.PBD(H76,"Fund Vintage","","USD","",""),"N/A"))</f>
        <v>N/A</v>
      </c>
      <c r="I79" t="str" cm="1">
        <f t="array" aca="1" ref="I79" ca="1">IF(I76="","",_xlfn.IFNA(_xll.PBD(I76,"Fund Vintage","","USD","",""),"N/A"))</f>
        <v>N/A</v>
      </c>
      <c r="J79" t="str" cm="1">
        <f t="array" aca="1" ref="J79" ca="1">IF(J76="","",_xlfn.IFNA(_xll.PBD(J76,"Fund Vintage","","USD","",""),"N/A"))</f>
        <v>N/A</v>
      </c>
      <c r="K79" t="str" cm="1">
        <f t="array" aca="1" ref="K79" ca="1">IF(K76="","",_xlfn.IFNA(_xll.PBD(K76,"Fund Vintage","","USD","",""),"N/A"))</f>
        <v>N/A</v>
      </c>
      <c r="L79" t="str" cm="1">
        <f t="array" aca="1" ref="L79" ca="1">IF(L76="","",_xlfn.IFNA(_xll.PBD(L76,"Fund Vintage","","USD","",""),"N/A"))</f>
        <v>N/A</v>
      </c>
      <c r="M79" t="str" cm="1">
        <f t="array" aca="1" ref="M79" ca="1">IF(M76="","",_xlfn.IFNA(_xll.PBD(M76,"Fund Vintage","","USD","",""),"N/A"))</f>
        <v>N/A</v>
      </c>
      <c r="N79" t="str" cm="1">
        <f t="array" aca="1" ref="N79" ca="1">IF(N76="","",_xlfn.IFNA(_xll.PBD(N76,"Fund Vintage","","USD","",""),"N/A"))</f>
        <v>N/A</v>
      </c>
      <c r="O79" t="str" cm="1">
        <f t="array" aca="1" ref="O79" ca="1">IF(O76="","",_xlfn.IFNA(_xll.PBD(O76,"Fund Vintage","","USD","",""),"N/A"))</f>
        <v>N/A</v>
      </c>
      <c r="P79" cm="1">
        <f t="array" aca="1" ref="P79" ca="1">IF(P76="","",_xlfn.IFNA(_xll.PBD(P76,"Fund Vintage","","USD","",""),"N/A"))</f>
        <v>2025</v>
      </c>
      <c r="Q79" cm="1">
        <f t="array" aca="1" ref="Q79" ca="1">IF(Q76="","",_xlfn.IFNA(_xll.PBD(Q76,"Fund Vintage","","USD","",""),"N/A"))</f>
        <v>2024</v>
      </c>
      <c r="R79" cm="1">
        <f t="array" aca="1" ref="R79" ca="1">IF(R76="","",_xlfn.IFNA(_xll.PBD(R76,"Fund Vintage","","USD","",""),"N/A"))</f>
        <v>2024</v>
      </c>
      <c r="S79" cm="1">
        <f t="array" aca="1" ref="S79" ca="1">IF(S76="","",_xlfn.IFNA(_xll.PBD(S76,"Fund Vintage","","USD","",""),"N/A"))</f>
        <v>2024</v>
      </c>
      <c r="T79" cm="1">
        <f t="array" aca="1" ref="T79" ca="1">IF(T76="","",_xlfn.IFNA(_xll.PBD(T76,"Fund Vintage","","USD","",""),"N/A"))</f>
        <v>2024</v>
      </c>
      <c r="U79" cm="1">
        <f t="array" aca="1" ref="U79" ca="1">IF(U76="","",_xlfn.IFNA(_xll.PBD(U76,"Fund Vintage","","USD","",""),"N/A"))</f>
        <v>2024</v>
      </c>
      <c r="V79" cm="1">
        <f t="array" aca="1" ref="V79" ca="1">IF(V76="","",_xlfn.IFNA(_xll.PBD(V76,"Fund Vintage","","USD","",""),"N/A"))</f>
        <v>2024</v>
      </c>
      <c r="W79" cm="1">
        <f t="array" aca="1" ref="W79" ca="1">IF(W76="","",_xlfn.IFNA(_xll.PBD(W76,"Fund Vintage","","USD","",""),"N/A"))</f>
        <v>2024</v>
      </c>
      <c r="X79" cm="1">
        <f t="array" aca="1" ref="X79" ca="1">IF(X76="","",_xlfn.IFNA(_xll.PBD(X76,"Fund Vintage","","USD","",""),"N/A"))</f>
        <v>2023</v>
      </c>
      <c r="Y79" cm="1">
        <f t="array" aca="1" ref="Y79" ca="1">IF(Y76="","",_xlfn.IFNA(_xll.PBD(Y76,"Fund Vintage","","USD","",""),"N/A"))</f>
        <v>2023</v>
      </c>
      <c r="Z79" cm="1">
        <f t="array" aca="1" ref="Z79" ca="1">IF(Z76="","",_xlfn.IFNA(_xll.PBD(Z76,"Fund Vintage","","USD","",""),"N/A"))</f>
        <v>2023</v>
      </c>
      <c r="AA79" cm="1">
        <f t="array" aca="1" ref="AA79" ca="1">IF(AA76="","",_xlfn.IFNA(_xll.PBD(AA76,"Fund Vintage","","USD","",""),"N/A"))</f>
        <v>2023</v>
      </c>
      <c r="AB79" cm="1">
        <f t="array" aca="1" ref="AB79" ca="1">IF(AB76="","",_xlfn.IFNA(_xll.PBD(AB76,"Fund Vintage","","USD","",""),"N/A"))</f>
        <v>2022</v>
      </c>
      <c r="AC79" cm="1">
        <f t="array" aca="1" ref="AC79" ca="1">IF(AC76="","",_xlfn.IFNA(_xll.PBD(AC76,"Fund Vintage","","USD","",""),"N/A"))</f>
        <v>2022</v>
      </c>
      <c r="AD79" cm="1">
        <f t="array" aca="1" ref="AD79" ca="1">IF(AD76="","",_xlfn.IFNA(_xll.PBD(AD76,"Fund Vintage","","USD","",""),"N/A"))</f>
        <v>2024</v>
      </c>
      <c r="AE79" cm="1">
        <f t="array" aca="1" ref="AE79" ca="1">IF(AE76="","",_xlfn.IFNA(_xll.PBD(AE76,"Fund Vintage","","USD","",""),"N/A"))</f>
        <v>2022</v>
      </c>
      <c r="AF79" cm="1">
        <f t="array" aca="1" ref="AF79" ca="1">IF(AF76="","",_xlfn.IFNA(_xll.PBD(AF76,"Fund Vintage","","USD","",""),"N/A"))</f>
        <v>2022</v>
      </c>
      <c r="AG79" cm="1">
        <f t="array" aca="1" ref="AG79" ca="1">IF(AG76="","",_xlfn.IFNA(_xll.PBD(AG76,"Fund Vintage","","USD","",""),"N/A"))</f>
        <v>2022</v>
      </c>
      <c r="AH79" cm="1">
        <f t="array" aca="1" ref="AH79" ca="1">IF(AH76="","",_xlfn.IFNA(_xll.PBD(AH76,"Fund Vintage","","USD","",""),"N/A"))</f>
        <v>2023</v>
      </c>
      <c r="AI79" cm="1">
        <f t="array" aca="1" ref="AI79" ca="1">IF(AI76="","",_xlfn.IFNA(_xll.PBD(AI76,"Fund Vintage","","USD","",""),"N/A"))</f>
        <v>2023</v>
      </c>
      <c r="AJ79" cm="1">
        <f t="array" aca="1" ref="AJ79" ca="1">IF(AJ76="","",_xlfn.IFNA(_xll.PBD(AJ76,"Fund Vintage","","USD","",""),"N/A"))</f>
        <v>2022</v>
      </c>
      <c r="AK79" cm="1">
        <f t="array" aca="1" ref="AK79" ca="1">IF(AK76="","",_xlfn.IFNA(_xll.PBD(AK76,"Fund Vintage","","USD","",""),"N/A"))</f>
        <v>2022</v>
      </c>
      <c r="AL79" cm="1">
        <f t="array" aca="1" ref="AL79" ca="1">IF(AL76="","",_xlfn.IFNA(_xll.PBD(AL76,"Fund Vintage","","USD","",""),"N/A"))</f>
        <v>2021</v>
      </c>
      <c r="AM79" cm="1">
        <f t="array" aca="1" ref="AM79" ca="1">IF(AM76="","",_xlfn.IFNA(_xll.PBD(AM76,"Fund Vintage","","USD","",""),"N/A"))</f>
        <v>2021</v>
      </c>
      <c r="AN79" cm="1">
        <f t="array" aca="1" ref="AN79" ca="1">IF(AN76="","",_xlfn.IFNA(_xll.PBD(AN76,"Fund Vintage","","USD","",""),"N/A"))</f>
        <v>2021</v>
      </c>
      <c r="AO79" cm="1">
        <f t="array" aca="1" ref="AO79" ca="1">IF(AO76="","",_xlfn.IFNA(_xll.PBD(AO76,"Fund Vintage","","USD","",""),"N/A"))</f>
        <v>2021</v>
      </c>
      <c r="AP79" cm="1">
        <f t="array" aca="1" ref="AP79" ca="1">IF(AP76="","",_xlfn.IFNA(_xll.PBD(AP76,"Fund Vintage","","USD","",""),"N/A"))</f>
        <v>2020</v>
      </c>
      <c r="AQ79" cm="1">
        <f t="array" aca="1" ref="AQ79" ca="1">IF(AQ76="","",_xlfn.IFNA(_xll.PBD(AQ76,"Fund Vintage","","USD","",""),"N/A"))</f>
        <v>2021</v>
      </c>
      <c r="AR79" cm="1">
        <f t="array" aca="1" ref="AR79" ca="1">IF(AR76="","",_xlfn.IFNA(_xll.PBD(AR76,"Fund Vintage","","USD","",""),"N/A"))</f>
        <v>2020</v>
      </c>
      <c r="AS79" cm="1">
        <f t="array" aca="1" ref="AS79" ca="1">IF(AS76="","",_xlfn.IFNA(_xll.PBD(AS76,"Fund Vintage","","USD","",""),"N/A"))</f>
        <v>2020</v>
      </c>
      <c r="AT79" cm="1">
        <f t="array" aca="1" ref="AT79" ca="1">IF(AT76="","",_xlfn.IFNA(_xll.PBD(AT76,"Fund Vintage","","USD","",""),"N/A"))</f>
        <v>2019</v>
      </c>
      <c r="AU79" cm="1">
        <f t="array" aca="1" ref="AU79" ca="1">IF(AU76="","",_xlfn.IFNA(_xll.PBD(AU76,"Fund Vintage","","USD","",""),"N/A"))</f>
        <v>2020</v>
      </c>
      <c r="AV79" cm="1">
        <f t="array" aca="1" ref="AV79" ca="1">IF(AV76="","",_xlfn.IFNA(_xll.PBD(AV76,"Fund Vintage","","USD","",""),"N/A"))</f>
        <v>2018</v>
      </c>
      <c r="AW79" cm="1">
        <f t="array" aca="1" ref="AW79" ca="1">IF(AW76="","",_xlfn.IFNA(_xll.PBD(AW76,"Fund Vintage","","USD","",""),"N/A"))</f>
        <v>2018</v>
      </c>
      <c r="AX79" cm="1">
        <f t="array" aca="1" ref="AX79" ca="1">IF(AX76="","",_xlfn.IFNA(_xll.PBD(AX76,"Fund Vintage","","USD","",""),"N/A"))</f>
        <v>2018</v>
      </c>
      <c r="AY79" cm="1">
        <f t="array" aca="1" ref="AY79" ca="1">IF(AY76="","",_xlfn.IFNA(_xll.PBD(AY76,"Fund Vintage","","USD","",""),"N/A"))</f>
        <v>2016</v>
      </c>
      <c r="AZ79" cm="1">
        <f t="array" aca="1" ref="AZ79" ca="1">IF(AZ76="","",_xlfn.IFNA(_xll.PBD(AZ76,"Fund Vintage","","USD","",""),"N/A"))</f>
        <v>2015</v>
      </c>
      <c r="BA79" cm="1">
        <f t="array" aca="1" ref="BA79" ca="1">IF(BA76="","",_xlfn.IFNA(_xll.PBD(BA76,"Fund Vintage","","USD","",""),"N/A"))</f>
        <v>2015</v>
      </c>
      <c r="BB79" cm="1">
        <f t="array" aca="1" ref="BB79" ca="1">IF(BB76="","",_xlfn.IFNA(_xll.PBD(BB76,"Fund Vintage","","USD","",""),"N/A"))</f>
        <v>2015</v>
      </c>
      <c r="BC79" cm="1">
        <f t="array" aca="1" ref="BC79" ca="1">IF(BC76="","",_xlfn.IFNA(_xll.PBD(BC76,"Fund Vintage","","USD","",""),"N/A"))</f>
        <v>2015</v>
      </c>
      <c r="BD79" cm="1">
        <f t="array" aca="1" ref="BD79" ca="1">IF(BD76="","",_xlfn.IFNA(_xll.PBD(BD76,"Fund Vintage","","USD","",""),"N/A"))</f>
        <v>2014</v>
      </c>
      <c r="BE79" cm="1">
        <f t="array" aca="1" ref="BE79" ca="1">IF(BE76="","",_xlfn.IFNA(_xll.PBD(BE76,"Fund Vintage","","USD","",""),"N/A"))</f>
        <v>2014</v>
      </c>
      <c r="BF79" cm="1">
        <f t="array" aca="1" ref="BF79" ca="1">IF(BF76="","",_xlfn.IFNA(_xll.PBD(BF76,"Fund Vintage","","USD","",""),"N/A"))</f>
        <v>2012</v>
      </c>
      <c r="BG79" cm="1">
        <f t="array" aca="1" ref="BG79" ca="1">IF(BG76="","",_xlfn.IFNA(_xll.PBD(BG76,"Fund Vintage","","USD","",""),"N/A"))</f>
        <v>2013</v>
      </c>
      <c r="BH79" cm="1">
        <f t="array" aca="1" ref="BH79" ca="1">IF(BH76="","",_xlfn.IFNA(_xll.PBD(BH76,"Fund Vintage","","USD","",""),"N/A"))</f>
        <v>2011</v>
      </c>
      <c r="BI79" cm="1">
        <f t="array" aca="1" ref="BI79" ca="1">IF(BI76="","",_xlfn.IFNA(_xll.PBD(BI76,"Fund Vintage","","USD","",""),"N/A"))</f>
        <v>2011</v>
      </c>
      <c r="BJ79" cm="1">
        <f t="array" aca="1" ref="BJ79" ca="1">IF(BJ76="","",_xlfn.IFNA(_xll.PBD(BJ76,"Fund Vintage","","USD","",""),"N/A"))</f>
        <v>2011</v>
      </c>
      <c r="BK79" cm="1">
        <f t="array" aca="1" ref="BK79" ca="1">IF(BK76="","",_xlfn.IFNA(_xll.PBD(BK76,"Fund Vintage","","USD","",""),"N/A"))</f>
        <v>2009</v>
      </c>
      <c r="BL79" t="str" cm="1">
        <f t="array" ref="BL79">IF(BL76="","",_xlfn.IFNA(_xll.PBD(BL76,"Fund Vintage","","USD","",""),"N/A"))</f>
        <v/>
      </c>
      <c r="BM79" t="str" cm="1">
        <f t="array" ref="BM79">IF(BM76="","",_xlfn.IFNA(_xll.PBD(BM76,"Fund Vintage","","USD","",""),"N/A"))</f>
        <v/>
      </c>
      <c r="BN79" t="str" cm="1">
        <f t="array" ref="BN79">IF(BN76="","",_xlfn.IFNA(_xll.PBD(BN76,"Fund Vintage","","USD","",""),"N/A"))</f>
        <v/>
      </c>
      <c r="BO79" t="str" cm="1">
        <f t="array" ref="BO79">IF(BO76="","",_xlfn.IFNA(_xll.PBD(BO76,"Fund Vintage","","USD","",""),"N/A"))</f>
        <v/>
      </c>
      <c r="BP79" t="str" cm="1">
        <f t="array" ref="BP79">IF(BP76="","",_xlfn.IFNA(_xll.PBD(BP76,"Fund Vintage","","USD","",""),"N/A"))</f>
        <v/>
      </c>
      <c r="BQ79" t="str" cm="1">
        <f t="array" ref="BQ79">IF(BQ76="","",_xlfn.IFNA(_xll.PBD(BQ76,"Fund Vintage","","USD","",""),"N/A"))</f>
        <v/>
      </c>
      <c r="BR79" t="str" cm="1">
        <f t="array" ref="BR79">IF(BR76="","",_xlfn.IFNA(_xll.PBD(BR76,"Fund Vintage","","USD","",""),"N/A"))</f>
        <v/>
      </c>
      <c r="BS79" t="str" cm="1">
        <f t="array" ref="BS79">IF(BS76="","",_xlfn.IFNA(_xll.PBD(BS76,"Fund Vintage","","USD","",""),"N/A"))</f>
        <v/>
      </c>
      <c r="BT79" t="str" cm="1">
        <f t="array" ref="BT79">IF(BT76="","",_xlfn.IFNA(_xll.PBD(BT76,"Fund Vintage","","USD","",""),"N/A"))</f>
        <v/>
      </c>
      <c r="BU79" t="str" cm="1">
        <f t="array" ref="BU79">IF(BU76="","",_xlfn.IFNA(_xll.PBD(BU76,"Fund Vintage","","USD","",""),"N/A"))</f>
        <v/>
      </c>
      <c r="BV79" t="str" cm="1">
        <f t="array" ref="BV79">IF(BV76="","",_xlfn.IFNA(_xll.PBD(BV76,"Fund Vintage","","USD","",""),"N/A"))</f>
        <v/>
      </c>
      <c r="BW79" t="str" cm="1">
        <f t="array" ref="BW79">IF(BW76="","",_xlfn.IFNA(_xll.PBD(BW76,"Fund Vintage","","USD","",""),"N/A"))</f>
        <v/>
      </c>
      <c r="BX79" t="str" cm="1">
        <f t="array" ref="BX79">IF(BX76="","",_xlfn.IFNA(_xll.PBD(BX76,"Fund Vintage","","USD","",""),"N/A"))</f>
        <v/>
      </c>
      <c r="BY79" t="str" cm="1">
        <f t="array" ref="BY79">IF(BY76="","",_xlfn.IFNA(_xll.PBD(BY76,"Fund Vintage","","USD","",""),"N/A"))</f>
        <v/>
      </c>
      <c r="BZ79" t="str" cm="1">
        <f t="array" ref="BZ79">IF(BZ76="","",_xlfn.IFNA(_xll.PBD(BZ76,"Fund Vintage","","USD","",""),"N/A"))</f>
        <v/>
      </c>
      <c r="CA79" t="str" cm="1">
        <f t="array" ref="CA79">IF(CA76="","",_xlfn.IFNA(_xll.PBD(CA76,"Fund Vintage","","USD","",""),"N/A"))</f>
        <v/>
      </c>
      <c r="CB79" t="str" cm="1">
        <f t="array" ref="CB79">IF(CB76="","",_xlfn.IFNA(_xll.PBD(CB76,"Fund Vintage","","USD","",""),"N/A"))</f>
        <v/>
      </c>
      <c r="CC79" t="str" cm="1">
        <f t="array" ref="CC79">IF(CC76="","",_xlfn.IFNA(_xll.PBD(CC76,"Fund Vintage","","USD","",""),"N/A"))</f>
        <v/>
      </c>
      <c r="CD79" t="str" cm="1">
        <f t="array" ref="CD79">IF(CD76="","",_xlfn.IFNA(_xll.PBD(CD76,"Fund Vintage","","USD","",""),"N/A"))</f>
        <v/>
      </c>
      <c r="CE79" t="str" cm="1">
        <f t="array" ref="CE79">IF(CE76="","",_xlfn.IFNA(_xll.PBD(CE76,"Fund Vintage","","USD","",""),"N/A"))</f>
        <v/>
      </c>
      <c r="CF79" t="str" cm="1">
        <f t="array" ref="CF79">IF(CF76="","",_xlfn.IFNA(_xll.PBD(CF76,"Fund Vintage","","USD","",""),"N/A"))</f>
        <v/>
      </c>
      <c r="CG79" t="str" cm="1">
        <f t="array" ref="CG79">IF(CG76="","",_xlfn.IFNA(_xll.PBD(CG76,"Fund Vintage","","USD","",""),"N/A"))</f>
        <v/>
      </c>
      <c r="CH79" t="str" cm="1">
        <f t="array" ref="CH79">IF(CH76="","",_xlfn.IFNA(_xll.PBD(CH76,"Fund Vintage","","USD","",""),"N/A"))</f>
        <v/>
      </c>
      <c r="CI79" t="str" cm="1">
        <f t="array" ref="CI79">IF(CI76="","",_xlfn.IFNA(_xll.PBD(CI76,"Fund Vintage","","USD","",""),"N/A"))</f>
        <v/>
      </c>
      <c r="CJ79" t="str" cm="1">
        <f t="array" ref="CJ79">IF(CJ76="","",_xlfn.IFNA(_xll.PBD(CJ76,"Fund Vintage","","USD","",""),"N/A"))</f>
        <v/>
      </c>
      <c r="CK79" t="str" cm="1">
        <f t="array" ref="CK79">IF(CK76="","",_xlfn.IFNA(_xll.PBD(CK76,"Fund Vintage","","USD","",""),"N/A"))</f>
        <v/>
      </c>
      <c r="CL79" t="str" cm="1">
        <f t="array" ref="CL79">IF(CL76="","",_xlfn.IFNA(_xll.PBD(CL76,"Fund Vintage","","USD","",""),"N/A"))</f>
        <v/>
      </c>
      <c r="CM79" t="str" cm="1">
        <f t="array" ref="CM79">IF(CM76="","",_xlfn.IFNA(_xll.PBD(CM76,"Fund Vintage","","USD","",""),"N/A"))</f>
        <v/>
      </c>
      <c r="CN79" t="str" cm="1">
        <f t="array" ref="CN79">IF(CN76="","",_xlfn.IFNA(_xll.PBD(CN76,"Fund Vintage","","USD","",""),"N/A"))</f>
        <v/>
      </c>
      <c r="CO79" t="str" cm="1">
        <f t="array" ref="CO79">IF(CO76="","",_xlfn.IFNA(_xll.PBD(CO76,"Fund Vintage","","USD","",""),"N/A"))</f>
        <v/>
      </c>
      <c r="CP79" t="str" cm="1">
        <f t="array" ref="CP79">IF(CP76="","",_xlfn.IFNA(_xll.PBD(CP76,"Fund Vintage","","USD","",""),"N/A"))</f>
        <v/>
      </c>
      <c r="CQ79" t="str" cm="1">
        <f t="array" ref="CQ79">IF(CQ76="","",_xlfn.IFNA(_xll.PBD(CQ76,"Fund Vintage","","USD","",""),"N/A"))</f>
        <v/>
      </c>
      <c r="CR79" t="str" cm="1">
        <f t="array" ref="CR79">IF(CR76="","",_xlfn.IFNA(_xll.PBD(CR76,"Fund Vintage","","USD","",""),"N/A"))</f>
        <v/>
      </c>
      <c r="CS79" t="str" cm="1">
        <f t="array" ref="CS79">IF(CS76="","",_xlfn.IFNA(_xll.PBD(CS76,"Fund Vintage","","USD","",""),"N/A"))</f>
        <v/>
      </c>
      <c r="CT79" t="str" cm="1">
        <f t="array" ref="CT79">IF(CT76="","",_xlfn.IFNA(_xll.PBD(CT76,"Fund Vintage","","USD","",""),"N/A"))</f>
        <v/>
      </c>
      <c r="CU79" t="str" cm="1">
        <f t="array" ref="CU79">IF(CU76="","",_xlfn.IFNA(_xll.PBD(CU76,"Fund Vintage","","USD","",""),"N/A"))</f>
        <v/>
      </c>
      <c r="CV79" t="str" cm="1">
        <f t="array" ref="CV79">IF(CV76="","",_xlfn.IFNA(_xll.PBD(CV76,"Fund Vintage","","USD","",""),"N/A"))</f>
        <v/>
      </c>
      <c r="CW79" t="str" cm="1">
        <f t="array" ref="CW79">IF(CW76="","",_xlfn.IFNA(_xll.PBD(CW76,"Fund Vintage","","USD","",""),"N/A"))</f>
        <v/>
      </c>
      <c r="CX79" t="str" cm="1">
        <f t="array" ref="CX79">IF(CX76="","",_xlfn.IFNA(_xll.PBD(CX76,"Fund Vintage","","USD","",""),"N/A"))</f>
        <v/>
      </c>
      <c r="CY79" t="str" cm="1">
        <f t="array" ref="CY79">IF(CY76="","",_xlfn.IFNA(_xll.PBD(CY76,"Fund Vintage","","USD","",""),"N/A"))</f>
        <v/>
      </c>
      <c r="CZ79" t="str" cm="1">
        <f t="array" ref="CZ79">IF(CZ76="","",_xlfn.IFNA(_xll.PBD(CZ76,"Fund Vintage","","USD","",""),"N/A"))</f>
        <v/>
      </c>
      <c r="DA79" t="str" cm="1">
        <f t="array" ref="DA79">IF(DA76="","",_xlfn.IFNA(_xll.PBD(DA76,"Fund Vintage","","USD","",""),"N/A"))</f>
        <v/>
      </c>
      <c r="DB79" t="str" cm="1">
        <f t="array" ref="DB79">IF(DB76="","",_xlfn.IFNA(_xll.PBD(DB76,"Fund Vintage","","USD","",""),"N/A"))</f>
        <v/>
      </c>
      <c r="DC79" t="str" cm="1">
        <f t="array" ref="DC79">IF(DC76="","",_xlfn.IFNA(_xll.PBD(DC76,"Fund Vintage","","USD","",""),"N/A"))</f>
        <v/>
      </c>
      <c r="DD79" t="str" cm="1">
        <f t="array" ref="DD79">IF(DD76="","",_xlfn.IFNA(_xll.PBD(DD76,"Fund Vintage","","USD","",""),"N/A"))</f>
        <v/>
      </c>
      <c r="DE79" t="str" cm="1">
        <f t="array" ref="DE79">IF(DE76="","",_xlfn.IFNA(_xll.PBD(DE76,"Fund Vintage","","USD","",""),"N/A"))</f>
        <v/>
      </c>
      <c r="DF79" t="str" cm="1">
        <f t="array" ref="DF79">IF(DF76="","",_xlfn.IFNA(_xll.PBD(DF76,"Fund Vintage","","USD","",""),"N/A"))</f>
        <v/>
      </c>
      <c r="DG79" t="str" cm="1">
        <f t="array" ref="DG79">IF(DG76="","",_xlfn.IFNA(_xll.PBD(DG76,"Fund Vintage","","USD","",""),"N/A"))</f>
        <v/>
      </c>
      <c r="DH79" t="str" cm="1">
        <f t="array" ref="DH79">IF(DH76="","",_xlfn.IFNA(_xll.PBD(DH76,"Fund Vintage","","USD","",""),"N/A"))</f>
        <v/>
      </c>
      <c r="DI79" t="str" cm="1">
        <f t="array" ref="DI79">IF(DI76="","",_xlfn.IFNA(_xll.PBD(DI76,"Fund Vintage","","USD","",""),"N/A"))</f>
        <v/>
      </c>
      <c r="DJ79" t="str" cm="1">
        <f t="array" ref="DJ79">IF(DJ76="","",_xlfn.IFNA(_xll.PBD(DJ76,"Fund Vintage","","USD","",""),"N/A"))</f>
        <v/>
      </c>
      <c r="DK79" t="str" cm="1">
        <f t="array" ref="DK79">IF(DK76="","",_xlfn.IFNA(_xll.PBD(DK76,"Fund Vintage","","USD","",""),"N/A"))</f>
        <v/>
      </c>
      <c r="DL79" t="str" cm="1">
        <f t="array" ref="DL79">IF(DL76="","",_xlfn.IFNA(_xll.PBD(DL76,"Fund Vintage","","USD","",""),"N/A"))</f>
        <v/>
      </c>
      <c r="DM79" t="str" cm="1">
        <f t="array" ref="DM79">IF(DM76="","",_xlfn.IFNA(_xll.PBD(DM76,"Fund Vintage","","USD","",""),"N/A"))</f>
        <v/>
      </c>
      <c r="DN79" t="str" cm="1">
        <f t="array" ref="DN79">IF(DN76="","",_xlfn.IFNA(_xll.PBD(DN76,"Fund Vintage","","USD","",""),"N/A"))</f>
        <v/>
      </c>
      <c r="DO79" t="str" cm="1">
        <f t="array" ref="DO79">IF(DO76="","",_xlfn.IFNA(_xll.PBD(DO76,"Fund Vintage","","USD","",""),"N/A"))</f>
        <v/>
      </c>
      <c r="DP79" t="str" cm="1">
        <f t="array" ref="DP79">IF(DP76="","",_xlfn.IFNA(_xll.PBD(DP76,"Fund Vintage","","USD","",""),"N/A"))</f>
        <v/>
      </c>
      <c r="DQ79" t="str" cm="1">
        <f t="array" ref="DQ79">IF(DQ76="","",_xlfn.IFNA(_xll.PBD(DQ76,"Fund Vintage","","USD","",""),"N/A"))</f>
        <v/>
      </c>
      <c r="DR79" t="str" cm="1">
        <f t="array" ref="DR79">IF(DR76="","",_xlfn.IFNA(_xll.PBD(DR76,"Fund Vintage","","USD","",""),"N/A"))</f>
        <v/>
      </c>
      <c r="DS79" t="str" cm="1">
        <f t="array" ref="DS79">IF(DS76="","",_xlfn.IFNA(_xll.PBD(DS76,"Fund Vintage","","USD","",""),"N/A"))</f>
        <v/>
      </c>
      <c r="DT79" t="str" cm="1">
        <f t="array" ref="DT79">IF(DT76="","",_xlfn.IFNA(_xll.PBD(DT76,"Fund Vintage","","USD","",""),"N/A"))</f>
        <v/>
      </c>
      <c r="DU79" t="str" cm="1">
        <f t="array" ref="DU79">IF(DU76="","",_xlfn.IFNA(_xll.PBD(DU76,"Fund Vintage","","USD","",""),"N/A"))</f>
        <v/>
      </c>
      <c r="DV79" t="str" cm="1">
        <f t="array" ref="DV79">IF(DV76="","",_xlfn.IFNA(_xll.PBD(DV76,"Fund Vintage","","USD","",""),"N/A"))</f>
        <v/>
      </c>
    </row>
    <row r="80" spans="1:126" x14ac:dyDescent="0.2">
      <c r="B80" t="s">
        <v>2677</v>
      </c>
      <c r="C80" t="str" cm="1">
        <f t="array" aca="1" ref="C80" ca="1">IF(C76="","",_xlfn.IFNA(_xll.PBD(C76,"Fund Country","","USD","",""),"N/A"))</f>
        <v>United States</v>
      </c>
      <c r="D80" t="str" cm="1">
        <f t="array" aca="1" ref="D80" ca="1">IF(D76="","",_xlfn.IFNA(_xll.PBD(D76,"Fund Country","","USD","",""),"N/A"))</f>
        <v>Saudi Arabia</v>
      </c>
      <c r="E80" t="str" cm="1">
        <f t="array" aca="1" ref="E80" ca="1">IF(E76="","",_xlfn.IFNA(_xll.PBD(E76,"Fund Country","","USD","",""),"N/A"))</f>
        <v>United States</v>
      </c>
      <c r="F80" t="str" cm="1">
        <f t="array" aca="1" ref="F80" ca="1">IF(F76="","",_xlfn.IFNA(_xll.PBD(F76,"Fund Country","","USD","",""),"N/A"))</f>
        <v>United States</v>
      </c>
      <c r="G80" t="str" cm="1">
        <f t="array" aca="1" ref="G80" ca="1">IF(G76="","",_xlfn.IFNA(_xll.PBD(G76,"Fund Country","","USD","",""),"N/A"))</f>
        <v>United States</v>
      </c>
      <c r="H80" t="str" cm="1">
        <f t="array" aca="1" ref="H80" ca="1">IF(H76="","",_xlfn.IFNA(_xll.PBD(H76,"Fund Country","","USD","",""),"N/A"))</f>
        <v>United States</v>
      </c>
      <c r="I80" t="str" cm="1">
        <f t="array" aca="1" ref="I80" ca="1">IF(I76="","",_xlfn.IFNA(_xll.PBD(I76,"Fund Country","","USD","",""),"N/A"))</f>
        <v>United States</v>
      </c>
      <c r="J80" t="str" cm="1">
        <f t="array" aca="1" ref="J80" ca="1">IF(J76="","",_xlfn.IFNA(_xll.PBD(J76,"Fund Country","","USD","",""),"N/A"))</f>
        <v>United States</v>
      </c>
      <c r="K80" t="str" cm="1">
        <f t="array" aca="1" ref="K80" ca="1">IF(K76="","",_xlfn.IFNA(_xll.PBD(K76,"Fund Country","","USD","",""),"N/A"))</f>
        <v>United States</v>
      </c>
      <c r="L80" t="str" cm="1">
        <f t="array" aca="1" ref="L80" ca="1">IF(L76="","",_xlfn.IFNA(_xll.PBD(L76,"Fund Country","","USD","",""),"N/A"))</f>
        <v>United States</v>
      </c>
      <c r="M80" t="str" cm="1">
        <f t="array" aca="1" ref="M80" ca="1">IF(M76="","",_xlfn.IFNA(_xll.PBD(M76,"Fund Country","","USD","",""),"N/A"))</f>
        <v>United States</v>
      </c>
      <c r="N80" t="str" cm="1">
        <f t="array" aca="1" ref="N80" ca="1">IF(N76="","",_xlfn.IFNA(_xll.PBD(N76,"Fund Country","","USD","",""),"N/A"))</f>
        <v>United States</v>
      </c>
      <c r="O80" t="str" cm="1">
        <f t="array" aca="1" ref="O80" ca="1">IF(O76="","",_xlfn.IFNA(_xll.PBD(O76,"Fund Country","","USD","",""),"N/A"))</f>
        <v>United States</v>
      </c>
      <c r="P80" t="str" cm="1">
        <f t="array" aca="1" ref="P80" ca="1">IF(P76="","",_xlfn.IFNA(_xll.PBD(P76,"Fund Country","","USD","",""),"N/A"))</f>
        <v>United States</v>
      </c>
      <c r="Q80" t="str" cm="1">
        <f t="array" aca="1" ref="Q80" ca="1">IF(Q76="","",_xlfn.IFNA(_xll.PBD(Q76,"Fund Country","","USD","",""),"N/A"))</f>
        <v>United States</v>
      </c>
      <c r="R80" t="str" cm="1">
        <f t="array" aca="1" ref="R80" ca="1">IF(R76="","",_xlfn.IFNA(_xll.PBD(R76,"Fund Country","","USD","",""),"N/A"))</f>
        <v>United States</v>
      </c>
      <c r="S80" t="str" cm="1">
        <f t="array" aca="1" ref="S80" ca="1">IF(S76="","",_xlfn.IFNA(_xll.PBD(S76,"Fund Country","","USD","",""),"N/A"))</f>
        <v>United States</v>
      </c>
      <c r="T80" t="str" cm="1">
        <f t="array" aca="1" ref="T80" ca="1">IF(T76="","",_xlfn.IFNA(_xll.PBD(T76,"Fund Country","","USD","",""),"N/A"))</f>
        <v>United States</v>
      </c>
      <c r="U80" t="str" cm="1">
        <f t="array" aca="1" ref="U80" ca="1">IF(U76="","",_xlfn.IFNA(_xll.PBD(U76,"Fund Country","","USD","",""),"N/A"))</f>
        <v>United States</v>
      </c>
      <c r="V80" t="str" cm="1">
        <f t="array" aca="1" ref="V80" ca="1">IF(V76="","",_xlfn.IFNA(_xll.PBD(V76,"Fund Country","","USD","",""),"N/A"))</f>
        <v>United States</v>
      </c>
      <c r="W80" t="str" cm="1">
        <f t="array" aca="1" ref="W80" ca="1">IF(W76="","",_xlfn.IFNA(_xll.PBD(W76,"Fund Country","","USD","",""),"N/A"))</f>
        <v>United States</v>
      </c>
      <c r="X80" t="str" cm="1">
        <f t="array" aca="1" ref="X80" ca="1">IF(X76="","",_xlfn.IFNA(_xll.PBD(X76,"Fund Country","","USD","",""),"N/A"))</f>
        <v>United States</v>
      </c>
      <c r="Y80" t="str" cm="1">
        <f t="array" aca="1" ref="Y80" ca="1">IF(Y76="","",_xlfn.IFNA(_xll.PBD(Y76,"Fund Country","","USD","",""),"N/A"))</f>
        <v>United States</v>
      </c>
      <c r="Z80" t="str" cm="1">
        <f t="array" aca="1" ref="Z80" ca="1">IF(Z76="","",_xlfn.IFNA(_xll.PBD(Z76,"Fund Country","","USD","",""),"N/A"))</f>
        <v>United States</v>
      </c>
      <c r="AA80" t="str" cm="1">
        <f t="array" aca="1" ref="AA80" ca="1">IF(AA76="","",_xlfn.IFNA(_xll.PBD(AA76,"Fund Country","","USD","",""),"N/A"))</f>
        <v>United States</v>
      </c>
      <c r="AB80" t="str" cm="1">
        <f t="array" aca="1" ref="AB80" ca="1">IF(AB76="","",_xlfn.IFNA(_xll.PBD(AB76,"Fund Country","","USD","",""),"N/A"))</f>
        <v>United States</v>
      </c>
      <c r="AC80" t="str" cm="1">
        <f t="array" aca="1" ref="AC80" ca="1">IF(AC76="","",_xlfn.IFNA(_xll.PBD(AC76,"Fund Country","","USD","",""),"N/A"))</f>
        <v>United States</v>
      </c>
      <c r="AD80" t="str" cm="1">
        <f t="array" aca="1" ref="AD80" ca="1">IF(AD76="","",_xlfn.IFNA(_xll.PBD(AD76,"Fund Country","","USD","",""),"N/A"))</f>
        <v>United States</v>
      </c>
      <c r="AE80" t="str" cm="1">
        <f t="array" aca="1" ref="AE80" ca="1">IF(AE76="","",_xlfn.IFNA(_xll.PBD(AE76,"Fund Country","","USD","",""),"N/A"))</f>
        <v>United States</v>
      </c>
      <c r="AF80" t="str" cm="1">
        <f t="array" aca="1" ref="AF80" ca="1">IF(AF76="","",_xlfn.IFNA(_xll.PBD(AF76,"Fund Country","","USD","",""),"N/A"))</f>
        <v>United States</v>
      </c>
      <c r="AG80" t="str" cm="1">
        <f t="array" aca="1" ref="AG80" ca="1">IF(AG76="","",_xlfn.IFNA(_xll.PBD(AG76,"Fund Country","","USD","",""),"N/A"))</f>
        <v>United States</v>
      </c>
      <c r="AH80" t="str" cm="1">
        <f t="array" aca="1" ref="AH80" ca="1">IF(AH76="","",_xlfn.IFNA(_xll.PBD(AH76,"Fund Country","","USD","",""),"N/A"))</f>
        <v>United States</v>
      </c>
      <c r="AI80" t="str" cm="1">
        <f t="array" aca="1" ref="AI80" ca="1">IF(AI76="","",_xlfn.IFNA(_xll.PBD(AI76,"Fund Country","","USD","",""),"N/A"))</f>
        <v>United States</v>
      </c>
      <c r="AJ80" t="str" cm="1">
        <f t="array" aca="1" ref="AJ80" ca="1">IF(AJ76="","",_xlfn.IFNA(_xll.PBD(AJ76,"Fund Country","","USD","",""),"N/A"))</f>
        <v>United States</v>
      </c>
      <c r="AK80" t="str" cm="1">
        <f t="array" aca="1" ref="AK80" ca="1">IF(AK76="","",_xlfn.IFNA(_xll.PBD(AK76,"Fund Country","","USD","",""),"N/A"))</f>
        <v>United States</v>
      </c>
      <c r="AL80" t="str" cm="1">
        <f t="array" aca="1" ref="AL80" ca="1">IF(AL76="","",_xlfn.IFNA(_xll.PBD(AL76,"Fund Country","","USD","",""),"N/A"))</f>
        <v>United States</v>
      </c>
      <c r="AM80" t="str" cm="1">
        <f t="array" aca="1" ref="AM80" ca="1">IF(AM76="","",_xlfn.IFNA(_xll.PBD(AM76,"Fund Country","","USD","",""),"N/A"))</f>
        <v>United States</v>
      </c>
      <c r="AN80" t="str" cm="1">
        <f t="array" aca="1" ref="AN80" ca="1">IF(AN76="","",_xlfn.IFNA(_xll.PBD(AN76,"Fund Country","","USD","",""),"N/A"))</f>
        <v>United States</v>
      </c>
      <c r="AO80" t="str" cm="1">
        <f t="array" aca="1" ref="AO80" ca="1">IF(AO76="","",_xlfn.IFNA(_xll.PBD(AO76,"Fund Country","","USD","",""),"N/A"))</f>
        <v>United States</v>
      </c>
      <c r="AP80" t="str" cm="1">
        <f t="array" aca="1" ref="AP80" ca="1">IF(AP76="","",_xlfn.IFNA(_xll.PBD(AP76,"Fund Country","","USD","",""),"N/A"))</f>
        <v>United States</v>
      </c>
      <c r="AQ80" t="str" cm="1">
        <f t="array" aca="1" ref="AQ80" ca="1">IF(AQ76="","",_xlfn.IFNA(_xll.PBD(AQ76,"Fund Country","","USD","",""),"N/A"))</f>
        <v>United States</v>
      </c>
      <c r="AR80" t="str" cm="1">
        <f t="array" aca="1" ref="AR80" ca="1">IF(AR76="","",_xlfn.IFNA(_xll.PBD(AR76,"Fund Country","","USD","",""),"N/A"))</f>
        <v>United States</v>
      </c>
      <c r="AS80" t="str" cm="1">
        <f t="array" aca="1" ref="AS80" ca="1">IF(AS76="","",_xlfn.IFNA(_xll.PBD(AS76,"Fund Country","","USD","",""),"N/A"))</f>
        <v>United States</v>
      </c>
      <c r="AT80" t="str" cm="1">
        <f t="array" aca="1" ref="AT80" ca="1">IF(AT76="","",_xlfn.IFNA(_xll.PBD(AT76,"Fund Country","","USD","",""),"N/A"))</f>
        <v>United States</v>
      </c>
      <c r="AU80" t="str" cm="1">
        <f t="array" aca="1" ref="AU80" ca="1">IF(AU76="","",_xlfn.IFNA(_xll.PBD(AU76,"Fund Country","","USD","",""),"N/A"))</f>
        <v>United States</v>
      </c>
      <c r="AV80" t="str" cm="1">
        <f t="array" aca="1" ref="AV80" ca="1">IF(AV76="","",_xlfn.IFNA(_xll.PBD(AV76,"Fund Country","","USD","",""),"N/A"))</f>
        <v>United States</v>
      </c>
      <c r="AW80" t="str" cm="1">
        <f t="array" aca="1" ref="AW80" ca="1">IF(AW76="","",_xlfn.IFNA(_xll.PBD(AW76,"Fund Country","","USD","",""),"N/A"))</f>
        <v>United States</v>
      </c>
      <c r="AX80" t="str" cm="1">
        <f t="array" aca="1" ref="AX80" ca="1">IF(AX76="","",_xlfn.IFNA(_xll.PBD(AX76,"Fund Country","","USD","",""),"N/A"))</f>
        <v>United States</v>
      </c>
      <c r="AY80" t="str" cm="1">
        <f t="array" aca="1" ref="AY80" ca="1">IF(AY76="","",_xlfn.IFNA(_xll.PBD(AY76,"Fund Country","","USD","",""),"N/A"))</f>
        <v>United States</v>
      </c>
      <c r="AZ80" t="str" cm="1">
        <f t="array" aca="1" ref="AZ80" ca="1">IF(AZ76="","",_xlfn.IFNA(_xll.PBD(AZ76,"Fund Country","","USD","",""),"N/A"))</f>
        <v>United States</v>
      </c>
      <c r="BA80" t="str" cm="1">
        <f t="array" aca="1" ref="BA80" ca="1">IF(BA76="","",_xlfn.IFNA(_xll.PBD(BA76,"Fund Country","","USD","",""),"N/A"))</f>
        <v>United States</v>
      </c>
      <c r="BB80" t="str" cm="1">
        <f t="array" aca="1" ref="BB80" ca="1">IF(BB76="","",_xlfn.IFNA(_xll.PBD(BB76,"Fund Country","","USD","",""),"N/A"))</f>
        <v>United States</v>
      </c>
      <c r="BC80" t="str" cm="1">
        <f t="array" aca="1" ref="BC80" ca="1">IF(BC76="","",_xlfn.IFNA(_xll.PBD(BC76,"Fund Country","","USD","",""),"N/A"))</f>
        <v>United States</v>
      </c>
      <c r="BD80" t="str" cm="1">
        <f t="array" aca="1" ref="BD80" ca="1">IF(BD76="","",_xlfn.IFNA(_xll.PBD(BD76,"Fund Country","","USD","",""),"N/A"))</f>
        <v>United States</v>
      </c>
      <c r="BE80" t="str" cm="1">
        <f t="array" aca="1" ref="BE80" ca="1">IF(BE76="","",_xlfn.IFNA(_xll.PBD(BE76,"Fund Country","","USD","",""),"N/A"))</f>
        <v>United States</v>
      </c>
      <c r="BF80" t="str" cm="1">
        <f t="array" aca="1" ref="BF80" ca="1">IF(BF76="","",_xlfn.IFNA(_xll.PBD(BF76,"Fund Country","","USD","",""),"N/A"))</f>
        <v>United States</v>
      </c>
      <c r="BG80" t="str" cm="1">
        <f t="array" aca="1" ref="BG80" ca="1">IF(BG76="","",_xlfn.IFNA(_xll.PBD(BG76,"Fund Country","","USD","",""),"N/A"))</f>
        <v>United States</v>
      </c>
      <c r="BH80" t="str" cm="1">
        <f t="array" aca="1" ref="BH80" ca="1">IF(BH76="","",_xlfn.IFNA(_xll.PBD(BH76,"Fund Country","","USD","",""),"N/A"))</f>
        <v>United States</v>
      </c>
      <c r="BI80" t="str" cm="1">
        <f t="array" aca="1" ref="BI80" ca="1">IF(BI76="","",_xlfn.IFNA(_xll.PBD(BI76,"Fund Country","","USD","",""),"N/A"))</f>
        <v>United States</v>
      </c>
      <c r="BJ80" t="str" cm="1">
        <f t="array" aca="1" ref="BJ80" ca="1">IF(BJ76="","",_xlfn.IFNA(_xll.PBD(BJ76,"Fund Country","","USD","",""),"N/A"))</f>
        <v>United States</v>
      </c>
      <c r="BK80" t="str" cm="1">
        <f t="array" aca="1" ref="BK80" ca="1">IF(BK76="","",_xlfn.IFNA(_xll.PBD(BK76,"Fund Country","","USD","",""),"N/A"))</f>
        <v>United States</v>
      </c>
      <c r="BL80" t="str" cm="1">
        <f t="array" ref="BL80">IF(BL76="","",_xlfn.IFNA(_xll.PBD(BL76,"Fund Country","","USD","",""),"N/A"))</f>
        <v/>
      </c>
      <c r="BM80" t="str" cm="1">
        <f t="array" ref="BM80">IF(BM76="","",_xlfn.IFNA(_xll.PBD(BM76,"Fund Country","","USD","",""),"N/A"))</f>
        <v/>
      </c>
      <c r="BN80" t="str" cm="1">
        <f t="array" ref="BN80">IF(BN76="","",_xlfn.IFNA(_xll.PBD(BN76,"Fund Country","","USD","",""),"N/A"))</f>
        <v/>
      </c>
      <c r="BO80" t="str" cm="1">
        <f t="array" ref="BO80">IF(BO76="","",_xlfn.IFNA(_xll.PBD(BO76,"Fund Country","","USD","",""),"N/A"))</f>
        <v/>
      </c>
      <c r="BP80" t="str" cm="1">
        <f t="array" ref="BP80">IF(BP76="","",_xlfn.IFNA(_xll.PBD(BP76,"Fund Country","","USD","",""),"N/A"))</f>
        <v/>
      </c>
      <c r="BQ80" t="str" cm="1">
        <f t="array" ref="BQ80">IF(BQ76="","",_xlfn.IFNA(_xll.PBD(BQ76,"Fund Country","","USD","",""),"N/A"))</f>
        <v/>
      </c>
      <c r="BR80" t="str" cm="1">
        <f t="array" ref="BR80">IF(BR76="","",_xlfn.IFNA(_xll.PBD(BR76,"Fund Country","","USD","",""),"N/A"))</f>
        <v/>
      </c>
      <c r="BS80" t="str" cm="1">
        <f t="array" ref="BS80">IF(BS76="","",_xlfn.IFNA(_xll.PBD(BS76,"Fund Country","","USD","",""),"N/A"))</f>
        <v/>
      </c>
      <c r="BT80" t="str" cm="1">
        <f t="array" ref="BT80">IF(BT76="","",_xlfn.IFNA(_xll.PBD(BT76,"Fund Country","","USD","",""),"N/A"))</f>
        <v/>
      </c>
      <c r="BU80" t="str" cm="1">
        <f t="array" ref="BU80">IF(BU76="","",_xlfn.IFNA(_xll.PBD(BU76,"Fund Country","","USD","",""),"N/A"))</f>
        <v/>
      </c>
      <c r="BV80" t="str" cm="1">
        <f t="array" ref="BV80">IF(BV76="","",_xlfn.IFNA(_xll.PBD(BV76,"Fund Country","","USD","",""),"N/A"))</f>
        <v/>
      </c>
      <c r="BW80" t="str" cm="1">
        <f t="array" ref="BW80">IF(BW76="","",_xlfn.IFNA(_xll.PBD(BW76,"Fund Country","","USD","",""),"N/A"))</f>
        <v/>
      </c>
      <c r="BX80" t="str" cm="1">
        <f t="array" ref="BX80">IF(BX76="","",_xlfn.IFNA(_xll.PBD(BX76,"Fund Country","","USD","",""),"N/A"))</f>
        <v/>
      </c>
      <c r="BY80" t="str" cm="1">
        <f t="array" ref="BY80">IF(BY76="","",_xlfn.IFNA(_xll.PBD(BY76,"Fund Country","","USD","",""),"N/A"))</f>
        <v/>
      </c>
      <c r="BZ80" t="str" cm="1">
        <f t="array" ref="BZ80">IF(BZ76="","",_xlfn.IFNA(_xll.PBD(BZ76,"Fund Country","","USD","",""),"N/A"))</f>
        <v/>
      </c>
      <c r="CA80" t="str" cm="1">
        <f t="array" ref="CA80">IF(CA76="","",_xlfn.IFNA(_xll.PBD(CA76,"Fund Country","","USD","",""),"N/A"))</f>
        <v/>
      </c>
      <c r="CB80" t="str" cm="1">
        <f t="array" ref="CB80">IF(CB76="","",_xlfn.IFNA(_xll.PBD(CB76,"Fund Country","","USD","",""),"N/A"))</f>
        <v/>
      </c>
      <c r="CC80" t="str" cm="1">
        <f t="array" ref="CC80">IF(CC76="","",_xlfn.IFNA(_xll.PBD(CC76,"Fund Country","","USD","",""),"N/A"))</f>
        <v/>
      </c>
      <c r="CD80" t="str" cm="1">
        <f t="array" ref="CD80">IF(CD76="","",_xlfn.IFNA(_xll.PBD(CD76,"Fund Country","","USD","",""),"N/A"))</f>
        <v/>
      </c>
      <c r="CE80" t="str" cm="1">
        <f t="array" ref="CE80">IF(CE76="","",_xlfn.IFNA(_xll.PBD(CE76,"Fund Country","","USD","",""),"N/A"))</f>
        <v/>
      </c>
      <c r="CF80" t="str" cm="1">
        <f t="array" ref="CF80">IF(CF76="","",_xlfn.IFNA(_xll.PBD(CF76,"Fund Country","","USD","",""),"N/A"))</f>
        <v/>
      </c>
      <c r="CG80" t="str" cm="1">
        <f t="array" ref="CG80">IF(CG76="","",_xlfn.IFNA(_xll.PBD(CG76,"Fund Country","","USD","",""),"N/A"))</f>
        <v/>
      </c>
      <c r="CH80" t="str" cm="1">
        <f t="array" ref="CH80">IF(CH76="","",_xlfn.IFNA(_xll.PBD(CH76,"Fund Country","","USD","",""),"N/A"))</f>
        <v/>
      </c>
      <c r="CI80" t="str" cm="1">
        <f t="array" ref="CI80">IF(CI76="","",_xlfn.IFNA(_xll.PBD(CI76,"Fund Country","","USD","",""),"N/A"))</f>
        <v/>
      </c>
      <c r="CJ80" t="str" cm="1">
        <f t="array" ref="CJ80">IF(CJ76="","",_xlfn.IFNA(_xll.PBD(CJ76,"Fund Country","","USD","",""),"N/A"))</f>
        <v/>
      </c>
      <c r="CK80" t="str" cm="1">
        <f t="array" ref="CK80">IF(CK76="","",_xlfn.IFNA(_xll.PBD(CK76,"Fund Country","","USD","",""),"N/A"))</f>
        <v/>
      </c>
      <c r="CL80" t="str" cm="1">
        <f t="array" ref="CL80">IF(CL76="","",_xlfn.IFNA(_xll.PBD(CL76,"Fund Country","","USD","",""),"N/A"))</f>
        <v/>
      </c>
      <c r="CM80" t="str" cm="1">
        <f t="array" ref="CM80">IF(CM76="","",_xlfn.IFNA(_xll.PBD(CM76,"Fund Country","","USD","",""),"N/A"))</f>
        <v/>
      </c>
      <c r="CN80" t="str" cm="1">
        <f t="array" ref="CN80">IF(CN76="","",_xlfn.IFNA(_xll.PBD(CN76,"Fund Country","","USD","",""),"N/A"))</f>
        <v/>
      </c>
      <c r="CO80" t="str" cm="1">
        <f t="array" ref="CO80">IF(CO76="","",_xlfn.IFNA(_xll.PBD(CO76,"Fund Country","","USD","",""),"N/A"))</f>
        <v/>
      </c>
      <c r="CP80" t="str" cm="1">
        <f t="array" ref="CP80">IF(CP76="","",_xlfn.IFNA(_xll.PBD(CP76,"Fund Country","","USD","",""),"N/A"))</f>
        <v/>
      </c>
      <c r="CQ80" t="str" cm="1">
        <f t="array" ref="CQ80">IF(CQ76="","",_xlfn.IFNA(_xll.PBD(CQ76,"Fund Country","","USD","",""),"N/A"))</f>
        <v/>
      </c>
      <c r="CR80" t="str" cm="1">
        <f t="array" ref="CR80">IF(CR76="","",_xlfn.IFNA(_xll.PBD(CR76,"Fund Country","","USD","",""),"N/A"))</f>
        <v/>
      </c>
      <c r="CS80" t="str" cm="1">
        <f t="array" ref="CS80">IF(CS76="","",_xlfn.IFNA(_xll.PBD(CS76,"Fund Country","","USD","",""),"N/A"))</f>
        <v/>
      </c>
      <c r="CT80" t="str" cm="1">
        <f t="array" ref="CT80">IF(CT76="","",_xlfn.IFNA(_xll.PBD(CT76,"Fund Country","","USD","",""),"N/A"))</f>
        <v/>
      </c>
      <c r="CU80" t="str" cm="1">
        <f t="array" ref="CU80">IF(CU76="","",_xlfn.IFNA(_xll.PBD(CU76,"Fund Country","","USD","",""),"N/A"))</f>
        <v/>
      </c>
      <c r="CV80" t="str" cm="1">
        <f t="array" ref="CV80">IF(CV76="","",_xlfn.IFNA(_xll.PBD(CV76,"Fund Country","","USD","",""),"N/A"))</f>
        <v/>
      </c>
      <c r="CW80" t="str" cm="1">
        <f t="array" ref="CW80">IF(CW76="","",_xlfn.IFNA(_xll.PBD(CW76,"Fund Country","","USD","",""),"N/A"))</f>
        <v/>
      </c>
      <c r="CX80" t="str" cm="1">
        <f t="array" ref="CX80">IF(CX76="","",_xlfn.IFNA(_xll.PBD(CX76,"Fund Country","","USD","",""),"N/A"))</f>
        <v/>
      </c>
      <c r="CY80" t="str" cm="1">
        <f t="array" ref="CY80">IF(CY76="","",_xlfn.IFNA(_xll.PBD(CY76,"Fund Country","","USD","",""),"N/A"))</f>
        <v/>
      </c>
      <c r="CZ80" t="str" cm="1">
        <f t="array" ref="CZ80">IF(CZ76="","",_xlfn.IFNA(_xll.PBD(CZ76,"Fund Country","","USD","",""),"N/A"))</f>
        <v/>
      </c>
      <c r="DA80" t="str" cm="1">
        <f t="array" ref="DA80">IF(DA76="","",_xlfn.IFNA(_xll.PBD(DA76,"Fund Country","","USD","",""),"N/A"))</f>
        <v/>
      </c>
      <c r="DB80" t="str" cm="1">
        <f t="array" ref="DB80">IF(DB76="","",_xlfn.IFNA(_xll.PBD(DB76,"Fund Country","","USD","",""),"N/A"))</f>
        <v/>
      </c>
      <c r="DC80" t="str" cm="1">
        <f t="array" ref="DC80">IF(DC76="","",_xlfn.IFNA(_xll.PBD(DC76,"Fund Country","","USD","",""),"N/A"))</f>
        <v/>
      </c>
      <c r="DD80" t="str" cm="1">
        <f t="array" ref="DD80">IF(DD76="","",_xlfn.IFNA(_xll.PBD(DD76,"Fund Country","","USD","",""),"N/A"))</f>
        <v/>
      </c>
      <c r="DE80" t="str" cm="1">
        <f t="array" ref="DE80">IF(DE76="","",_xlfn.IFNA(_xll.PBD(DE76,"Fund Country","","USD","",""),"N/A"))</f>
        <v/>
      </c>
      <c r="DF80" t="str" cm="1">
        <f t="array" ref="DF80">IF(DF76="","",_xlfn.IFNA(_xll.PBD(DF76,"Fund Country","","USD","",""),"N/A"))</f>
        <v/>
      </c>
      <c r="DG80" t="str" cm="1">
        <f t="array" ref="DG80">IF(DG76="","",_xlfn.IFNA(_xll.PBD(DG76,"Fund Country","","USD","",""),"N/A"))</f>
        <v/>
      </c>
      <c r="DH80" t="str" cm="1">
        <f t="array" ref="DH80">IF(DH76="","",_xlfn.IFNA(_xll.PBD(DH76,"Fund Country","","USD","",""),"N/A"))</f>
        <v/>
      </c>
      <c r="DI80" t="str" cm="1">
        <f t="array" ref="DI80">IF(DI76="","",_xlfn.IFNA(_xll.PBD(DI76,"Fund Country","","USD","",""),"N/A"))</f>
        <v/>
      </c>
      <c r="DJ80" t="str" cm="1">
        <f t="array" ref="DJ80">IF(DJ76="","",_xlfn.IFNA(_xll.PBD(DJ76,"Fund Country","","USD","",""),"N/A"))</f>
        <v/>
      </c>
      <c r="DK80" t="str" cm="1">
        <f t="array" ref="DK80">IF(DK76="","",_xlfn.IFNA(_xll.PBD(DK76,"Fund Country","","USD","",""),"N/A"))</f>
        <v/>
      </c>
      <c r="DL80" t="str" cm="1">
        <f t="array" ref="DL80">IF(DL76="","",_xlfn.IFNA(_xll.PBD(DL76,"Fund Country","","USD","",""),"N/A"))</f>
        <v/>
      </c>
      <c r="DM80" t="str" cm="1">
        <f t="array" ref="DM80">IF(DM76="","",_xlfn.IFNA(_xll.PBD(DM76,"Fund Country","","USD","",""),"N/A"))</f>
        <v/>
      </c>
      <c r="DN80" t="str" cm="1">
        <f t="array" ref="DN80">IF(DN76="","",_xlfn.IFNA(_xll.PBD(DN76,"Fund Country","","USD","",""),"N/A"))</f>
        <v/>
      </c>
      <c r="DO80" t="str" cm="1">
        <f t="array" ref="DO80">IF(DO76="","",_xlfn.IFNA(_xll.PBD(DO76,"Fund Country","","USD","",""),"N/A"))</f>
        <v/>
      </c>
      <c r="DP80" t="str" cm="1">
        <f t="array" ref="DP80">IF(DP76="","",_xlfn.IFNA(_xll.PBD(DP76,"Fund Country","","USD","",""),"N/A"))</f>
        <v/>
      </c>
      <c r="DQ80" t="str" cm="1">
        <f t="array" ref="DQ80">IF(DQ76="","",_xlfn.IFNA(_xll.PBD(DQ76,"Fund Country","","USD","",""),"N/A"))</f>
        <v/>
      </c>
      <c r="DR80" t="str" cm="1">
        <f t="array" ref="DR80">IF(DR76="","",_xlfn.IFNA(_xll.PBD(DR76,"Fund Country","","USD","",""),"N/A"))</f>
        <v/>
      </c>
      <c r="DS80" t="str" cm="1">
        <f t="array" ref="DS80">IF(DS76="","",_xlfn.IFNA(_xll.PBD(DS76,"Fund Country","","USD","",""),"N/A"))</f>
        <v/>
      </c>
      <c r="DT80" t="str" cm="1">
        <f t="array" ref="DT80">IF(DT76="","",_xlfn.IFNA(_xll.PBD(DT76,"Fund Country","","USD","",""),"N/A"))</f>
        <v/>
      </c>
      <c r="DU80" t="str" cm="1">
        <f t="array" ref="DU80">IF(DU76="","",_xlfn.IFNA(_xll.PBD(DU76,"Fund Country","","USD","",""),"N/A"))</f>
        <v/>
      </c>
      <c r="DV80" t="str" cm="1">
        <f t="array" ref="DV80">IF(DV76="","",_xlfn.IFNA(_xll.PBD(DV76,"Fund Country","","USD","",""),"N/A"))</f>
        <v/>
      </c>
    </row>
    <row r="81" spans="1:126" x14ac:dyDescent="0.2">
      <c r="B81" t="s">
        <v>2680</v>
      </c>
      <c r="C81" t="str" cm="1">
        <f t="array" aca="1" ref="C81" ca="1">IF(C76="","",_xlfn.IFNA(_xll.PBD(C76,"Fund Geographic Preferences","","USD","",""),"N/A"))</f>
        <v>N/A</v>
      </c>
      <c r="D81" t="str" cm="1">
        <f t="array" aca="1" ref="D81" ca="1">IF(D76="","",_xlfn.IFNA(_xll.PBD(D76,"Fund Geographic Preferences","","USD","",""),"N/A"))</f>
        <v>N/A</v>
      </c>
      <c r="E81" t="str" cm="1">
        <f t="array" aca="1" ref="E81" ca="1">IF(E76="","",_xlfn.IFNA(_xll.PBD(E76,"Fund Geographic Preferences","","USD","",""),"N/A"))</f>
        <v>N/A</v>
      </c>
      <c r="F81" t="str" cm="1">
        <f t="array" aca="1" ref="F81" ca="1">IF(F76="","",_xlfn.IFNA(_xll.PBD(F76,"Fund Geographic Preferences","","USD","",""),"N/A"))</f>
        <v>N/A</v>
      </c>
      <c r="G81" t="str" cm="1">
        <f t="array" aca="1" ref="G81" ca="1">IF(G76="","",_xlfn.IFNA(_xll.PBD(G76,"Fund Geographic Preferences","","USD","",""),"N/A"))</f>
        <v>Americas, United States</v>
      </c>
      <c r="H81" t="str" cm="1">
        <f t="array" aca="1" ref="H81" ca="1">IF(H76="","",_xlfn.IFNA(_xll.PBD(H76,"Fund Geographic Preferences","","USD","",""),"N/A"))</f>
        <v>N/A</v>
      </c>
      <c r="I81" t="str" cm="1">
        <f t="array" aca="1" ref="I81" ca="1">IF(I76="","",_xlfn.IFNA(_xll.PBD(I76,"Fund Geographic Preferences","","USD","",""),"N/A"))</f>
        <v>N/A</v>
      </c>
      <c r="J81" t="str" cm="1">
        <f t="array" aca="1" ref="J81" ca="1">IF(J76="","",_xlfn.IFNA(_xll.PBD(J76,"Fund Geographic Preferences","","USD","",""),"N/A"))</f>
        <v>N/A</v>
      </c>
      <c r="K81" t="str" cm="1">
        <f t="array" aca="1" ref="K81" ca="1">IF(K76="","",_xlfn.IFNA(_xll.PBD(K76,"Fund Geographic Preferences","","USD","",""),"N/A"))</f>
        <v>N/A</v>
      </c>
      <c r="L81" t="str" cm="1">
        <f t="array" aca="1" ref="L81" ca="1">IF(L76="","",_xlfn.IFNA(_xll.PBD(L76,"Fund Geographic Preferences","","USD","",""),"N/A"))</f>
        <v>N/A</v>
      </c>
      <c r="M81" t="str" cm="1">
        <f t="array" aca="1" ref="M81" ca="1">IF(M76="","",_xlfn.IFNA(_xll.PBD(M76,"Fund Geographic Preferences","","USD","",""),"N/A"))</f>
        <v>N/A</v>
      </c>
      <c r="N81" t="str" cm="1">
        <f t="array" aca="1" ref="N81" ca="1">IF(N76="","",_xlfn.IFNA(_xll.PBD(N76,"Fund Geographic Preferences","","USD","",""),"N/A"))</f>
        <v>N/A</v>
      </c>
      <c r="O81" t="str" cm="1">
        <f t="array" aca="1" ref="O81" ca="1">IF(O76="","",_xlfn.IFNA(_xll.PBD(O76,"Fund Geographic Preferences","","USD","",""),"N/A"))</f>
        <v>N/A</v>
      </c>
      <c r="P81" t="str" cm="1">
        <f t="array" aca="1" ref="P81" ca="1">IF(P76="","",_xlfn.IFNA(_xll.PBD(P76,"Fund Geographic Preferences","","USD","",""),"N/A"))</f>
        <v>N/A</v>
      </c>
      <c r="Q81" t="str" cm="1">
        <f t="array" aca="1" ref="Q81" ca="1">IF(Q76="","",_xlfn.IFNA(_xll.PBD(Q76,"Fund Geographic Preferences","","USD","",""),"N/A"))</f>
        <v>N/A</v>
      </c>
      <c r="R81" t="str" cm="1">
        <f t="array" aca="1" ref="R81" ca="1">IF(R76="","",_xlfn.IFNA(_xll.PBD(R76,"Fund Geographic Preferences","","USD","",""),"N/A"))</f>
        <v>N/A</v>
      </c>
      <c r="S81" t="str" cm="1">
        <f t="array" aca="1" ref="S81" ca="1">IF(S76="","",_xlfn.IFNA(_xll.PBD(S76,"Fund Geographic Preferences","","USD","",""),"N/A"))</f>
        <v>N/A</v>
      </c>
      <c r="T81" t="str" cm="1">
        <f t="array" aca="1" ref="T81" ca="1">IF(T76="","",_xlfn.IFNA(_xll.PBD(T76,"Fund Geographic Preferences","","USD","",""),"N/A"))</f>
        <v>N/A</v>
      </c>
      <c r="U81" t="str" cm="1">
        <f t="array" aca="1" ref="U81" ca="1">IF(U76="","",_xlfn.IFNA(_xll.PBD(U76,"Fund Geographic Preferences","","USD","",""),"N/A"))</f>
        <v>N/A</v>
      </c>
      <c r="V81" t="str" cm="1">
        <f t="array" aca="1" ref="V81" ca="1">IF(V76="","",_xlfn.IFNA(_xll.PBD(V76,"Fund Geographic Preferences","","USD","",""),"N/A"))</f>
        <v>N/A</v>
      </c>
      <c r="W81" t="str" cm="1">
        <f t="array" aca="1" ref="W81" ca="1">IF(W76="","",_xlfn.IFNA(_xll.PBD(W76,"Fund Geographic Preferences","","USD","",""),"N/A"))</f>
        <v>Americas</v>
      </c>
      <c r="X81" t="str" cm="1">
        <f t="array" aca="1" ref="X81" ca="1">IF(X76="","",_xlfn.IFNA(_xll.PBD(X76,"Fund Geographic Preferences","","USD","",""),"N/A"))</f>
        <v>N/A</v>
      </c>
      <c r="Y81" t="str" cm="1">
        <f t="array" aca="1" ref="Y81" ca="1">IF(Y76="","",_xlfn.IFNA(_xll.PBD(Y76,"Fund Geographic Preferences","","USD","",""),"N/A"))</f>
        <v>California</v>
      </c>
      <c r="Z81" t="str" cm="1">
        <f t="array" aca="1" ref="Z81" ca="1">IF(Z76="","",_xlfn.IFNA(_xll.PBD(Z76,"Fund Geographic Preferences","","USD","",""),"N/A"))</f>
        <v>N/A</v>
      </c>
      <c r="AA81" t="str" cm="1">
        <f t="array" aca="1" ref="AA81" ca="1">IF(AA76="","",_xlfn.IFNA(_xll.PBD(AA76,"Fund Geographic Preferences","","USD","",""),"N/A"))</f>
        <v>N/A</v>
      </c>
      <c r="AB81" t="str" cm="1">
        <f t="array" aca="1" ref="AB81" ca="1">IF(AB76="","",_xlfn.IFNA(_xll.PBD(AB76,"Fund Geographic Preferences","","USD","",""),"N/A"))</f>
        <v>N/A</v>
      </c>
      <c r="AC81" t="str" cm="1">
        <f t="array" aca="1" ref="AC81" ca="1">IF(AC76="","",_xlfn.IFNA(_xll.PBD(AC76,"Fund Geographic Preferences","","USD","",""),"N/A"))</f>
        <v>N/A</v>
      </c>
      <c r="AD81" t="str" cm="1">
        <f t="array" aca="1" ref="AD81" ca="1">IF(AD76="","",_xlfn.IFNA(_xll.PBD(AD76,"Fund Geographic Preferences","","USD","",""),"N/A"))</f>
        <v>N/A</v>
      </c>
      <c r="AE81" t="str" cm="1">
        <f t="array" aca="1" ref="AE81" ca="1">IF(AE76="","",_xlfn.IFNA(_xll.PBD(AE76,"Fund Geographic Preferences","","USD","",""),"N/A"))</f>
        <v>N/A</v>
      </c>
      <c r="AF81" t="str" cm="1">
        <f t="array" aca="1" ref="AF81" ca="1">IF(AF76="","",_xlfn.IFNA(_xll.PBD(AF76,"Fund Geographic Preferences","","USD","",""),"N/A"))</f>
        <v>N/A</v>
      </c>
      <c r="AG81" t="str" cm="1">
        <f t="array" aca="1" ref="AG81" ca="1">IF(AG76="","",_xlfn.IFNA(_xll.PBD(AG76,"Fund Geographic Preferences","","USD","",""),"N/A"))</f>
        <v>N/A</v>
      </c>
      <c r="AH81" t="str" cm="1">
        <f t="array" aca="1" ref="AH81" ca="1">IF(AH76="","",_xlfn.IFNA(_xll.PBD(AH76,"Fund Geographic Preferences","","USD","",""),"N/A"))</f>
        <v>N/A</v>
      </c>
      <c r="AI81" t="str" cm="1">
        <f t="array" aca="1" ref="AI81" ca="1">IF(AI76="","",_xlfn.IFNA(_xll.PBD(AI76,"Fund Geographic Preferences","","USD","",""),"N/A"))</f>
        <v>N/A</v>
      </c>
      <c r="AJ81" t="str" cm="1">
        <f t="array" aca="1" ref="AJ81" ca="1">IF(AJ76="","",_xlfn.IFNA(_xll.PBD(AJ76,"Fund Geographic Preferences","","USD","",""),"N/A"))</f>
        <v>N/A</v>
      </c>
      <c r="AK81" t="str" cm="1">
        <f t="array" aca="1" ref="AK81" ca="1">IF(AK76="","",_xlfn.IFNA(_xll.PBD(AK76,"Fund Geographic Preferences","","USD","",""),"N/A"))</f>
        <v>N/A</v>
      </c>
      <c r="AL81" t="str" cm="1">
        <f t="array" aca="1" ref="AL81" ca="1">IF(AL76="","",_xlfn.IFNA(_xll.PBD(AL76,"Fund Geographic Preferences","","USD","",""),"N/A"))</f>
        <v>N/A</v>
      </c>
      <c r="AM81" t="str" cm="1">
        <f t="array" aca="1" ref="AM81" ca="1">IF(AM76="","",_xlfn.IFNA(_xll.PBD(AM76,"Fund Geographic Preferences","","USD","",""),"N/A"))</f>
        <v>N/A</v>
      </c>
      <c r="AN81" t="str" cm="1">
        <f t="array" aca="1" ref="AN81" ca="1">IF(AN76="","",_xlfn.IFNA(_xll.PBD(AN76,"Fund Geographic Preferences","","USD","",""),"N/A"))</f>
        <v>N/A</v>
      </c>
      <c r="AO81" t="str" cm="1">
        <f t="array" aca="1" ref="AO81" ca="1">IF(AO76="","",_xlfn.IFNA(_xll.PBD(AO76,"Fund Geographic Preferences","","USD","",""),"N/A"))</f>
        <v>N/A</v>
      </c>
      <c r="AP81" t="str" cm="1">
        <f t="array" aca="1" ref="AP81" ca="1">IF(AP76="","",_xlfn.IFNA(_xll.PBD(AP76,"Fund Geographic Preferences","","USD","",""),"N/A"))</f>
        <v>N/A</v>
      </c>
      <c r="AQ81" t="str" cm="1">
        <f t="array" aca="1" ref="AQ81" ca="1">IF(AQ76="","",_xlfn.IFNA(_xll.PBD(AQ76,"Fund Geographic Preferences","","USD","",""),"N/A"))</f>
        <v>N/A</v>
      </c>
      <c r="AR81" t="str" cm="1">
        <f t="array" aca="1" ref="AR81" ca="1">IF(AR76="","",_xlfn.IFNA(_xll.PBD(AR76,"Fund Geographic Preferences","","USD","",""),"N/A"))</f>
        <v>N/A</v>
      </c>
      <c r="AS81" t="str" cm="1">
        <f t="array" aca="1" ref="AS81" ca="1">IF(AS76="","",_xlfn.IFNA(_xll.PBD(AS76,"Fund Geographic Preferences","","USD","",""),"N/A"))</f>
        <v>N/A</v>
      </c>
      <c r="AT81" t="str" cm="1">
        <f t="array" aca="1" ref="AT81" ca="1">IF(AT76="","",_xlfn.IFNA(_xll.PBD(AT76,"Fund Geographic Preferences","","USD","",""),"N/A"))</f>
        <v>N/A</v>
      </c>
      <c r="AU81" t="str" cm="1">
        <f t="array" aca="1" ref="AU81" ca="1">IF(AU76="","",_xlfn.IFNA(_xll.PBD(AU76,"Fund Geographic Preferences","","USD","",""),"N/A"))</f>
        <v>United States</v>
      </c>
      <c r="AV81" t="str" cm="1">
        <f t="array" aca="1" ref="AV81" ca="1">IF(AV76="","",_xlfn.IFNA(_xll.PBD(AV76,"Fund Geographic Preferences","","USD","",""),"N/A"))</f>
        <v>N/A</v>
      </c>
      <c r="AW81" t="str" cm="1">
        <f t="array" aca="1" ref="AW81" ca="1">IF(AW76="","",_xlfn.IFNA(_xll.PBD(AW76,"Fund Geographic Preferences","","USD","",""),"N/A"))</f>
        <v>N/A</v>
      </c>
      <c r="AX81" t="str" cm="1">
        <f t="array" aca="1" ref="AX81" ca="1">IF(AX76="","",_xlfn.IFNA(_xll.PBD(AX76,"Fund Geographic Preferences","","USD","",""),"N/A"))</f>
        <v>United States</v>
      </c>
      <c r="AY81" t="str" cm="1">
        <f t="array" aca="1" ref="AY81" ca="1">IF(AY76="","",_xlfn.IFNA(_xll.PBD(AY76,"Fund Geographic Preferences","","USD","",""),"N/A"))</f>
        <v>United States</v>
      </c>
      <c r="AZ81" t="str" cm="1">
        <f t="array" aca="1" ref="AZ81" ca="1">IF(AZ76="","",_xlfn.IFNA(_xll.PBD(AZ76,"Fund Geographic Preferences","","USD","",""),"N/A"))</f>
        <v>United States</v>
      </c>
      <c r="BA81" t="str" cm="1">
        <f t="array" aca="1" ref="BA81" ca="1">IF(BA76="","",_xlfn.IFNA(_xll.PBD(BA76,"Fund Geographic Preferences","","USD","",""),"N/A"))</f>
        <v>N/A</v>
      </c>
      <c r="BB81" t="str" cm="1">
        <f t="array" aca="1" ref="BB81" ca="1">IF(BB76="","",_xlfn.IFNA(_xll.PBD(BB76,"Fund Geographic Preferences","","USD","",""),"N/A"))</f>
        <v>N/A</v>
      </c>
      <c r="BC81" t="str" cm="1">
        <f t="array" aca="1" ref="BC81" ca="1">IF(BC76="","",_xlfn.IFNA(_xll.PBD(BC76,"Fund Geographic Preferences","","USD","",""),"N/A"))</f>
        <v>N/A</v>
      </c>
      <c r="BD81" t="str" cm="1">
        <f t="array" aca="1" ref="BD81" ca="1">IF(BD76="","",_xlfn.IFNA(_xll.PBD(BD76,"Fund Geographic Preferences","","USD","",""),"N/A"))</f>
        <v>N/A</v>
      </c>
      <c r="BE81" t="str" cm="1">
        <f t="array" aca="1" ref="BE81" ca="1">IF(BE76="","",_xlfn.IFNA(_xll.PBD(BE76,"Fund Geographic Preferences","","USD","",""),"N/A"))</f>
        <v>United States</v>
      </c>
      <c r="BF81" t="str" cm="1">
        <f t="array" aca="1" ref="BF81" ca="1">IF(BF76="","",_xlfn.IFNA(_xll.PBD(BF76,"Fund Geographic Preferences","","USD","",""),"N/A"))</f>
        <v>N/A</v>
      </c>
      <c r="BG81" t="str" cm="1">
        <f t="array" aca="1" ref="BG81" ca="1">IF(BG76="","",_xlfn.IFNA(_xll.PBD(BG76,"Fund Geographic Preferences","","USD","",""),"N/A"))</f>
        <v>United States</v>
      </c>
      <c r="BH81" t="str" cm="1">
        <f t="array" aca="1" ref="BH81" ca="1">IF(BH76="","",_xlfn.IFNA(_xll.PBD(BH76,"Fund Geographic Preferences","","USD","",""),"N/A"))</f>
        <v>Israel, United States</v>
      </c>
      <c r="BI81" t="str" cm="1">
        <f t="array" aca="1" ref="BI81" ca="1">IF(BI76="","",_xlfn.IFNA(_xll.PBD(BI76,"Fund Geographic Preferences","","USD","",""),"N/A"))</f>
        <v>N/A</v>
      </c>
      <c r="BJ81" t="str" cm="1">
        <f t="array" aca="1" ref="BJ81" ca="1">IF(BJ76="","",_xlfn.IFNA(_xll.PBD(BJ76,"Fund Geographic Preferences","","USD","",""),"N/A"))</f>
        <v>United States</v>
      </c>
      <c r="BK81" t="str" cm="1">
        <f t="array" aca="1" ref="BK81" ca="1">IF(BK76="","",_xlfn.IFNA(_xll.PBD(BK76,"Fund Geographic Preferences","","USD","",""),"N/A"))</f>
        <v>United States</v>
      </c>
      <c r="BL81" t="str" cm="1">
        <f t="array" ref="BL81">IF(BL76="","",_xlfn.IFNA(_xll.PBD(BL76,"Fund Geographic Preferences","","USD","",""),"N/A"))</f>
        <v/>
      </c>
      <c r="BM81" t="str" cm="1">
        <f t="array" ref="BM81">IF(BM76="","",_xlfn.IFNA(_xll.PBD(BM76,"Fund Geographic Preferences","","USD","",""),"N/A"))</f>
        <v/>
      </c>
      <c r="BN81" t="str" cm="1">
        <f t="array" ref="BN81">IF(BN76="","",_xlfn.IFNA(_xll.PBD(BN76,"Fund Geographic Preferences","","USD","",""),"N/A"))</f>
        <v/>
      </c>
      <c r="BO81" t="str" cm="1">
        <f t="array" ref="BO81">IF(BO76="","",_xlfn.IFNA(_xll.PBD(BO76,"Fund Geographic Preferences","","USD","",""),"N/A"))</f>
        <v/>
      </c>
      <c r="BP81" t="str" cm="1">
        <f t="array" ref="BP81">IF(BP76="","",_xlfn.IFNA(_xll.PBD(BP76,"Fund Geographic Preferences","","USD","",""),"N/A"))</f>
        <v/>
      </c>
      <c r="BQ81" t="str" cm="1">
        <f t="array" ref="BQ81">IF(BQ76="","",_xlfn.IFNA(_xll.PBD(BQ76,"Fund Geographic Preferences","","USD","",""),"N/A"))</f>
        <v/>
      </c>
      <c r="BR81" t="str" cm="1">
        <f t="array" ref="BR81">IF(BR76="","",_xlfn.IFNA(_xll.PBD(BR76,"Fund Geographic Preferences","","USD","",""),"N/A"))</f>
        <v/>
      </c>
      <c r="BS81" t="str" cm="1">
        <f t="array" ref="BS81">IF(BS76="","",_xlfn.IFNA(_xll.PBD(BS76,"Fund Geographic Preferences","","USD","",""),"N/A"))</f>
        <v/>
      </c>
      <c r="BT81" t="str" cm="1">
        <f t="array" ref="BT81">IF(BT76="","",_xlfn.IFNA(_xll.PBD(BT76,"Fund Geographic Preferences","","USD","",""),"N/A"))</f>
        <v/>
      </c>
      <c r="BU81" t="str" cm="1">
        <f t="array" ref="BU81">IF(BU76="","",_xlfn.IFNA(_xll.PBD(BU76,"Fund Geographic Preferences","","USD","",""),"N/A"))</f>
        <v/>
      </c>
      <c r="BV81" t="str" cm="1">
        <f t="array" ref="BV81">IF(BV76="","",_xlfn.IFNA(_xll.PBD(BV76,"Fund Geographic Preferences","","USD","",""),"N/A"))</f>
        <v/>
      </c>
      <c r="BW81" t="str" cm="1">
        <f t="array" ref="BW81">IF(BW76="","",_xlfn.IFNA(_xll.PBD(BW76,"Fund Geographic Preferences","","USD","",""),"N/A"))</f>
        <v/>
      </c>
      <c r="BX81" t="str" cm="1">
        <f t="array" ref="BX81">IF(BX76="","",_xlfn.IFNA(_xll.PBD(BX76,"Fund Geographic Preferences","","USD","",""),"N/A"))</f>
        <v/>
      </c>
      <c r="BY81" t="str" cm="1">
        <f t="array" ref="BY81">IF(BY76="","",_xlfn.IFNA(_xll.PBD(BY76,"Fund Geographic Preferences","","USD","",""),"N/A"))</f>
        <v/>
      </c>
      <c r="BZ81" t="str" cm="1">
        <f t="array" ref="BZ81">IF(BZ76="","",_xlfn.IFNA(_xll.PBD(BZ76,"Fund Geographic Preferences","","USD","",""),"N/A"))</f>
        <v/>
      </c>
      <c r="CA81" t="str" cm="1">
        <f t="array" ref="CA81">IF(CA76="","",_xlfn.IFNA(_xll.PBD(CA76,"Fund Geographic Preferences","","USD","",""),"N/A"))</f>
        <v/>
      </c>
      <c r="CB81" t="str" cm="1">
        <f t="array" ref="CB81">IF(CB76="","",_xlfn.IFNA(_xll.PBD(CB76,"Fund Geographic Preferences","","USD","",""),"N/A"))</f>
        <v/>
      </c>
      <c r="CC81" t="str" cm="1">
        <f t="array" ref="CC81">IF(CC76="","",_xlfn.IFNA(_xll.PBD(CC76,"Fund Geographic Preferences","","USD","",""),"N/A"))</f>
        <v/>
      </c>
      <c r="CD81" t="str" cm="1">
        <f t="array" ref="CD81">IF(CD76="","",_xlfn.IFNA(_xll.PBD(CD76,"Fund Geographic Preferences","","USD","",""),"N/A"))</f>
        <v/>
      </c>
      <c r="CE81" t="str" cm="1">
        <f t="array" ref="CE81">IF(CE76="","",_xlfn.IFNA(_xll.PBD(CE76,"Fund Geographic Preferences","","USD","",""),"N/A"))</f>
        <v/>
      </c>
      <c r="CF81" t="str" cm="1">
        <f t="array" ref="CF81">IF(CF76="","",_xlfn.IFNA(_xll.PBD(CF76,"Fund Geographic Preferences","","USD","",""),"N/A"))</f>
        <v/>
      </c>
      <c r="CG81" t="str" cm="1">
        <f t="array" ref="CG81">IF(CG76="","",_xlfn.IFNA(_xll.PBD(CG76,"Fund Geographic Preferences","","USD","",""),"N/A"))</f>
        <v/>
      </c>
      <c r="CH81" t="str" cm="1">
        <f t="array" ref="CH81">IF(CH76="","",_xlfn.IFNA(_xll.PBD(CH76,"Fund Geographic Preferences","","USD","",""),"N/A"))</f>
        <v/>
      </c>
      <c r="CI81" t="str" cm="1">
        <f t="array" ref="CI81">IF(CI76="","",_xlfn.IFNA(_xll.PBD(CI76,"Fund Geographic Preferences","","USD","",""),"N/A"))</f>
        <v/>
      </c>
      <c r="CJ81" t="str" cm="1">
        <f t="array" ref="CJ81">IF(CJ76="","",_xlfn.IFNA(_xll.PBD(CJ76,"Fund Geographic Preferences","","USD","",""),"N/A"))</f>
        <v/>
      </c>
      <c r="CK81" t="str" cm="1">
        <f t="array" ref="CK81">IF(CK76="","",_xlfn.IFNA(_xll.PBD(CK76,"Fund Geographic Preferences","","USD","",""),"N/A"))</f>
        <v/>
      </c>
      <c r="CL81" t="str" cm="1">
        <f t="array" ref="CL81">IF(CL76="","",_xlfn.IFNA(_xll.PBD(CL76,"Fund Geographic Preferences","","USD","",""),"N/A"))</f>
        <v/>
      </c>
      <c r="CM81" t="str" cm="1">
        <f t="array" ref="CM81">IF(CM76="","",_xlfn.IFNA(_xll.PBD(CM76,"Fund Geographic Preferences","","USD","",""),"N/A"))</f>
        <v/>
      </c>
      <c r="CN81" t="str" cm="1">
        <f t="array" ref="CN81">IF(CN76="","",_xlfn.IFNA(_xll.PBD(CN76,"Fund Geographic Preferences","","USD","",""),"N/A"))</f>
        <v/>
      </c>
      <c r="CO81" t="str" cm="1">
        <f t="array" ref="CO81">IF(CO76="","",_xlfn.IFNA(_xll.PBD(CO76,"Fund Geographic Preferences","","USD","",""),"N/A"))</f>
        <v/>
      </c>
      <c r="CP81" t="str" cm="1">
        <f t="array" ref="CP81">IF(CP76="","",_xlfn.IFNA(_xll.PBD(CP76,"Fund Geographic Preferences","","USD","",""),"N/A"))</f>
        <v/>
      </c>
      <c r="CQ81" t="str" cm="1">
        <f t="array" ref="CQ81">IF(CQ76="","",_xlfn.IFNA(_xll.PBD(CQ76,"Fund Geographic Preferences","","USD","",""),"N/A"))</f>
        <v/>
      </c>
      <c r="CR81" t="str" cm="1">
        <f t="array" ref="CR81">IF(CR76="","",_xlfn.IFNA(_xll.PBD(CR76,"Fund Geographic Preferences","","USD","",""),"N/A"))</f>
        <v/>
      </c>
      <c r="CS81" t="str" cm="1">
        <f t="array" ref="CS81">IF(CS76="","",_xlfn.IFNA(_xll.PBD(CS76,"Fund Geographic Preferences","","USD","",""),"N/A"))</f>
        <v/>
      </c>
      <c r="CT81" t="str" cm="1">
        <f t="array" ref="CT81">IF(CT76="","",_xlfn.IFNA(_xll.PBD(CT76,"Fund Geographic Preferences","","USD","",""),"N/A"))</f>
        <v/>
      </c>
      <c r="CU81" t="str" cm="1">
        <f t="array" ref="CU81">IF(CU76="","",_xlfn.IFNA(_xll.PBD(CU76,"Fund Geographic Preferences","","USD","",""),"N/A"))</f>
        <v/>
      </c>
      <c r="CV81" t="str" cm="1">
        <f t="array" ref="CV81">IF(CV76="","",_xlfn.IFNA(_xll.PBD(CV76,"Fund Geographic Preferences","","USD","",""),"N/A"))</f>
        <v/>
      </c>
      <c r="CW81" t="str" cm="1">
        <f t="array" ref="CW81">IF(CW76="","",_xlfn.IFNA(_xll.PBD(CW76,"Fund Geographic Preferences","","USD","",""),"N/A"))</f>
        <v/>
      </c>
      <c r="CX81" t="str" cm="1">
        <f t="array" ref="CX81">IF(CX76="","",_xlfn.IFNA(_xll.PBD(CX76,"Fund Geographic Preferences","","USD","",""),"N/A"))</f>
        <v/>
      </c>
      <c r="CY81" t="str" cm="1">
        <f t="array" ref="CY81">IF(CY76="","",_xlfn.IFNA(_xll.PBD(CY76,"Fund Geographic Preferences","","USD","",""),"N/A"))</f>
        <v/>
      </c>
      <c r="CZ81" t="str" cm="1">
        <f t="array" ref="CZ81">IF(CZ76="","",_xlfn.IFNA(_xll.PBD(CZ76,"Fund Geographic Preferences","","USD","",""),"N/A"))</f>
        <v/>
      </c>
      <c r="DA81" t="str" cm="1">
        <f t="array" ref="DA81">IF(DA76="","",_xlfn.IFNA(_xll.PBD(DA76,"Fund Geographic Preferences","","USD","",""),"N/A"))</f>
        <v/>
      </c>
      <c r="DB81" t="str" cm="1">
        <f t="array" ref="DB81">IF(DB76="","",_xlfn.IFNA(_xll.PBD(DB76,"Fund Geographic Preferences","","USD","",""),"N/A"))</f>
        <v/>
      </c>
      <c r="DC81" t="str" cm="1">
        <f t="array" ref="DC81">IF(DC76="","",_xlfn.IFNA(_xll.PBD(DC76,"Fund Geographic Preferences","","USD","",""),"N/A"))</f>
        <v/>
      </c>
      <c r="DD81" t="str" cm="1">
        <f t="array" ref="DD81">IF(DD76="","",_xlfn.IFNA(_xll.PBD(DD76,"Fund Geographic Preferences","","USD","",""),"N/A"))</f>
        <v/>
      </c>
      <c r="DE81" t="str" cm="1">
        <f t="array" ref="DE81">IF(DE76="","",_xlfn.IFNA(_xll.PBD(DE76,"Fund Geographic Preferences","","USD","",""),"N/A"))</f>
        <v/>
      </c>
      <c r="DF81" t="str" cm="1">
        <f t="array" ref="DF81">IF(DF76="","",_xlfn.IFNA(_xll.PBD(DF76,"Fund Geographic Preferences","","USD","",""),"N/A"))</f>
        <v/>
      </c>
      <c r="DG81" t="str" cm="1">
        <f t="array" ref="DG81">IF(DG76="","",_xlfn.IFNA(_xll.PBD(DG76,"Fund Geographic Preferences","","USD","",""),"N/A"))</f>
        <v/>
      </c>
      <c r="DH81" t="str" cm="1">
        <f t="array" ref="DH81">IF(DH76="","",_xlfn.IFNA(_xll.PBD(DH76,"Fund Geographic Preferences","","USD","",""),"N/A"))</f>
        <v/>
      </c>
      <c r="DI81" t="str" cm="1">
        <f t="array" ref="DI81">IF(DI76="","",_xlfn.IFNA(_xll.PBD(DI76,"Fund Geographic Preferences","","USD","",""),"N/A"))</f>
        <v/>
      </c>
      <c r="DJ81" t="str" cm="1">
        <f t="array" ref="DJ81">IF(DJ76="","",_xlfn.IFNA(_xll.PBD(DJ76,"Fund Geographic Preferences","","USD","",""),"N/A"))</f>
        <v/>
      </c>
      <c r="DK81" t="str" cm="1">
        <f t="array" ref="DK81">IF(DK76="","",_xlfn.IFNA(_xll.PBD(DK76,"Fund Geographic Preferences","","USD","",""),"N/A"))</f>
        <v/>
      </c>
      <c r="DL81" t="str" cm="1">
        <f t="array" ref="DL81">IF(DL76="","",_xlfn.IFNA(_xll.PBD(DL76,"Fund Geographic Preferences","","USD","",""),"N/A"))</f>
        <v/>
      </c>
      <c r="DM81" t="str" cm="1">
        <f t="array" ref="DM81">IF(DM76="","",_xlfn.IFNA(_xll.PBD(DM76,"Fund Geographic Preferences","","USD","",""),"N/A"))</f>
        <v/>
      </c>
      <c r="DN81" t="str" cm="1">
        <f t="array" ref="DN81">IF(DN76="","",_xlfn.IFNA(_xll.PBD(DN76,"Fund Geographic Preferences","","USD","",""),"N/A"))</f>
        <v/>
      </c>
      <c r="DO81" t="str" cm="1">
        <f t="array" ref="DO81">IF(DO76="","",_xlfn.IFNA(_xll.PBD(DO76,"Fund Geographic Preferences","","USD","",""),"N/A"))</f>
        <v/>
      </c>
      <c r="DP81" t="str" cm="1">
        <f t="array" ref="DP81">IF(DP76="","",_xlfn.IFNA(_xll.PBD(DP76,"Fund Geographic Preferences","","USD","",""),"N/A"))</f>
        <v/>
      </c>
      <c r="DQ81" t="str" cm="1">
        <f t="array" ref="DQ81">IF(DQ76="","",_xlfn.IFNA(_xll.PBD(DQ76,"Fund Geographic Preferences","","USD","",""),"N/A"))</f>
        <v/>
      </c>
      <c r="DR81" t="str" cm="1">
        <f t="array" ref="DR81">IF(DR76="","",_xlfn.IFNA(_xll.PBD(DR76,"Fund Geographic Preferences","","USD","",""),"N/A"))</f>
        <v/>
      </c>
      <c r="DS81" t="str" cm="1">
        <f t="array" ref="DS81">IF(DS76="","",_xlfn.IFNA(_xll.PBD(DS76,"Fund Geographic Preferences","","USD","",""),"N/A"))</f>
        <v/>
      </c>
      <c r="DT81" t="str" cm="1">
        <f t="array" ref="DT81">IF(DT76="","",_xlfn.IFNA(_xll.PBD(DT76,"Fund Geographic Preferences","","USD","",""),"N/A"))</f>
        <v/>
      </c>
      <c r="DU81" t="str" cm="1">
        <f t="array" ref="DU81">IF(DU76="","",_xlfn.IFNA(_xll.PBD(DU76,"Fund Geographic Preferences","","USD","",""),"N/A"))</f>
        <v/>
      </c>
      <c r="DV81" t="str" cm="1">
        <f t="array" ref="DV81">IF(DV76="","",_xlfn.IFNA(_xll.PBD(DV76,"Fund Geographic Preferences","","USD","",""),"N/A"))</f>
        <v/>
      </c>
    </row>
    <row r="82" spans="1:126" x14ac:dyDescent="0.2">
      <c r="B82" t="s">
        <v>117</v>
      </c>
      <c r="C82" t="str" cm="1">
        <f t="array" aca="1" ref="C82" ca="1">IF(C76="","",_xlfn.IFNA(_xll.PBD(C76,"Fund Dry Powder Amount","","USD","",""),"N/A"))</f>
        <v>N/A</v>
      </c>
      <c r="D82" t="str" cm="1">
        <f t="array" aca="1" ref="D82" ca="1">IF(D76="","",_xlfn.IFNA(_xll.PBD(D76,"Fund Dry Powder Amount","","USD","",""),"N/A"))</f>
        <v>N/A</v>
      </c>
      <c r="E82" t="str" cm="1">
        <f t="array" aca="1" ref="E82" ca="1">IF(E76="","",_xlfn.IFNA(_xll.PBD(E76,"Fund Dry Powder Amount","","USD","",""),"N/A"))</f>
        <v>N/A</v>
      </c>
      <c r="F82" t="str" cm="1">
        <f t="array" aca="1" ref="F82" ca="1">IF(F76="","",_xlfn.IFNA(_xll.PBD(F76,"Fund Dry Powder Amount","","USD","",""),"N/A"))</f>
        <v>N/A</v>
      </c>
      <c r="G82" t="str" cm="1">
        <f t="array" aca="1" ref="G82" ca="1">IF(G76="","",_xlfn.IFNA(_xll.PBD(G76,"Fund Dry Powder Amount","","USD","",""),"N/A"))</f>
        <v>N/A</v>
      </c>
      <c r="H82" t="str" cm="1">
        <f t="array" aca="1" ref="H82" ca="1">IF(H76="","",_xlfn.IFNA(_xll.PBD(H76,"Fund Dry Powder Amount","","USD","",""),"N/A"))</f>
        <v>N/A</v>
      </c>
      <c r="I82" t="str" cm="1">
        <f t="array" aca="1" ref="I82" ca="1">IF(I76="","",_xlfn.IFNA(_xll.PBD(I76,"Fund Dry Powder Amount","","USD","",""),"N/A"))</f>
        <v>N/A</v>
      </c>
      <c r="J82" t="str" cm="1">
        <f t="array" aca="1" ref="J82" ca="1">IF(J76="","",_xlfn.IFNA(_xll.PBD(J76,"Fund Dry Powder Amount","","USD","",""),"N/A"))</f>
        <v>N/A</v>
      </c>
      <c r="K82" t="str" cm="1">
        <f t="array" aca="1" ref="K82" ca="1">IF(K76="","",_xlfn.IFNA(_xll.PBD(K76,"Fund Dry Powder Amount","","USD","",""),"N/A"))</f>
        <v>N/A</v>
      </c>
      <c r="L82" t="str" cm="1">
        <f t="array" aca="1" ref="L82" ca="1">IF(L76="","",_xlfn.IFNA(_xll.PBD(L76,"Fund Dry Powder Amount","","USD","",""),"N/A"))</f>
        <v>N/A</v>
      </c>
      <c r="M82" t="str" cm="1">
        <f t="array" aca="1" ref="M82" ca="1">IF(M76="","",_xlfn.IFNA(_xll.PBD(M76,"Fund Dry Powder Amount","","USD","",""),"N/A"))</f>
        <v>N/A</v>
      </c>
      <c r="N82" t="str" cm="1">
        <f t="array" aca="1" ref="N82" ca="1">IF(N76="","",_xlfn.IFNA(_xll.PBD(N76,"Fund Dry Powder Amount","","USD","",""),"N/A"))</f>
        <v>N/A</v>
      </c>
      <c r="O82" t="str" cm="1">
        <f t="array" aca="1" ref="O82" ca="1">IF(O76="","",_xlfn.IFNA(_xll.PBD(O76,"Fund Dry Powder Amount","","USD","",""),"N/A"))</f>
        <v>N/A</v>
      </c>
      <c r="P82" t="str" cm="1">
        <f t="array" aca="1" ref="P82" ca="1">IF(P76="","",_xlfn.IFNA(_xll.PBD(P76,"Fund Dry Powder Amount","","USD","",""),"N/A"))</f>
        <v>N/A</v>
      </c>
      <c r="Q82" t="str" cm="1">
        <f t="array" aca="1" ref="Q82" ca="1">IF(Q76="","",_xlfn.IFNA(_xll.PBD(Q76,"Fund Dry Powder Amount","","USD","",""),"N/A"))</f>
        <v>N/A</v>
      </c>
      <c r="R82" t="str" cm="1">
        <f t="array" aca="1" ref="R82" ca="1">IF(R76="","",_xlfn.IFNA(_xll.PBD(R76,"Fund Dry Powder Amount","","USD","",""),"N/A"))</f>
        <v>N/A</v>
      </c>
      <c r="S82" t="str" cm="1">
        <f t="array" aca="1" ref="S82" ca="1">IF(S76="","",_xlfn.IFNA(_xll.PBD(S76,"Fund Dry Powder Amount","","USD","",""),"N/A"))</f>
        <v>N/A</v>
      </c>
      <c r="T82" t="str" cm="1">
        <f t="array" aca="1" ref="T82" ca="1">IF(T76="","",_xlfn.IFNA(_xll.PBD(T76,"Fund Dry Powder Amount","","USD","",""),"N/A"))</f>
        <v>N/A</v>
      </c>
      <c r="U82" t="str" cm="1">
        <f t="array" aca="1" ref="U82" ca="1">IF(U76="","",_xlfn.IFNA(_xll.PBD(U76,"Fund Dry Powder Amount","","USD","",""),"N/A"))</f>
        <v>N/A</v>
      </c>
      <c r="V82" t="str" cm="1">
        <f t="array" aca="1" ref="V82" ca="1">IF(V76="","",_xlfn.IFNA(_xll.PBD(V76,"Fund Dry Powder Amount","","USD","",""),"N/A"))</f>
        <v>N/A</v>
      </c>
      <c r="W82" t="str" cm="1">
        <f t="array" aca="1" ref="W82" ca="1">IF(W76="","",_xlfn.IFNA(_xll.PBD(W76,"Fund Dry Powder Amount","","USD","",""),"N/A"))</f>
        <v>N/A</v>
      </c>
      <c r="X82" t="str" cm="1">
        <f t="array" aca="1" ref="X82" ca="1">IF(X76="","",_xlfn.IFNA(_xll.PBD(X76,"Fund Dry Powder Amount","","USD","",""),"N/A"))</f>
        <v>N/A</v>
      </c>
      <c r="Y82" cm="1">
        <f t="array" aca="1" ref="Y82" ca="1">IF(Y76="","",_xlfn.IFNA(_xll.PBD(Y76,"Fund Dry Powder Amount","","USD","",""),"N/A"))</f>
        <v>205454042.40026999</v>
      </c>
      <c r="Z82" t="str" cm="1">
        <f t="array" aca="1" ref="Z82" ca="1">IF(Z76="","",_xlfn.IFNA(_xll.PBD(Z76,"Fund Dry Powder Amount","","USD","",""),"N/A"))</f>
        <v>N/A</v>
      </c>
      <c r="AA82" t="str" cm="1">
        <f t="array" aca="1" ref="AA82" ca="1">IF(AA76="","",_xlfn.IFNA(_xll.PBD(AA76,"Fund Dry Powder Amount","","USD","",""),"N/A"))</f>
        <v>N/A</v>
      </c>
      <c r="AB82" t="str" cm="1">
        <f t="array" aca="1" ref="AB82" ca="1">IF(AB76="","",_xlfn.IFNA(_xll.PBD(AB76,"Fund Dry Powder Amount","","USD","",""),"N/A"))</f>
        <v>N/A</v>
      </c>
      <c r="AC82" t="str" cm="1">
        <f t="array" aca="1" ref="AC82" ca="1">IF(AC76="","",_xlfn.IFNA(_xll.PBD(AC76,"Fund Dry Powder Amount","","USD","",""),"N/A"))</f>
        <v>N/A</v>
      </c>
      <c r="AD82" t="str" cm="1">
        <f t="array" aca="1" ref="AD82" ca="1">IF(AD76="","",_xlfn.IFNA(_xll.PBD(AD76,"Fund Dry Powder Amount","","USD","",""),"N/A"))</f>
        <v>N/A</v>
      </c>
      <c r="AE82" t="str" cm="1">
        <f t="array" aca="1" ref="AE82" ca="1">IF(AE76="","",_xlfn.IFNA(_xll.PBD(AE76,"Fund Dry Powder Amount","","USD","",""),"N/A"))</f>
        <v>N/A</v>
      </c>
      <c r="AF82" t="str" cm="1">
        <f t="array" aca="1" ref="AF82" ca="1">IF(AF76="","",_xlfn.IFNA(_xll.PBD(AF76,"Fund Dry Powder Amount","","USD","",""),"N/A"))</f>
        <v>N/A</v>
      </c>
      <c r="AG82" cm="1">
        <f t="array" aca="1" ref="AG82" ca="1">IF(AG76="","",_xlfn.IFNA(_xll.PBD(AG76,"Fund Dry Powder Amount","","USD","",""),"N/A"))</f>
        <v>26968000</v>
      </c>
      <c r="AH82" t="str" cm="1">
        <f t="array" aca="1" ref="AH82" ca="1">IF(AH76="","",_xlfn.IFNA(_xll.PBD(AH76,"Fund Dry Powder Amount","","USD","",""),"N/A"))</f>
        <v>N/A</v>
      </c>
      <c r="AI82" t="str" cm="1">
        <f t="array" aca="1" ref="AI82" ca="1">IF(AI76="","",_xlfn.IFNA(_xll.PBD(AI76,"Fund Dry Powder Amount","","USD","",""),"N/A"))</f>
        <v>N/A</v>
      </c>
      <c r="AJ82" t="str" cm="1">
        <f t="array" aca="1" ref="AJ82" ca="1">IF(AJ76="","",_xlfn.IFNA(_xll.PBD(AJ76,"Fund Dry Powder Amount","","USD","",""),"N/A"))</f>
        <v>N/A</v>
      </c>
      <c r="AK82" t="str" cm="1">
        <f t="array" aca="1" ref="AK82" ca="1">IF(AK76="","",_xlfn.IFNA(_xll.PBD(AK76,"Fund Dry Powder Amount","","USD","",""),"N/A"))</f>
        <v>N/A</v>
      </c>
      <c r="AL82" t="str" cm="1">
        <f t="array" aca="1" ref="AL82" ca="1">IF(AL76="","",_xlfn.IFNA(_xll.PBD(AL76,"Fund Dry Powder Amount","","USD","",""),"N/A"))</f>
        <v>N/A</v>
      </c>
      <c r="AM82" t="str" cm="1">
        <f t="array" aca="1" ref="AM82" ca="1">IF(AM76="","",_xlfn.IFNA(_xll.PBD(AM76,"Fund Dry Powder Amount","","USD","",""),"N/A"))</f>
        <v>N/A</v>
      </c>
      <c r="AN82" t="str" cm="1">
        <f t="array" aca="1" ref="AN82" ca="1">IF(AN76="","",_xlfn.IFNA(_xll.PBD(AN76,"Fund Dry Powder Amount","","USD","",""),"N/A"))</f>
        <v>N/A</v>
      </c>
      <c r="AO82" t="str" cm="1">
        <f t="array" aca="1" ref="AO82" ca="1">IF(AO76="","",_xlfn.IFNA(_xll.PBD(AO76,"Fund Dry Powder Amount","","USD","",""),"N/A"))</f>
        <v>N/A</v>
      </c>
      <c r="AP82" t="str" cm="1">
        <f t="array" aca="1" ref="AP82" ca="1">IF(AP76="","",_xlfn.IFNA(_xll.PBD(AP76,"Fund Dry Powder Amount","","USD","",""),"N/A"))</f>
        <v>N/A</v>
      </c>
      <c r="AQ82" cm="1">
        <f t="array" aca="1" ref="AQ82" ca="1">IF(AQ76="","",_xlfn.IFNA(_xll.PBD(AQ76,"Fund Dry Powder Amount","","USD","",""),"N/A"))</f>
        <v>388986304.80321997</v>
      </c>
      <c r="AR82" t="str" cm="1">
        <f t="array" aca="1" ref="AR82" ca="1">IF(AR76="","",_xlfn.IFNA(_xll.PBD(AR76,"Fund Dry Powder Amount","","USD","",""),"N/A"))</f>
        <v>N/A</v>
      </c>
      <c r="AS82" t="str" cm="1">
        <f t="array" aca="1" ref="AS82" ca="1">IF(AS76="","",_xlfn.IFNA(_xll.PBD(AS76,"Fund Dry Powder Amount","","USD","",""),"N/A"))</f>
        <v>N/A</v>
      </c>
      <c r="AT82" cm="1">
        <f t="array" aca="1" ref="AT82" ca="1">IF(AT76="","",_xlfn.IFNA(_xll.PBD(AT76,"Fund Dry Powder Amount","","USD","",""),"N/A"))</f>
        <v>358215483.19999999</v>
      </c>
      <c r="AU82" cm="1">
        <f t="array" aca="1" ref="AU82" ca="1">IF(AU76="","",_xlfn.IFNA(_xll.PBD(AU76,"Fund Dry Powder Amount","","USD","",""),"N/A"))</f>
        <v>176403479.69999999</v>
      </c>
      <c r="AV82" t="str" cm="1">
        <f t="array" aca="1" ref="AV82" ca="1">IF(AV76="","",_xlfn.IFNA(_xll.PBD(AV76,"Fund Dry Powder Amount","","USD","",""),"N/A"))</f>
        <v>N/A</v>
      </c>
      <c r="AW82" cm="1">
        <f t="array" aca="1" ref="AW82" ca="1">IF(AW76="","",_xlfn.IFNA(_xll.PBD(AW76,"Fund Dry Powder Amount","","USD","",""),"N/A"))</f>
        <v>167359080</v>
      </c>
      <c r="AX82" t="str" cm="1">
        <f t="array" aca="1" ref="AX82" ca="1">IF(AX76="","",_xlfn.IFNA(_xll.PBD(AX76,"Fund Dry Powder Amount","","USD","",""),"N/A"))</f>
        <v>N/A</v>
      </c>
      <c r="AY82" cm="1">
        <f t="array" aca="1" ref="AY82" ca="1">IF(AY76="","",_xlfn.IFNA(_xll.PBD(AY76,"Fund Dry Powder Amount","","USD","",""),"N/A"))</f>
        <v>45000056.250069998</v>
      </c>
      <c r="AZ82" t="str" cm="1">
        <f t="array" aca="1" ref="AZ82" ca="1">IF(AZ76="","",_xlfn.IFNA(_xll.PBD(AZ76,"Fund Dry Powder Amount","","USD","",""),"N/A"))</f>
        <v>N/A</v>
      </c>
      <c r="BA82" t="str" cm="1">
        <f t="array" aca="1" ref="BA82" ca="1">IF(BA76="","",_xlfn.IFNA(_xll.PBD(BA76,"Fund Dry Powder Amount","","USD","",""),"N/A"))</f>
        <v>N/A</v>
      </c>
      <c r="BB82" t="str" cm="1">
        <f t="array" aca="1" ref="BB82" ca="1">IF(BB76="","",_xlfn.IFNA(_xll.PBD(BB76,"Fund Dry Powder Amount","","USD","",""),"N/A"))</f>
        <v>N/A</v>
      </c>
      <c r="BC82" t="str" cm="1">
        <f t="array" aca="1" ref="BC82" ca="1">IF(BC76="","",_xlfn.IFNA(_xll.PBD(BC76,"Fund Dry Powder Amount","","USD","",""),"N/A"))</f>
        <v>N/A</v>
      </c>
      <c r="BD82" t="str" cm="1">
        <f t="array" aca="1" ref="BD82" ca="1">IF(BD76="","",_xlfn.IFNA(_xll.PBD(BD76,"Fund Dry Powder Amount","","USD","",""),"N/A"))</f>
        <v>N/A</v>
      </c>
      <c r="BE82" cm="1">
        <f t="array" aca="1" ref="BE82" ca="1">IF(BE76="","",_xlfn.IFNA(_xll.PBD(BE76,"Fund Dry Powder Amount","","USD","",""),"N/A"))</f>
        <v>74685314.685310006</v>
      </c>
      <c r="BF82" t="str" cm="1">
        <f t="array" aca="1" ref="BF82" ca="1">IF(BF76="","",_xlfn.IFNA(_xll.PBD(BF76,"Fund Dry Powder Amount","","USD","",""),"N/A"))</f>
        <v>N/A</v>
      </c>
      <c r="BG82" cm="1">
        <f t="array" aca="1" ref="BG82" ca="1">IF(BG76="","",_xlfn.IFNA(_xll.PBD(BG76,"Fund Dry Powder Amount","","USD","",""),"N/A"))</f>
        <v>289631520</v>
      </c>
      <c r="BH82" t="str" cm="1">
        <f t="array" aca="1" ref="BH82" ca="1">IF(BH76="","",_xlfn.IFNA(_xll.PBD(BH76,"Fund Dry Powder Amount","","USD","",""),"N/A"))</f>
        <v>N/A</v>
      </c>
      <c r="BI82" t="str" cm="1">
        <f t="array" aca="1" ref="BI82" ca="1">IF(BI76="","",_xlfn.IFNA(_xll.PBD(BI76,"Fund Dry Powder Amount","","USD","",""),"N/A"))</f>
        <v>N/A</v>
      </c>
      <c r="BJ82" t="str" cm="1">
        <f t="array" aca="1" ref="BJ82" ca="1">IF(BJ76="","",_xlfn.IFNA(_xll.PBD(BJ76,"Fund Dry Powder Amount","","USD","",""),"N/A"))</f>
        <v>N/A</v>
      </c>
      <c r="BK82" t="str" cm="1">
        <f t="array" aca="1" ref="BK82" ca="1">IF(BK76="","",_xlfn.IFNA(_xll.PBD(BK76,"Fund Dry Powder Amount","","USD","",""),"N/A"))</f>
        <v>N/A</v>
      </c>
      <c r="BL82" t="str" cm="1">
        <f t="array" ref="BL82">IF(BL76="","",_xlfn.IFNA(_xll.PBD(BL76,"Fund Dry Powder Amount","","USD","",""),"N/A"))</f>
        <v/>
      </c>
      <c r="BM82" t="str" cm="1">
        <f t="array" ref="BM82">IF(BM76="","",_xlfn.IFNA(_xll.PBD(BM76,"Fund Dry Powder Amount","","USD","",""),"N/A"))</f>
        <v/>
      </c>
      <c r="BN82" t="str" cm="1">
        <f t="array" ref="BN82">IF(BN76="","",_xlfn.IFNA(_xll.PBD(BN76,"Fund Dry Powder Amount","","USD","",""),"N/A"))</f>
        <v/>
      </c>
      <c r="BO82" t="str" cm="1">
        <f t="array" ref="BO82">IF(BO76="","",_xlfn.IFNA(_xll.PBD(BO76,"Fund Dry Powder Amount","","USD","",""),"N/A"))</f>
        <v/>
      </c>
      <c r="BP82" t="str" cm="1">
        <f t="array" ref="BP82">IF(BP76="","",_xlfn.IFNA(_xll.PBD(BP76,"Fund Dry Powder Amount","","USD","",""),"N/A"))</f>
        <v/>
      </c>
      <c r="BQ82" t="str" cm="1">
        <f t="array" ref="BQ82">IF(BQ76="","",_xlfn.IFNA(_xll.PBD(BQ76,"Fund Dry Powder Amount","","USD","",""),"N/A"))</f>
        <v/>
      </c>
      <c r="BR82" t="str" cm="1">
        <f t="array" ref="BR82">IF(BR76="","",_xlfn.IFNA(_xll.PBD(BR76,"Fund Dry Powder Amount","","USD","",""),"N/A"))</f>
        <v/>
      </c>
      <c r="BS82" t="str" cm="1">
        <f t="array" ref="BS82">IF(BS76="","",_xlfn.IFNA(_xll.PBD(BS76,"Fund Dry Powder Amount","","USD","",""),"N/A"))</f>
        <v/>
      </c>
      <c r="BT82" t="str" cm="1">
        <f t="array" ref="BT82">IF(BT76="","",_xlfn.IFNA(_xll.PBD(BT76,"Fund Dry Powder Amount","","USD","",""),"N/A"))</f>
        <v/>
      </c>
      <c r="BU82" t="str" cm="1">
        <f t="array" ref="BU82">IF(BU76="","",_xlfn.IFNA(_xll.PBD(BU76,"Fund Dry Powder Amount","","USD","",""),"N/A"))</f>
        <v/>
      </c>
      <c r="BV82" t="str" cm="1">
        <f t="array" ref="BV82">IF(BV76="","",_xlfn.IFNA(_xll.PBD(BV76,"Fund Dry Powder Amount","","USD","",""),"N/A"))</f>
        <v/>
      </c>
      <c r="BW82" t="str" cm="1">
        <f t="array" ref="BW82">IF(BW76="","",_xlfn.IFNA(_xll.PBD(BW76,"Fund Dry Powder Amount","","USD","",""),"N/A"))</f>
        <v/>
      </c>
      <c r="BX82" t="str" cm="1">
        <f t="array" ref="BX82">IF(BX76="","",_xlfn.IFNA(_xll.PBD(BX76,"Fund Dry Powder Amount","","USD","",""),"N/A"))</f>
        <v/>
      </c>
      <c r="BY82" t="str" cm="1">
        <f t="array" ref="BY82">IF(BY76="","",_xlfn.IFNA(_xll.PBD(BY76,"Fund Dry Powder Amount","","USD","",""),"N/A"))</f>
        <v/>
      </c>
      <c r="BZ82" t="str" cm="1">
        <f t="array" ref="BZ82">IF(BZ76="","",_xlfn.IFNA(_xll.PBD(BZ76,"Fund Dry Powder Amount","","USD","",""),"N/A"))</f>
        <v/>
      </c>
      <c r="CA82" t="str" cm="1">
        <f t="array" ref="CA82">IF(CA76="","",_xlfn.IFNA(_xll.PBD(CA76,"Fund Dry Powder Amount","","USD","",""),"N/A"))</f>
        <v/>
      </c>
      <c r="CB82" t="str" cm="1">
        <f t="array" ref="CB82">IF(CB76="","",_xlfn.IFNA(_xll.PBD(CB76,"Fund Dry Powder Amount","","USD","",""),"N/A"))</f>
        <v/>
      </c>
      <c r="CC82" t="str" cm="1">
        <f t="array" ref="CC82">IF(CC76="","",_xlfn.IFNA(_xll.PBD(CC76,"Fund Dry Powder Amount","","USD","",""),"N/A"))</f>
        <v/>
      </c>
      <c r="CD82" t="str" cm="1">
        <f t="array" ref="CD82">IF(CD76="","",_xlfn.IFNA(_xll.PBD(CD76,"Fund Dry Powder Amount","","USD","",""),"N/A"))</f>
        <v/>
      </c>
      <c r="CE82" t="str" cm="1">
        <f t="array" ref="CE82">IF(CE76="","",_xlfn.IFNA(_xll.PBD(CE76,"Fund Dry Powder Amount","","USD","",""),"N/A"))</f>
        <v/>
      </c>
      <c r="CF82" t="str" cm="1">
        <f t="array" ref="CF82">IF(CF76="","",_xlfn.IFNA(_xll.PBD(CF76,"Fund Dry Powder Amount","","USD","",""),"N/A"))</f>
        <v/>
      </c>
      <c r="CG82" t="str" cm="1">
        <f t="array" ref="CG82">IF(CG76="","",_xlfn.IFNA(_xll.PBD(CG76,"Fund Dry Powder Amount","","USD","",""),"N/A"))</f>
        <v/>
      </c>
      <c r="CH82" t="str" cm="1">
        <f t="array" ref="CH82">IF(CH76="","",_xlfn.IFNA(_xll.PBD(CH76,"Fund Dry Powder Amount","","USD","",""),"N/A"))</f>
        <v/>
      </c>
      <c r="CI82" t="str" cm="1">
        <f t="array" ref="CI82">IF(CI76="","",_xlfn.IFNA(_xll.PBD(CI76,"Fund Dry Powder Amount","","USD","",""),"N/A"))</f>
        <v/>
      </c>
      <c r="CJ82" t="str" cm="1">
        <f t="array" ref="CJ82">IF(CJ76="","",_xlfn.IFNA(_xll.PBD(CJ76,"Fund Dry Powder Amount","","USD","",""),"N/A"))</f>
        <v/>
      </c>
      <c r="CK82" t="str" cm="1">
        <f t="array" ref="CK82">IF(CK76="","",_xlfn.IFNA(_xll.PBD(CK76,"Fund Dry Powder Amount","","USD","",""),"N/A"))</f>
        <v/>
      </c>
      <c r="CL82" t="str" cm="1">
        <f t="array" ref="CL82">IF(CL76="","",_xlfn.IFNA(_xll.PBD(CL76,"Fund Dry Powder Amount","","USD","",""),"N/A"))</f>
        <v/>
      </c>
      <c r="CM82" t="str" cm="1">
        <f t="array" ref="CM82">IF(CM76="","",_xlfn.IFNA(_xll.PBD(CM76,"Fund Dry Powder Amount","","USD","",""),"N/A"))</f>
        <v/>
      </c>
      <c r="CN82" t="str" cm="1">
        <f t="array" ref="CN82">IF(CN76="","",_xlfn.IFNA(_xll.PBD(CN76,"Fund Dry Powder Amount","","USD","",""),"N/A"))</f>
        <v/>
      </c>
      <c r="CO82" t="str" cm="1">
        <f t="array" ref="CO82">IF(CO76="","",_xlfn.IFNA(_xll.PBD(CO76,"Fund Dry Powder Amount","","USD","",""),"N/A"))</f>
        <v/>
      </c>
      <c r="CP82" t="str" cm="1">
        <f t="array" ref="CP82">IF(CP76="","",_xlfn.IFNA(_xll.PBD(CP76,"Fund Dry Powder Amount","","USD","",""),"N/A"))</f>
        <v/>
      </c>
      <c r="CQ82" t="str" cm="1">
        <f t="array" ref="CQ82">IF(CQ76="","",_xlfn.IFNA(_xll.PBD(CQ76,"Fund Dry Powder Amount","","USD","",""),"N/A"))</f>
        <v/>
      </c>
      <c r="CR82" t="str" cm="1">
        <f t="array" ref="CR82">IF(CR76="","",_xlfn.IFNA(_xll.PBD(CR76,"Fund Dry Powder Amount","","USD","",""),"N/A"))</f>
        <v/>
      </c>
      <c r="CS82" t="str" cm="1">
        <f t="array" ref="CS82">IF(CS76="","",_xlfn.IFNA(_xll.PBD(CS76,"Fund Dry Powder Amount","","USD","",""),"N/A"))</f>
        <v/>
      </c>
      <c r="CT82" t="str" cm="1">
        <f t="array" ref="CT82">IF(CT76="","",_xlfn.IFNA(_xll.PBD(CT76,"Fund Dry Powder Amount","","USD","",""),"N/A"))</f>
        <v/>
      </c>
      <c r="CU82" t="str" cm="1">
        <f t="array" ref="CU82">IF(CU76="","",_xlfn.IFNA(_xll.PBD(CU76,"Fund Dry Powder Amount","","USD","",""),"N/A"))</f>
        <v/>
      </c>
      <c r="CV82" t="str" cm="1">
        <f t="array" ref="CV82">IF(CV76="","",_xlfn.IFNA(_xll.PBD(CV76,"Fund Dry Powder Amount","","USD","",""),"N/A"))</f>
        <v/>
      </c>
      <c r="CW82" t="str" cm="1">
        <f t="array" ref="CW82">IF(CW76="","",_xlfn.IFNA(_xll.PBD(CW76,"Fund Dry Powder Amount","","USD","",""),"N/A"))</f>
        <v/>
      </c>
      <c r="CX82" t="str" cm="1">
        <f t="array" ref="CX82">IF(CX76="","",_xlfn.IFNA(_xll.PBD(CX76,"Fund Dry Powder Amount","","USD","",""),"N/A"))</f>
        <v/>
      </c>
      <c r="CY82" t="str" cm="1">
        <f t="array" ref="CY82">IF(CY76="","",_xlfn.IFNA(_xll.PBD(CY76,"Fund Dry Powder Amount","","USD","",""),"N/A"))</f>
        <v/>
      </c>
      <c r="CZ82" t="str" cm="1">
        <f t="array" ref="CZ82">IF(CZ76="","",_xlfn.IFNA(_xll.PBD(CZ76,"Fund Dry Powder Amount","","USD","",""),"N/A"))</f>
        <v/>
      </c>
      <c r="DA82" t="str" cm="1">
        <f t="array" ref="DA82">IF(DA76="","",_xlfn.IFNA(_xll.PBD(DA76,"Fund Dry Powder Amount","","USD","",""),"N/A"))</f>
        <v/>
      </c>
      <c r="DB82" t="str" cm="1">
        <f t="array" ref="DB82">IF(DB76="","",_xlfn.IFNA(_xll.PBD(DB76,"Fund Dry Powder Amount","","USD","",""),"N/A"))</f>
        <v/>
      </c>
      <c r="DC82" t="str" cm="1">
        <f t="array" ref="DC82">IF(DC76="","",_xlfn.IFNA(_xll.PBD(DC76,"Fund Dry Powder Amount","","USD","",""),"N/A"))</f>
        <v/>
      </c>
      <c r="DD82" t="str" cm="1">
        <f t="array" ref="DD82">IF(DD76="","",_xlfn.IFNA(_xll.PBD(DD76,"Fund Dry Powder Amount","","USD","",""),"N/A"))</f>
        <v/>
      </c>
      <c r="DE82" t="str" cm="1">
        <f t="array" ref="DE82">IF(DE76="","",_xlfn.IFNA(_xll.PBD(DE76,"Fund Dry Powder Amount","","USD","",""),"N/A"))</f>
        <v/>
      </c>
      <c r="DF82" t="str" cm="1">
        <f t="array" ref="DF82">IF(DF76="","",_xlfn.IFNA(_xll.PBD(DF76,"Fund Dry Powder Amount","","USD","",""),"N/A"))</f>
        <v/>
      </c>
      <c r="DG82" t="str" cm="1">
        <f t="array" ref="DG82">IF(DG76="","",_xlfn.IFNA(_xll.PBD(DG76,"Fund Dry Powder Amount","","USD","",""),"N/A"))</f>
        <v/>
      </c>
      <c r="DH82" t="str" cm="1">
        <f t="array" ref="DH82">IF(DH76="","",_xlfn.IFNA(_xll.PBD(DH76,"Fund Dry Powder Amount","","USD","",""),"N/A"))</f>
        <v/>
      </c>
      <c r="DI82" t="str" cm="1">
        <f t="array" ref="DI82">IF(DI76="","",_xlfn.IFNA(_xll.PBD(DI76,"Fund Dry Powder Amount","","USD","",""),"N/A"))</f>
        <v/>
      </c>
      <c r="DJ82" t="str" cm="1">
        <f t="array" ref="DJ82">IF(DJ76="","",_xlfn.IFNA(_xll.PBD(DJ76,"Fund Dry Powder Amount","","USD","",""),"N/A"))</f>
        <v/>
      </c>
      <c r="DK82" t="str" cm="1">
        <f t="array" ref="DK82">IF(DK76="","",_xlfn.IFNA(_xll.PBD(DK76,"Fund Dry Powder Amount","","USD","",""),"N/A"))</f>
        <v/>
      </c>
      <c r="DL82" t="str" cm="1">
        <f t="array" ref="DL82">IF(DL76="","",_xlfn.IFNA(_xll.PBD(DL76,"Fund Dry Powder Amount","","USD","",""),"N/A"))</f>
        <v/>
      </c>
      <c r="DM82" t="str" cm="1">
        <f t="array" ref="DM82">IF(DM76="","",_xlfn.IFNA(_xll.PBD(DM76,"Fund Dry Powder Amount","","USD","",""),"N/A"))</f>
        <v/>
      </c>
      <c r="DN82" t="str" cm="1">
        <f t="array" ref="DN82">IF(DN76="","",_xlfn.IFNA(_xll.PBD(DN76,"Fund Dry Powder Amount","","USD","",""),"N/A"))</f>
        <v/>
      </c>
      <c r="DO82" t="str" cm="1">
        <f t="array" ref="DO82">IF(DO76="","",_xlfn.IFNA(_xll.PBD(DO76,"Fund Dry Powder Amount","","USD","",""),"N/A"))</f>
        <v/>
      </c>
      <c r="DP82" t="str" cm="1">
        <f t="array" ref="DP82">IF(DP76="","",_xlfn.IFNA(_xll.PBD(DP76,"Fund Dry Powder Amount","","USD","",""),"N/A"))</f>
        <v/>
      </c>
      <c r="DQ82" t="str" cm="1">
        <f t="array" ref="DQ82">IF(DQ76="","",_xlfn.IFNA(_xll.PBD(DQ76,"Fund Dry Powder Amount","","USD","",""),"N/A"))</f>
        <v/>
      </c>
      <c r="DR82" t="str" cm="1">
        <f t="array" ref="DR82">IF(DR76="","",_xlfn.IFNA(_xll.PBD(DR76,"Fund Dry Powder Amount","","USD","",""),"N/A"))</f>
        <v/>
      </c>
      <c r="DS82" t="str" cm="1">
        <f t="array" ref="DS82">IF(DS76="","",_xlfn.IFNA(_xll.PBD(DS76,"Fund Dry Powder Amount","","USD","",""),"N/A"))</f>
        <v/>
      </c>
      <c r="DT82" t="str" cm="1">
        <f t="array" ref="DT82">IF(DT76="","",_xlfn.IFNA(_xll.PBD(DT76,"Fund Dry Powder Amount","","USD","",""),"N/A"))</f>
        <v/>
      </c>
      <c r="DU82" t="str" cm="1">
        <f t="array" ref="DU82">IF(DU76="","",_xlfn.IFNA(_xll.PBD(DU76,"Fund Dry Powder Amount","","USD","",""),"N/A"))</f>
        <v/>
      </c>
      <c r="DV82" t="str" cm="1">
        <f t="array" ref="DV82">IF(DV76="","",_xlfn.IFNA(_xll.PBD(DV76,"Fund Dry Powder Amount","","USD","",""),"N/A"))</f>
        <v/>
      </c>
    </row>
    <row r="83" spans="1:126" x14ac:dyDescent="0.2">
      <c r="B83" t="s">
        <v>2678</v>
      </c>
      <c r="C83" s="13" t="str" cm="1">
        <f t="array" aca="1" ref="C83" ca="1">IF(C76="","",_xlfn.IFNA(_xll.PBD(C76,"Fund Dry Powder As of Date","","USD","",""),"N/A"))</f>
        <v>N/A</v>
      </c>
      <c r="D83" s="13" t="str" cm="1">
        <f t="array" aca="1" ref="D83" ca="1">IF(D76="","",_xlfn.IFNA(_xll.PBD(D76,"Fund Dry Powder As of Date","","USD","",""),"N/A"))</f>
        <v>N/A</v>
      </c>
      <c r="E83" s="13" t="str" cm="1">
        <f t="array" aca="1" ref="E83" ca="1">IF(E76="","",_xlfn.IFNA(_xll.PBD(E76,"Fund Dry Powder As of Date","","USD","",""),"N/A"))</f>
        <v>N/A</v>
      </c>
      <c r="F83" s="13" t="str" cm="1">
        <f t="array" aca="1" ref="F83" ca="1">IF(F76="","",_xlfn.IFNA(_xll.PBD(F76,"Fund Dry Powder As of Date","","USD","",""),"N/A"))</f>
        <v>N/A</v>
      </c>
      <c r="G83" s="13" t="str" cm="1">
        <f t="array" aca="1" ref="G83" ca="1">IF(G76="","",_xlfn.IFNA(_xll.PBD(G76,"Fund Dry Powder As of Date","","USD","",""),"N/A"))</f>
        <v>N/A</v>
      </c>
      <c r="H83" s="13" t="str" cm="1">
        <f t="array" aca="1" ref="H83" ca="1">IF(H76="","",_xlfn.IFNA(_xll.PBD(H76,"Fund Dry Powder As of Date","","USD","",""),"N/A"))</f>
        <v>N/A</v>
      </c>
      <c r="I83" s="13" t="str" cm="1">
        <f t="array" aca="1" ref="I83" ca="1">IF(I76="","",_xlfn.IFNA(_xll.PBD(I76,"Fund Dry Powder As of Date","","USD","",""),"N/A"))</f>
        <v>N/A</v>
      </c>
      <c r="J83" s="13" t="str" cm="1">
        <f t="array" aca="1" ref="J83" ca="1">IF(J76="","",_xlfn.IFNA(_xll.PBD(J76,"Fund Dry Powder As of Date","","USD","",""),"N/A"))</f>
        <v>N/A</v>
      </c>
      <c r="K83" s="13" t="str" cm="1">
        <f t="array" aca="1" ref="K83" ca="1">IF(K76="","",_xlfn.IFNA(_xll.PBD(K76,"Fund Dry Powder As of Date","","USD","",""),"N/A"))</f>
        <v>N/A</v>
      </c>
      <c r="L83" s="13" t="str" cm="1">
        <f t="array" aca="1" ref="L83" ca="1">IF(L76="","",_xlfn.IFNA(_xll.PBD(L76,"Fund Dry Powder As of Date","","USD","",""),"N/A"))</f>
        <v>N/A</v>
      </c>
      <c r="M83" s="13" t="str" cm="1">
        <f t="array" aca="1" ref="M83" ca="1">IF(M76="","",_xlfn.IFNA(_xll.PBD(M76,"Fund Dry Powder As of Date","","USD","",""),"N/A"))</f>
        <v>N/A</v>
      </c>
      <c r="N83" s="13" t="str" cm="1">
        <f t="array" aca="1" ref="N83" ca="1">IF(N76="","",_xlfn.IFNA(_xll.PBD(N76,"Fund Dry Powder As of Date","","USD","",""),"N/A"))</f>
        <v>N/A</v>
      </c>
      <c r="O83" s="13" t="str" cm="1">
        <f t="array" aca="1" ref="O83" ca="1">IF(O76="","",_xlfn.IFNA(_xll.PBD(O76,"Fund Dry Powder As of Date","","USD","",""),"N/A"))</f>
        <v>N/A</v>
      </c>
      <c r="P83" s="13" t="str" cm="1">
        <f t="array" aca="1" ref="P83" ca="1">IF(P76="","",_xlfn.IFNA(_xll.PBD(P76,"Fund Dry Powder As of Date","","USD","",""),"N/A"))</f>
        <v>N/A</v>
      </c>
      <c r="Q83" s="13" cm="1">
        <f t="array" aca="1" ref="Q83" ca="1">IF(Q76="","",_xlfn.IFNA(_xll.PBD(Q76,"Fund Dry Powder As of Date","","USD","",""),"N/A"))</f>
        <v>45657</v>
      </c>
      <c r="R83" s="13" t="str" cm="1">
        <f t="array" aca="1" ref="R83" ca="1">IF(R76="","",_xlfn.IFNA(_xll.PBD(R76,"Fund Dry Powder As of Date","","USD","",""),"N/A"))</f>
        <v>N/A</v>
      </c>
      <c r="S83" s="13" t="str" cm="1">
        <f t="array" aca="1" ref="S83" ca="1">IF(S76="","",_xlfn.IFNA(_xll.PBD(S76,"Fund Dry Powder As of Date","","USD","",""),"N/A"))</f>
        <v>N/A</v>
      </c>
      <c r="T83" s="13" t="str" cm="1">
        <f t="array" aca="1" ref="T83" ca="1">IF(T76="","",_xlfn.IFNA(_xll.PBD(T76,"Fund Dry Powder As of Date","","USD","",""),"N/A"))</f>
        <v>N/A</v>
      </c>
      <c r="U83" s="13" t="str" cm="1">
        <f t="array" aca="1" ref="U83" ca="1">IF(U76="","",_xlfn.IFNA(_xll.PBD(U76,"Fund Dry Powder As of Date","","USD","",""),"N/A"))</f>
        <v>N/A</v>
      </c>
      <c r="V83" s="13" t="str" cm="1">
        <f t="array" aca="1" ref="V83" ca="1">IF(V76="","",_xlfn.IFNA(_xll.PBD(V76,"Fund Dry Powder As of Date","","USD","",""),"N/A"))</f>
        <v>N/A</v>
      </c>
      <c r="W83" s="13" t="str" cm="1">
        <f t="array" aca="1" ref="W83" ca="1">IF(W76="","",_xlfn.IFNA(_xll.PBD(W76,"Fund Dry Powder As of Date","","USD","",""),"N/A"))</f>
        <v>N/A</v>
      </c>
      <c r="X83" s="13" t="str" cm="1">
        <f t="array" aca="1" ref="X83" ca="1">IF(X76="","",_xlfn.IFNA(_xll.PBD(X76,"Fund Dry Powder As of Date","","USD","",""),"N/A"))</f>
        <v>N/A</v>
      </c>
      <c r="Y83" s="13" cm="1">
        <f t="array" aca="1" ref="Y83" ca="1">IF(Y76="","",_xlfn.IFNA(_xll.PBD(Y76,"Fund Dry Powder As of Date","","USD","",""),"N/A"))</f>
        <v>45657</v>
      </c>
      <c r="Z83" s="13" t="str" cm="1">
        <f t="array" aca="1" ref="Z83" ca="1">IF(Z76="","",_xlfn.IFNA(_xll.PBD(Z76,"Fund Dry Powder As of Date","","USD","",""),"N/A"))</f>
        <v>N/A</v>
      </c>
      <c r="AA83" s="13" t="str" cm="1">
        <f t="array" aca="1" ref="AA83" ca="1">IF(AA76="","",_xlfn.IFNA(_xll.PBD(AA76,"Fund Dry Powder As of Date","","USD","",""),"N/A"))</f>
        <v>N/A</v>
      </c>
      <c r="AB83" s="13" t="str" cm="1">
        <f t="array" aca="1" ref="AB83" ca="1">IF(AB76="","",_xlfn.IFNA(_xll.PBD(AB76,"Fund Dry Powder As of Date","","USD","",""),"N/A"))</f>
        <v>N/A</v>
      </c>
      <c r="AC83" s="13" t="str" cm="1">
        <f t="array" aca="1" ref="AC83" ca="1">IF(AC76="","",_xlfn.IFNA(_xll.PBD(AC76,"Fund Dry Powder As of Date","","USD","",""),"N/A"))</f>
        <v>N/A</v>
      </c>
      <c r="AD83" s="13" t="str" cm="1">
        <f t="array" aca="1" ref="AD83" ca="1">IF(AD76="","",_xlfn.IFNA(_xll.PBD(AD76,"Fund Dry Powder As of Date","","USD","",""),"N/A"))</f>
        <v>N/A</v>
      </c>
      <c r="AE83" s="13" t="str" cm="1">
        <f t="array" aca="1" ref="AE83" ca="1">IF(AE76="","",_xlfn.IFNA(_xll.PBD(AE76,"Fund Dry Powder As of Date","","USD","",""),"N/A"))</f>
        <v>N/A</v>
      </c>
      <c r="AF83" s="13" t="str" cm="1">
        <f t="array" aca="1" ref="AF83" ca="1">IF(AF76="","",_xlfn.IFNA(_xll.PBD(AF76,"Fund Dry Powder As of Date","","USD","",""),"N/A"))</f>
        <v>N/A</v>
      </c>
      <c r="AG83" s="13" cm="1">
        <f t="array" aca="1" ref="AG83" ca="1">IF(AG76="","",_xlfn.IFNA(_xll.PBD(AG76,"Fund Dry Powder As of Date","","USD","",""),"N/A"))</f>
        <v>44561</v>
      </c>
      <c r="AH83" s="13" t="str" cm="1">
        <f t="array" aca="1" ref="AH83" ca="1">IF(AH76="","",_xlfn.IFNA(_xll.PBD(AH76,"Fund Dry Powder As of Date","","USD","",""),"N/A"))</f>
        <v>N/A</v>
      </c>
      <c r="AI83" s="13" t="str" cm="1">
        <f t="array" aca="1" ref="AI83" ca="1">IF(AI76="","",_xlfn.IFNA(_xll.PBD(AI76,"Fund Dry Powder As of Date","","USD","",""),"N/A"))</f>
        <v>N/A</v>
      </c>
      <c r="AJ83" s="13" t="str" cm="1">
        <f t="array" aca="1" ref="AJ83" ca="1">IF(AJ76="","",_xlfn.IFNA(_xll.PBD(AJ76,"Fund Dry Powder As of Date","","USD","",""),"N/A"))</f>
        <v>N/A</v>
      </c>
      <c r="AK83" s="13" t="str" cm="1">
        <f t="array" aca="1" ref="AK83" ca="1">IF(AK76="","",_xlfn.IFNA(_xll.PBD(AK76,"Fund Dry Powder As of Date","","USD","",""),"N/A"))</f>
        <v>N/A</v>
      </c>
      <c r="AL83" s="13" t="str" cm="1">
        <f t="array" aca="1" ref="AL83" ca="1">IF(AL76="","",_xlfn.IFNA(_xll.PBD(AL76,"Fund Dry Powder As of Date","","USD","",""),"N/A"))</f>
        <v>N/A</v>
      </c>
      <c r="AM83" s="13" t="str" cm="1">
        <f t="array" aca="1" ref="AM83" ca="1">IF(AM76="","",_xlfn.IFNA(_xll.PBD(AM76,"Fund Dry Powder As of Date","","USD","",""),"N/A"))</f>
        <v>N/A</v>
      </c>
      <c r="AN83" s="13" t="str" cm="1">
        <f t="array" aca="1" ref="AN83" ca="1">IF(AN76="","",_xlfn.IFNA(_xll.PBD(AN76,"Fund Dry Powder As of Date","","USD","",""),"N/A"))</f>
        <v>N/A</v>
      </c>
      <c r="AO83" s="13" t="str" cm="1">
        <f t="array" aca="1" ref="AO83" ca="1">IF(AO76="","",_xlfn.IFNA(_xll.PBD(AO76,"Fund Dry Powder As of Date","","USD","",""),"N/A"))</f>
        <v>N/A</v>
      </c>
      <c r="AP83" s="13" t="str" cm="1">
        <f t="array" aca="1" ref="AP83" ca="1">IF(AP76="","",_xlfn.IFNA(_xll.PBD(AP76,"Fund Dry Powder As of Date","","USD","",""),"N/A"))</f>
        <v>N/A</v>
      </c>
      <c r="AQ83" s="13" cm="1">
        <f t="array" aca="1" ref="AQ83" ca="1">IF(AQ76="","",_xlfn.IFNA(_xll.PBD(AQ76,"Fund Dry Powder As of Date","","USD","",""),"N/A"))</f>
        <v>44561</v>
      </c>
      <c r="AR83" s="13" t="str" cm="1">
        <f t="array" aca="1" ref="AR83" ca="1">IF(AR76="","",_xlfn.IFNA(_xll.PBD(AR76,"Fund Dry Powder As of Date","","USD","",""),"N/A"))</f>
        <v>N/A</v>
      </c>
      <c r="AS83" s="13" t="str" cm="1">
        <f t="array" aca="1" ref="AS83" ca="1">IF(AS76="","",_xlfn.IFNA(_xll.PBD(AS76,"Fund Dry Powder As of Date","","USD","",""),"N/A"))</f>
        <v>N/A</v>
      </c>
      <c r="AT83" s="13" cm="1">
        <f t="array" aca="1" ref="AT83" ca="1">IF(AT76="","",_xlfn.IFNA(_xll.PBD(AT76,"Fund Dry Powder As of Date","","USD","",""),"N/A"))</f>
        <v>44196</v>
      </c>
      <c r="AU83" s="13" cm="1">
        <f t="array" aca="1" ref="AU83" ca="1">IF(AU76="","",_xlfn.IFNA(_xll.PBD(AU76,"Fund Dry Powder As of Date","","USD","",""),"N/A"))</f>
        <v>44196</v>
      </c>
      <c r="AV83" s="13" t="str" cm="1">
        <f t="array" aca="1" ref="AV83" ca="1">IF(AV76="","",_xlfn.IFNA(_xll.PBD(AV76,"Fund Dry Powder As of Date","","USD","",""),"N/A"))</f>
        <v>N/A</v>
      </c>
      <c r="AW83" s="13" cm="1">
        <f t="array" aca="1" ref="AW83" ca="1">IF(AW76="","",_xlfn.IFNA(_xll.PBD(AW76,"Fund Dry Powder As of Date","","USD","",""),"N/A"))</f>
        <v>44561</v>
      </c>
      <c r="AX83" s="13" t="str" cm="1">
        <f t="array" aca="1" ref="AX83" ca="1">IF(AX76="","",_xlfn.IFNA(_xll.PBD(AX76,"Fund Dry Powder As of Date","","USD","",""),"N/A"))</f>
        <v>N/A</v>
      </c>
      <c r="AY83" s="13" cm="1">
        <f t="array" aca="1" ref="AY83" ca="1">IF(AY76="","",_xlfn.IFNA(_xll.PBD(AY76,"Fund Dry Powder As of Date","","USD","",""),"N/A"))</f>
        <v>44196</v>
      </c>
      <c r="AZ83" s="13" t="str" cm="1">
        <f t="array" aca="1" ref="AZ83" ca="1">IF(AZ76="","",_xlfn.IFNA(_xll.PBD(AZ76,"Fund Dry Powder As of Date","","USD","",""),"N/A"))</f>
        <v>N/A</v>
      </c>
      <c r="BA83" s="13" t="str" cm="1">
        <f t="array" aca="1" ref="BA83" ca="1">IF(BA76="","",_xlfn.IFNA(_xll.PBD(BA76,"Fund Dry Powder As of Date","","USD","",""),"N/A"))</f>
        <v>N/A</v>
      </c>
      <c r="BB83" s="13" t="str" cm="1">
        <f t="array" aca="1" ref="BB83" ca="1">IF(BB76="","",_xlfn.IFNA(_xll.PBD(BB76,"Fund Dry Powder As of Date","","USD","",""),"N/A"))</f>
        <v>N/A</v>
      </c>
      <c r="BC83" s="13" t="str" cm="1">
        <f t="array" aca="1" ref="BC83" ca="1">IF(BC76="","",_xlfn.IFNA(_xll.PBD(BC76,"Fund Dry Powder As of Date","","USD","",""),"N/A"))</f>
        <v>N/A</v>
      </c>
      <c r="BD83" s="13" t="str" cm="1">
        <f t="array" aca="1" ref="BD83" ca="1">IF(BD76="","",_xlfn.IFNA(_xll.PBD(BD76,"Fund Dry Powder As of Date","","USD","",""),"N/A"))</f>
        <v>N/A</v>
      </c>
      <c r="BE83" s="13" cm="1">
        <f t="array" aca="1" ref="BE83" ca="1">IF(BE76="","",_xlfn.IFNA(_xll.PBD(BE76,"Fund Dry Powder As of Date","","USD","",""),"N/A"))</f>
        <v>44561</v>
      </c>
      <c r="BF83" s="13" t="str" cm="1">
        <f t="array" aca="1" ref="BF83" ca="1">IF(BF76="","",_xlfn.IFNA(_xll.PBD(BF76,"Fund Dry Powder As of Date","","USD","",""),"N/A"))</f>
        <v>N/A</v>
      </c>
      <c r="BG83" s="13" cm="1">
        <f t="array" aca="1" ref="BG83" ca="1">IF(BG76="","",_xlfn.IFNA(_xll.PBD(BG76,"Fund Dry Powder As of Date","","USD","",""),"N/A"))</f>
        <v>41639</v>
      </c>
      <c r="BH83" s="13" t="str" cm="1">
        <f t="array" aca="1" ref="BH83" ca="1">IF(BH76="","",_xlfn.IFNA(_xll.PBD(BH76,"Fund Dry Powder As of Date","","USD","",""),"N/A"))</f>
        <v>N/A</v>
      </c>
      <c r="BI83" s="13" t="str" cm="1">
        <f t="array" aca="1" ref="BI83" ca="1">IF(BI76="","",_xlfn.IFNA(_xll.PBD(BI76,"Fund Dry Powder As of Date","","USD","",""),"N/A"))</f>
        <v>N/A</v>
      </c>
      <c r="BJ83" s="13" t="str" cm="1">
        <f t="array" aca="1" ref="BJ83" ca="1">IF(BJ76="","",_xlfn.IFNA(_xll.PBD(BJ76,"Fund Dry Powder As of Date","","USD","",""),"N/A"))</f>
        <v>N/A</v>
      </c>
      <c r="BK83" s="13" t="str" cm="1">
        <f t="array" aca="1" ref="BK83" ca="1">IF(BK76="","",_xlfn.IFNA(_xll.PBD(BK76,"Fund Dry Powder As of Date","","USD","",""),"N/A"))</f>
        <v>N/A</v>
      </c>
      <c r="BL83" s="13" t="str" cm="1">
        <f t="array" ref="BL83">IF(BL76="","",_xlfn.IFNA(_xll.PBD(BL76,"Fund Dry Powder As of Date","","USD","",""),"N/A"))</f>
        <v/>
      </c>
      <c r="BM83" s="13" t="str" cm="1">
        <f t="array" ref="BM83">IF(BM76="","",_xlfn.IFNA(_xll.PBD(BM76,"Fund Dry Powder As of Date","","USD","",""),"N/A"))</f>
        <v/>
      </c>
      <c r="BN83" s="13" t="str" cm="1">
        <f t="array" ref="BN83">IF(BN76="","",_xlfn.IFNA(_xll.PBD(BN76,"Fund Dry Powder As of Date","","USD","",""),"N/A"))</f>
        <v/>
      </c>
      <c r="BO83" s="13" t="str" cm="1">
        <f t="array" ref="BO83">IF(BO76="","",_xlfn.IFNA(_xll.PBD(BO76,"Fund Dry Powder As of Date","","USD","",""),"N/A"))</f>
        <v/>
      </c>
      <c r="BP83" s="13" t="str" cm="1">
        <f t="array" ref="BP83">IF(BP76="","",_xlfn.IFNA(_xll.PBD(BP76,"Fund Dry Powder As of Date","","USD","",""),"N/A"))</f>
        <v/>
      </c>
      <c r="BQ83" s="13" t="str" cm="1">
        <f t="array" ref="BQ83">IF(BQ76="","",_xlfn.IFNA(_xll.PBD(BQ76,"Fund Dry Powder As of Date","","USD","",""),"N/A"))</f>
        <v/>
      </c>
      <c r="BR83" s="13" t="str" cm="1">
        <f t="array" ref="BR83">IF(BR76="","",_xlfn.IFNA(_xll.PBD(BR76,"Fund Dry Powder As of Date","","USD","",""),"N/A"))</f>
        <v/>
      </c>
      <c r="BS83" s="13" t="str" cm="1">
        <f t="array" ref="BS83">IF(BS76="","",_xlfn.IFNA(_xll.PBD(BS76,"Fund Dry Powder As of Date","","USD","",""),"N/A"))</f>
        <v/>
      </c>
      <c r="BT83" s="13" t="str" cm="1">
        <f t="array" ref="BT83">IF(BT76="","",_xlfn.IFNA(_xll.PBD(BT76,"Fund Dry Powder As of Date","","USD","",""),"N/A"))</f>
        <v/>
      </c>
      <c r="BU83" s="13" t="str" cm="1">
        <f t="array" ref="BU83">IF(BU76="","",_xlfn.IFNA(_xll.PBD(BU76,"Fund Dry Powder As of Date","","USD","",""),"N/A"))</f>
        <v/>
      </c>
      <c r="BV83" s="13" t="str" cm="1">
        <f t="array" ref="BV83">IF(BV76="","",_xlfn.IFNA(_xll.PBD(BV76,"Fund Dry Powder As of Date","","USD","",""),"N/A"))</f>
        <v/>
      </c>
      <c r="BW83" s="13" t="str" cm="1">
        <f t="array" ref="BW83">IF(BW76="","",_xlfn.IFNA(_xll.PBD(BW76,"Fund Dry Powder As of Date","","USD","",""),"N/A"))</f>
        <v/>
      </c>
      <c r="BX83" s="13" t="str" cm="1">
        <f t="array" ref="BX83">IF(BX76="","",_xlfn.IFNA(_xll.PBD(BX76,"Fund Dry Powder As of Date","","USD","",""),"N/A"))</f>
        <v/>
      </c>
      <c r="BY83" s="13" t="str" cm="1">
        <f t="array" ref="BY83">IF(BY76="","",_xlfn.IFNA(_xll.PBD(BY76,"Fund Dry Powder As of Date","","USD","",""),"N/A"))</f>
        <v/>
      </c>
      <c r="BZ83" s="13" t="str" cm="1">
        <f t="array" ref="BZ83">IF(BZ76="","",_xlfn.IFNA(_xll.PBD(BZ76,"Fund Dry Powder As of Date","","USD","",""),"N/A"))</f>
        <v/>
      </c>
      <c r="CA83" s="13" t="str" cm="1">
        <f t="array" ref="CA83">IF(CA76="","",_xlfn.IFNA(_xll.PBD(CA76,"Fund Dry Powder As of Date","","USD","",""),"N/A"))</f>
        <v/>
      </c>
      <c r="CB83" s="13" t="str" cm="1">
        <f t="array" ref="CB83">IF(CB76="","",_xlfn.IFNA(_xll.PBD(CB76,"Fund Dry Powder As of Date","","USD","",""),"N/A"))</f>
        <v/>
      </c>
      <c r="CC83" s="13" t="str" cm="1">
        <f t="array" ref="CC83">IF(CC76="","",_xlfn.IFNA(_xll.PBD(CC76,"Fund Dry Powder As of Date","","USD","",""),"N/A"))</f>
        <v/>
      </c>
      <c r="CD83" s="13" t="str" cm="1">
        <f t="array" ref="CD83">IF(CD76="","",_xlfn.IFNA(_xll.PBD(CD76,"Fund Dry Powder As of Date","","USD","",""),"N/A"))</f>
        <v/>
      </c>
      <c r="CE83" s="13" t="str" cm="1">
        <f t="array" ref="CE83">IF(CE76="","",_xlfn.IFNA(_xll.PBD(CE76,"Fund Dry Powder As of Date","","USD","",""),"N/A"))</f>
        <v/>
      </c>
      <c r="CF83" s="13" t="str" cm="1">
        <f t="array" ref="CF83">IF(CF76="","",_xlfn.IFNA(_xll.PBD(CF76,"Fund Dry Powder As of Date","","USD","",""),"N/A"))</f>
        <v/>
      </c>
      <c r="CG83" s="13" t="str" cm="1">
        <f t="array" ref="CG83">IF(CG76="","",_xlfn.IFNA(_xll.PBD(CG76,"Fund Dry Powder As of Date","","USD","",""),"N/A"))</f>
        <v/>
      </c>
      <c r="CH83" s="13" t="str" cm="1">
        <f t="array" ref="CH83">IF(CH76="","",_xlfn.IFNA(_xll.PBD(CH76,"Fund Dry Powder As of Date","","USD","",""),"N/A"))</f>
        <v/>
      </c>
      <c r="CI83" s="13" t="str" cm="1">
        <f t="array" ref="CI83">IF(CI76="","",_xlfn.IFNA(_xll.PBD(CI76,"Fund Dry Powder As of Date","","USD","",""),"N/A"))</f>
        <v/>
      </c>
      <c r="CJ83" s="13" t="str" cm="1">
        <f t="array" ref="CJ83">IF(CJ76="","",_xlfn.IFNA(_xll.PBD(CJ76,"Fund Dry Powder As of Date","","USD","",""),"N/A"))</f>
        <v/>
      </c>
      <c r="CK83" s="13" t="str" cm="1">
        <f t="array" ref="CK83">IF(CK76="","",_xlfn.IFNA(_xll.PBD(CK76,"Fund Dry Powder As of Date","","USD","",""),"N/A"))</f>
        <v/>
      </c>
      <c r="CL83" s="13" t="str" cm="1">
        <f t="array" ref="CL83">IF(CL76="","",_xlfn.IFNA(_xll.PBD(CL76,"Fund Dry Powder As of Date","","USD","",""),"N/A"))</f>
        <v/>
      </c>
      <c r="CM83" s="13" t="str" cm="1">
        <f t="array" ref="CM83">IF(CM76="","",_xlfn.IFNA(_xll.PBD(CM76,"Fund Dry Powder As of Date","","USD","",""),"N/A"))</f>
        <v/>
      </c>
      <c r="CN83" s="13" t="str" cm="1">
        <f t="array" ref="CN83">IF(CN76="","",_xlfn.IFNA(_xll.PBD(CN76,"Fund Dry Powder As of Date","","USD","",""),"N/A"))</f>
        <v/>
      </c>
      <c r="CO83" s="13" t="str" cm="1">
        <f t="array" ref="CO83">IF(CO76="","",_xlfn.IFNA(_xll.PBD(CO76,"Fund Dry Powder As of Date","","USD","",""),"N/A"))</f>
        <v/>
      </c>
      <c r="CP83" s="13" t="str" cm="1">
        <f t="array" ref="CP83">IF(CP76="","",_xlfn.IFNA(_xll.PBD(CP76,"Fund Dry Powder As of Date","","USD","",""),"N/A"))</f>
        <v/>
      </c>
      <c r="CQ83" s="13" t="str" cm="1">
        <f t="array" ref="CQ83">IF(CQ76="","",_xlfn.IFNA(_xll.PBD(CQ76,"Fund Dry Powder As of Date","","USD","",""),"N/A"))</f>
        <v/>
      </c>
      <c r="CR83" s="13" t="str" cm="1">
        <f t="array" ref="CR83">IF(CR76="","",_xlfn.IFNA(_xll.PBD(CR76,"Fund Dry Powder As of Date","","USD","",""),"N/A"))</f>
        <v/>
      </c>
      <c r="CS83" s="13" t="str" cm="1">
        <f t="array" ref="CS83">IF(CS76="","",_xlfn.IFNA(_xll.PBD(CS76,"Fund Dry Powder As of Date","","USD","",""),"N/A"))</f>
        <v/>
      </c>
      <c r="CT83" s="13" t="str" cm="1">
        <f t="array" ref="CT83">IF(CT76="","",_xlfn.IFNA(_xll.PBD(CT76,"Fund Dry Powder As of Date","","USD","",""),"N/A"))</f>
        <v/>
      </c>
      <c r="CU83" s="13" t="str" cm="1">
        <f t="array" ref="CU83">IF(CU76="","",_xlfn.IFNA(_xll.PBD(CU76,"Fund Dry Powder As of Date","","USD","",""),"N/A"))</f>
        <v/>
      </c>
      <c r="CV83" s="13" t="str" cm="1">
        <f t="array" ref="CV83">IF(CV76="","",_xlfn.IFNA(_xll.PBD(CV76,"Fund Dry Powder As of Date","","USD","",""),"N/A"))</f>
        <v/>
      </c>
      <c r="CW83" s="13" t="str" cm="1">
        <f t="array" ref="CW83">IF(CW76="","",_xlfn.IFNA(_xll.PBD(CW76,"Fund Dry Powder As of Date","","USD","",""),"N/A"))</f>
        <v/>
      </c>
      <c r="CX83" s="13" t="str" cm="1">
        <f t="array" ref="CX83">IF(CX76="","",_xlfn.IFNA(_xll.PBD(CX76,"Fund Dry Powder As of Date","","USD","",""),"N/A"))</f>
        <v/>
      </c>
      <c r="CY83" s="13" t="str" cm="1">
        <f t="array" ref="CY83">IF(CY76="","",_xlfn.IFNA(_xll.PBD(CY76,"Fund Dry Powder As of Date","","USD","",""),"N/A"))</f>
        <v/>
      </c>
      <c r="CZ83" s="13" t="str" cm="1">
        <f t="array" ref="CZ83">IF(CZ76="","",_xlfn.IFNA(_xll.PBD(CZ76,"Fund Dry Powder As of Date","","USD","",""),"N/A"))</f>
        <v/>
      </c>
      <c r="DA83" s="13" t="str" cm="1">
        <f t="array" ref="DA83">IF(DA76="","",_xlfn.IFNA(_xll.PBD(DA76,"Fund Dry Powder As of Date","","USD","",""),"N/A"))</f>
        <v/>
      </c>
      <c r="DB83" s="13" t="str" cm="1">
        <f t="array" ref="DB83">IF(DB76="","",_xlfn.IFNA(_xll.PBD(DB76,"Fund Dry Powder As of Date","","USD","",""),"N/A"))</f>
        <v/>
      </c>
      <c r="DC83" s="13" t="str" cm="1">
        <f t="array" ref="DC83">IF(DC76="","",_xlfn.IFNA(_xll.PBD(DC76,"Fund Dry Powder As of Date","","USD","",""),"N/A"))</f>
        <v/>
      </c>
      <c r="DD83" s="13" t="str" cm="1">
        <f t="array" ref="DD83">IF(DD76="","",_xlfn.IFNA(_xll.PBD(DD76,"Fund Dry Powder As of Date","","USD","",""),"N/A"))</f>
        <v/>
      </c>
      <c r="DE83" s="13" t="str" cm="1">
        <f t="array" ref="DE83">IF(DE76="","",_xlfn.IFNA(_xll.PBD(DE76,"Fund Dry Powder As of Date","","USD","",""),"N/A"))</f>
        <v/>
      </c>
      <c r="DF83" s="13" t="str" cm="1">
        <f t="array" ref="DF83">IF(DF76="","",_xlfn.IFNA(_xll.PBD(DF76,"Fund Dry Powder As of Date","","USD","",""),"N/A"))</f>
        <v/>
      </c>
      <c r="DG83" s="13" t="str" cm="1">
        <f t="array" ref="DG83">IF(DG76="","",_xlfn.IFNA(_xll.PBD(DG76,"Fund Dry Powder As of Date","","USD","",""),"N/A"))</f>
        <v/>
      </c>
      <c r="DH83" s="13" t="str" cm="1">
        <f t="array" ref="DH83">IF(DH76="","",_xlfn.IFNA(_xll.PBD(DH76,"Fund Dry Powder As of Date","","USD","",""),"N/A"))</f>
        <v/>
      </c>
      <c r="DI83" s="13" t="str" cm="1">
        <f t="array" ref="DI83">IF(DI76="","",_xlfn.IFNA(_xll.PBD(DI76,"Fund Dry Powder As of Date","","USD","",""),"N/A"))</f>
        <v/>
      </c>
      <c r="DJ83" s="13" t="str" cm="1">
        <f t="array" ref="DJ83">IF(DJ76="","",_xlfn.IFNA(_xll.PBD(DJ76,"Fund Dry Powder As of Date","","USD","",""),"N/A"))</f>
        <v/>
      </c>
      <c r="DK83" s="13" t="str" cm="1">
        <f t="array" ref="DK83">IF(DK76="","",_xlfn.IFNA(_xll.PBD(DK76,"Fund Dry Powder As of Date","","USD","",""),"N/A"))</f>
        <v/>
      </c>
      <c r="DL83" s="13" t="str" cm="1">
        <f t="array" ref="DL83">IF(DL76="","",_xlfn.IFNA(_xll.PBD(DL76,"Fund Dry Powder As of Date","","USD","",""),"N/A"))</f>
        <v/>
      </c>
      <c r="DM83" s="13" t="str" cm="1">
        <f t="array" ref="DM83">IF(DM76="","",_xlfn.IFNA(_xll.PBD(DM76,"Fund Dry Powder As of Date","","USD","",""),"N/A"))</f>
        <v/>
      </c>
      <c r="DN83" s="13" t="str" cm="1">
        <f t="array" ref="DN83">IF(DN76="","",_xlfn.IFNA(_xll.PBD(DN76,"Fund Dry Powder As of Date","","USD","",""),"N/A"))</f>
        <v/>
      </c>
      <c r="DO83" s="13" t="str" cm="1">
        <f t="array" ref="DO83">IF(DO76="","",_xlfn.IFNA(_xll.PBD(DO76,"Fund Dry Powder As of Date","","USD","",""),"N/A"))</f>
        <v/>
      </c>
      <c r="DP83" s="13" t="str" cm="1">
        <f t="array" ref="DP83">IF(DP76="","",_xlfn.IFNA(_xll.PBD(DP76,"Fund Dry Powder As of Date","","USD","",""),"N/A"))</f>
        <v/>
      </c>
      <c r="DQ83" s="13" t="str" cm="1">
        <f t="array" ref="DQ83">IF(DQ76="","",_xlfn.IFNA(_xll.PBD(DQ76,"Fund Dry Powder As of Date","","USD","",""),"N/A"))</f>
        <v/>
      </c>
      <c r="DR83" s="13" t="str" cm="1">
        <f t="array" ref="DR83">IF(DR76="","",_xlfn.IFNA(_xll.PBD(DR76,"Fund Dry Powder As of Date","","USD","",""),"N/A"))</f>
        <v/>
      </c>
      <c r="DS83" s="13" t="str" cm="1">
        <f t="array" ref="DS83">IF(DS76="","",_xlfn.IFNA(_xll.PBD(DS76,"Fund Dry Powder As of Date","","USD","",""),"N/A"))</f>
        <v/>
      </c>
      <c r="DT83" s="13" t="str" cm="1">
        <f t="array" ref="DT83">IF(DT76="","",_xlfn.IFNA(_xll.PBD(DT76,"Fund Dry Powder As of Date","","USD","",""),"N/A"))</f>
        <v/>
      </c>
      <c r="DU83" s="13" t="str" cm="1">
        <f t="array" ref="DU83">IF(DU76="","",_xlfn.IFNA(_xll.PBD(DU76,"Fund Dry Powder As of Date","","USD","",""),"N/A"))</f>
        <v/>
      </c>
      <c r="DV83" s="13" t="str" cm="1">
        <f t="array" ref="DV83">IF(DV76="","",_xlfn.IFNA(_xll.PBD(DV76,"Fund Dry Powder As of Date","","USD","",""),"N/A"))</f>
        <v/>
      </c>
    </row>
    <row r="84" spans="1:126" x14ac:dyDescent="0.2">
      <c r="B84" t="s">
        <v>2679</v>
      </c>
      <c r="C84" t="str" cm="1">
        <f t="array" aca="1" ref="C84" ca="1">IF(C76="","",_xlfn.IFNA(_xll.PBD(C76,"Fund Category","","USD","",""),"N/A"))</f>
        <v>Private Equity</v>
      </c>
      <c r="D84" t="str" cm="1">
        <f t="array" aca="1" ref="D84" ca="1">IF(D76="","",_xlfn.IFNA(_xll.PBD(D76,"Fund Category","","USD","",""),"N/A"))</f>
        <v>Venture Capital</v>
      </c>
      <c r="E84" t="str" cm="1">
        <f t="array" aca="1" ref="E84" ca="1">IF(E76="","",_xlfn.IFNA(_xll.PBD(E76,"Fund Category","","USD","",""),"N/A"))</f>
        <v>Venture Capital</v>
      </c>
      <c r="F84" t="str" cm="1">
        <f t="array" aca="1" ref="F84" ca="1">IF(F76="","",_xlfn.IFNA(_xll.PBD(F76,"Fund Category","","USD","",""),"N/A"))</f>
        <v>Venture Capital</v>
      </c>
      <c r="G84" t="str" cm="1">
        <f t="array" aca="1" ref="G84" ca="1">IF(G76="","",_xlfn.IFNA(_xll.PBD(G76,"Fund Category","","USD","",""),"N/A"))</f>
        <v>Venture Capital</v>
      </c>
      <c r="H84" t="str" cm="1">
        <f t="array" aca="1" ref="H84" ca="1">IF(H76="","",_xlfn.IFNA(_xll.PBD(H76,"Fund Category","","USD","",""),"N/A"))</f>
        <v>Venture Capital</v>
      </c>
      <c r="I84" t="str" cm="1">
        <f t="array" aca="1" ref="I84" ca="1">IF(I76="","",_xlfn.IFNA(_xll.PBD(I76,"Fund Category","","USD","",""),"N/A"))</f>
        <v>Venture Capital</v>
      </c>
      <c r="J84" t="str" cm="1">
        <f t="array" aca="1" ref="J84" ca="1">IF(J76="","",_xlfn.IFNA(_xll.PBD(J76,"Fund Category","","USD","",""),"N/A"))</f>
        <v>Venture Capital</v>
      </c>
      <c r="K84" t="str" cm="1">
        <f t="array" aca="1" ref="K84" ca="1">IF(K76="","",_xlfn.IFNA(_xll.PBD(K76,"Fund Category","","USD","",""),"N/A"))</f>
        <v>Venture Capital</v>
      </c>
      <c r="L84" t="str" cm="1">
        <f t="array" aca="1" ref="L84" ca="1">IF(L76="","",_xlfn.IFNA(_xll.PBD(L76,"Fund Category","","USD","",""),"N/A"))</f>
        <v>Venture Capital</v>
      </c>
      <c r="M84" t="str" cm="1">
        <f t="array" aca="1" ref="M84" ca="1">IF(M76="","",_xlfn.IFNA(_xll.PBD(M76,"Fund Category","","USD","",""),"N/A"))</f>
        <v>Real Assets</v>
      </c>
      <c r="N84" t="str" cm="1">
        <f t="array" aca="1" ref="N84" ca="1">IF(N76="","",_xlfn.IFNA(_xll.PBD(N76,"Fund Category","","USD","",""),"N/A"))</f>
        <v>Other</v>
      </c>
      <c r="O84" t="str" cm="1">
        <f t="array" aca="1" ref="O84" ca="1">IF(O76="","",_xlfn.IFNA(_xll.PBD(O76,"Fund Category","","USD","",""),"N/A"))</f>
        <v>Venture Capital</v>
      </c>
      <c r="P84" t="str" cm="1">
        <f t="array" aca="1" ref="P84" ca="1">IF(P76="","",_xlfn.IFNA(_xll.PBD(P76,"Fund Category","","USD","",""),"N/A"))</f>
        <v>Venture Capital</v>
      </c>
      <c r="Q84" t="str" cm="1">
        <f t="array" aca="1" ref="Q84" ca="1">IF(Q76="","",_xlfn.IFNA(_xll.PBD(Q76,"Fund Category","","USD","",""),"N/A"))</f>
        <v>Venture Capital</v>
      </c>
      <c r="R84" t="str" cm="1">
        <f t="array" aca="1" ref="R84" ca="1">IF(R76="","",_xlfn.IFNA(_xll.PBD(R76,"Fund Category","","USD","",""),"N/A"))</f>
        <v>Private Equity</v>
      </c>
      <c r="S84" t="str" cm="1">
        <f t="array" aca="1" ref="S84" ca="1">IF(S76="","",_xlfn.IFNA(_xll.PBD(S76,"Fund Category","","USD","",""),"N/A"))</f>
        <v>Venture Capital</v>
      </c>
      <c r="T84" t="str" cm="1">
        <f t="array" aca="1" ref="T84" ca="1">IF(T76="","",_xlfn.IFNA(_xll.PBD(T76,"Fund Category","","USD","",""),"N/A"))</f>
        <v>Venture Capital</v>
      </c>
      <c r="U84" t="str" cm="1">
        <f t="array" aca="1" ref="U84" ca="1">IF(U76="","",_xlfn.IFNA(_xll.PBD(U76,"Fund Category","","USD","",""),"N/A"))</f>
        <v>Venture Capital</v>
      </c>
      <c r="V84" t="str" cm="1">
        <f t="array" aca="1" ref="V84" ca="1">IF(V76="","",_xlfn.IFNA(_xll.PBD(V76,"Fund Category","","USD","",""),"N/A"))</f>
        <v>Venture Capital</v>
      </c>
      <c r="W84" t="str" cm="1">
        <f t="array" aca="1" ref="W84" ca="1">IF(W76="","",_xlfn.IFNA(_xll.PBD(W76,"Fund Category","","USD","",""),"N/A"))</f>
        <v>Venture Capital</v>
      </c>
      <c r="X84" t="str" cm="1">
        <f t="array" aca="1" ref="X84" ca="1">IF(X76="","",_xlfn.IFNA(_xll.PBD(X76,"Fund Category","","USD","",""),"N/A"))</f>
        <v>Venture Capital</v>
      </c>
      <c r="Y84" t="str" cm="1">
        <f t="array" aca="1" ref="Y84" ca="1">IF(Y76="","",_xlfn.IFNA(_xll.PBD(Y76,"Fund Category","","USD","",""),"N/A"))</f>
        <v>Venture Capital</v>
      </c>
      <c r="Z84" t="str" cm="1">
        <f t="array" aca="1" ref="Z84" ca="1">IF(Z76="","",_xlfn.IFNA(_xll.PBD(Z76,"Fund Category","","USD","",""),"N/A"))</f>
        <v>Venture Capital</v>
      </c>
      <c r="AA84" t="str" cm="1">
        <f t="array" aca="1" ref="AA84" ca="1">IF(AA76="","",_xlfn.IFNA(_xll.PBD(AA76,"Fund Category","","USD","",""),"N/A"))</f>
        <v>Venture Capital</v>
      </c>
      <c r="AB84" t="str" cm="1">
        <f t="array" aca="1" ref="AB84" ca="1">IF(AB76="","",_xlfn.IFNA(_xll.PBD(AB76,"Fund Category","","USD","",""),"N/A"))</f>
        <v>Venture Capital</v>
      </c>
      <c r="AC84" t="str" cm="1">
        <f t="array" aca="1" ref="AC84" ca="1">IF(AC76="","",_xlfn.IFNA(_xll.PBD(AC76,"Fund Category","","USD","",""),"N/A"))</f>
        <v>Venture Capital</v>
      </c>
      <c r="AD84" t="str" cm="1">
        <f t="array" aca="1" ref="AD84" ca="1">IF(AD76="","",_xlfn.IFNA(_xll.PBD(AD76,"Fund Category","","USD","",""),"N/A"))</f>
        <v>Venture Capital</v>
      </c>
      <c r="AE84" t="str" cm="1">
        <f t="array" aca="1" ref="AE84" ca="1">IF(AE76="","",_xlfn.IFNA(_xll.PBD(AE76,"Fund Category","","USD","",""),"N/A"))</f>
        <v>Venture Capital</v>
      </c>
      <c r="AF84" t="str" cm="1">
        <f t="array" aca="1" ref="AF84" ca="1">IF(AF76="","",_xlfn.IFNA(_xll.PBD(AF76,"Fund Category","","USD","",""),"N/A"))</f>
        <v>Venture Capital</v>
      </c>
      <c r="AG84" t="str" cm="1">
        <f t="array" aca="1" ref="AG84" ca="1">IF(AG76="","",_xlfn.IFNA(_xll.PBD(AG76,"Fund Category","","USD","",""),"N/A"))</f>
        <v>Venture Capital</v>
      </c>
      <c r="AH84" t="str" cm="1">
        <f t="array" aca="1" ref="AH84" ca="1">IF(AH76="","",_xlfn.IFNA(_xll.PBD(AH76,"Fund Category","","USD","",""),"N/A"))</f>
        <v>Venture Capital</v>
      </c>
      <c r="AI84" t="str" cm="1">
        <f t="array" aca="1" ref="AI84" ca="1">IF(AI76="","",_xlfn.IFNA(_xll.PBD(AI76,"Fund Category","","USD","",""),"N/A"))</f>
        <v>Venture Capital</v>
      </c>
      <c r="AJ84" t="str" cm="1">
        <f t="array" aca="1" ref="AJ84" ca="1">IF(AJ76="","",_xlfn.IFNA(_xll.PBD(AJ76,"Fund Category","","USD","",""),"N/A"))</f>
        <v>Venture Capital</v>
      </c>
      <c r="AK84" t="str" cm="1">
        <f t="array" aca="1" ref="AK84" ca="1">IF(AK76="","",_xlfn.IFNA(_xll.PBD(AK76,"Fund Category","","USD","",""),"N/A"))</f>
        <v>Venture Capital</v>
      </c>
      <c r="AL84" t="str" cm="1">
        <f t="array" aca="1" ref="AL84" ca="1">IF(AL76="","",_xlfn.IFNA(_xll.PBD(AL76,"Fund Category","","USD","",""),"N/A"))</f>
        <v>Venture Capital</v>
      </c>
      <c r="AM84" t="str" cm="1">
        <f t="array" aca="1" ref="AM84" ca="1">IF(AM76="","",_xlfn.IFNA(_xll.PBD(AM76,"Fund Category","","USD","",""),"N/A"))</f>
        <v>Venture Capital</v>
      </c>
      <c r="AN84" t="str" cm="1">
        <f t="array" aca="1" ref="AN84" ca="1">IF(AN76="","",_xlfn.IFNA(_xll.PBD(AN76,"Fund Category","","USD","",""),"N/A"))</f>
        <v>Venture Capital</v>
      </c>
      <c r="AO84" t="str" cm="1">
        <f t="array" aca="1" ref="AO84" ca="1">IF(AO76="","",_xlfn.IFNA(_xll.PBD(AO76,"Fund Category","","USD","",""),"N/A"))</f>
        <v>Venture Capital</v>
      </c>
      <c r="AP84" t="str" cm="1">
        <f t="array" aca="1" ref="AP84" ca="1">IF(AP76="","",_xlfn.IFNA(_xll.PBD(AP76,"Fund Category","","USD","",""),"N/A"))</f>
        <v>Venture Capital</v>
      </c>
      <c r="AQ84" t="str" cm="1">
        <f t="array" aca="1" ref="AQ84" ca="1">IF(AQ76="","",_xlfn.IFNA(_xll.PBD(AQ76,"Fund Category","","USD","",""),"N/A"))</f>
        <v>Venture Capital</v>
      </c>
      <c r="AR84" t="str" cm="1">
        <f t="array" aca="1" ref="AR84" ca="1">IF(AR76="","",_xlfn.IFNA(_xll.PBD(AR76,"Fund Category","","USD","",""),"N/A"))</f>
        <v>Venture Capital</v>
      </c>
      <c r="AS84" t="str" cm="1">
        <f t="array" aca="1" ref="AS84" ca="1">IF(AS76="","",_xlfn.IFNA(_xll.PBD(AS76,"Fund Category","","USD","",""),"N/A"))</f>
        <v>Venture Capital</v>
      </c>
      <c r="AT84" t="str" cm="1">
        <f t="array" aca="1" ref="AT84" ca="1">IF(AT76="","",_xlfn.IFNA(_xll.PBD(AT76,"Fund Category","","USD","",""),"N/A"))</f>
        <v>Venture Capital</v>
      </c>
      <c r="AU84" t="str" cm="1">
        <f t="array" aca="1" ref="AU84" ca="1">IF(AU76="","",_xlfn.IFNA(_xll.PBD(AU76,"Fund Category","","USD","",""),"N/A"))</f>
        <v>Venture Capital</v>
      </c>
      <c r="AV84" t="str" cm="1">
        <f t="array" aca="1" ref="AV84" ca="1">IF(AV76="","",_xlfn.IFNA(_xll.PBD(AV76,"Fund Category","","USD","",""),"N/A"))</f>
        <v>Venture Capital</v>
      </c>
      <c r="AW84" t="str" cm="1">
        <f t="array" aca="1" ref="AW84" ca="1">IF(AW76="","",_xlfn.IFNA(_xll.PBD(AW76,"Fund Category","","USD","",""),"N/A"))</f>
        <v>Venture Capital</v>
      </c>
      <c r="AX84" t="str" cm="1">
        <f t="array" aca="1" ref="AX84" ca="1">IF(AX76="","",_xlfn.IFNA(_xll.PBD(AX76,"Fund Category","","USD","",""),"N/A"))</f>
        <v>Venture Capital</v>
      </c>
      <c r="AY84" t="str" cm="1">
        <f t="array" aca="1" ref="AY84" ca="1">IF(AY76="","",_xlfn.IFNA(_xll.PBD(AY76,"Fund Category","","USD","",""),"N/A"))</f>
        <v>Venture Capital</v>
      </c>
      <c r="AZ84" t="str" cm="1">
        <f t="array" aca="1" ref="AZ84" ca="1">IF(AZ76="","",_xlfn.IFNA(_xll.PBD(AZ76,"Fund Category","","USD","",""),"N/A"))</f>
        <v>Venture Capital</v>
      </c>
      <c r="BA84" t="str" cm="1">
        <f t="array" aca="1" ref="BA84" ca="1">IF(BA76="","",_xlfn.IFNA(_xll.PBD(BA76,"Fund Category","","USD","",""),"N/A"))</f>
        <v>Venture Capital</v>
      </c>
      <c r="BB84" t="str" cm="1">
        <f t="array" aca="1" ref="BB84" ca="1">IF(BB76="","",_xlfn.IFNA(_xll.PBD(BB76,"Fund Category","","USD","",""),"N/A"))</f>
        <v>Venture Capital</v>
      </c>
      <c r="BC84" t="str" cm="1">
        <f t="array" aca="1" ref="BC84" ca="1">IF(BC76="","",_xlfn.IFNA(_xll.PBD(BC76,"Fund Category","","USD","",""),"N/A"))</f>
        <v>Venture Capital</v>
      </c>
      <c r="BD84" t="str" cm="1">
        <f t="array" aca="1" ref="BD84" ca="1">IF(BD76="","",_xlfn.IFNA(_xll.PBD(BD76,"Fund Category","","USD","",""),"N/A"))</f>
        <v>Co-Investment - General</v>
      </c>
      <c r="BE84" t="str" cm="1">
        <f t="array" aca="1" ref="BE84" ca="1">IF(BE76="","",_xlfn.IFNA(_xll.PBD(BE76,"Fund Category","","USD","",""),"N/A"))</f>
        <v>Venture Capital</v>
      </c>
      <c r="BF84" t="str" cm="1">
        <f t="array" aca="1" ref="BF84" ca="1">IF(BF76="","",_xlfn.IFNA(_xll.PBD(BF76,"Fund Category","","USD","",""),"N/A"))</f>
        <v>Co-Investment - General</v>
      </c>
      <c r="BG84" t="str" cm="1">
        <f t="array" aca="1" ref="BG84" ca="1">IF(BG76="","",_xlfn.IFNA(_xll.PBD(BG76,"Fund Category","","USD","",""),"N/A"))</f>
        <v>Venture Capital</v>
      </c>
      <c r="BH84" t="str" cm="1">
        <f t="array" aca="1" ref="BH84" ca="1">IF(BH76="","",_xlfn.IFNA(_xll.PBD(BH76,"Fund Category","","USD","",""),"N/A"))</f>
        <v>Private Equity</v>
      </c>
      <c r="BI84" t="str" cm="1">
        <f t="array" aca="1" ref="BI84" ca="1">IF(BI76="","",_xlfn.IFNA(_xll.PBD(BI76,"Fund Category","","USD","",""),"N/A"))</f>
        <v>Venture Capital</v>
      </c>
      <c r="BJ84" t="str" cm="1">
        <f t="array" aca="1" ref="BJ84" ca="1">IF(BJ76="","",_xlfn.IFNA(_xll.PBD(BJ76,"Fund Category","","USD","",""),"N/A"))</f>
        <v>Venture Capital</v>
      </c>
      <c r="BK84" t="str" cm="1">
        <f t="array" aca="1" ref="BK84" ca="1">IF(BK76="","",_xlfn.IFNA(_xll.PBD(BK76,"Fund Category","","USD","",""),"N/A"))</f>
        <v>Venture Capital</v>
      </c>
      <c r="BL84" t="str" cm="1">
        <f t="array" ref="BL84">IF(BL76="","",_xlfn.IFNA(_xll.PBD(BL76,"Fund Category","","USD","",""),"N/A"))</f>
        <v/>
      </c>
      <c r="BM84" t="str" cm="1">
        <f t="array" ref="BM84">IF(BM76="","",_xlfn.IFNA(_xll.PBD(BM76,"Fund Category","","USD","",""),"N/A"))</f>
        <v/>
      </c>
      <c r="BN84" t="str" cm="1">
        <f t="array" ref="BN84">IF(BN76="","",_xlfn.IFNA(_xll.PBD(BN76,"Fund Category","","USD","",""),"N/A"))</f>
        <v/>
      </c>
      <c r="BO84" t="str" cm="1">
        <f t="array" ref="BO84">IF(BO76="","",_xlfn.IFNA(_xll.PBD(BO76,"Fund Category","","USD","",""),"N/A"))</f>
        <v/>
      </c>
      <c r="BP84" t="str" cm="1">
        <f t="array" ref="BP84">IF(BP76="","",_xlfn.IFNA(_xll.PBD(BP76,"Fund Category","","USD","",""),"N/A"))</f>
        <v/>
      </c>
      <c r="BQ84" t="str" cm="1">
        <f t="array" ref="BQ84">IF(BQ76="","",_xlfn.IFNA(_xll.PBD(BQ76,"Fund Category","","USD","",""),"N/A"))</f>
        <v/>
      </c>
      <c r="BR84" t="str" cm="1">
        <f t="array" ref="BR84">IF(BR76="","",_xlfn.IFNA(_xll.PBD(BR76,"Fund Category","","USD","",""),"N/A"))</f>
        <v/>
      </c>
      <c r="BS84" t="str" cm="1">
        <f t="array" ref="BS84">IF(BS76="","",_xlfn.IFNA(_xll.PBD(BS76,"Fund Category","","USD","",""),"N/A"))</f>
        <v/>
      </c>
      <c r="BT84" t="str" cm="1">
        <f t="array" ref="BT84">IF(BT76="","",_xlfn.IFNA(_xll.PBD(BT76,"Fund Category","","USD","",""),"N/A"))</f>
        <v/>
      </c>
      <c r="BU84" t="str" cm="1">
        <f t="array" ref="BU84">IF(BU76="","",_xlfn.IFNA(_xll.PBD(BU76,"Fund Category","","USD","",""),"N/A"))</f>
        <v/>
      </c>
      <c r="BV84" t="str" cm="1">
        <f t="array" ref="BV84">IF(BV76="","",_xlfn.IFNA(_xll.PBD(BV76,"Fund Category","","USD","",""),"N/A"))</f>
        <v/>
      </c>
      <c r="BW84" t="str" cm="1">
        <f t="array" ref="BW84">IF(BW76="","",_xlfn.IFNA(_xll.PBD(BW76,"Fund Category","","USD","",""),"N/A"))</f>
        <v/>
      </c>
      <c r="BX84" t="str" cm="1">
        <f t="array" ref="BX84">IF(BX76="","",_xlfn.IFNA(_xll.PBD(BX76,"Fund Category","","USD","",""),"N/A"))</f>
        <v/>
      </c>
      <c r="BY84" t="str" cm="1">
        <f t="array" ref="BY84">IF(BY76="","",_xlfn.IFNA(_xll.PBD(BY76,"Fund Category","","USD","",""),"N/A"))</f>
        <v/>
      </c>
      <c r="BZ84" t="str" cm="1">
        <f t="array" ref="BZ84">IF(BZ76="","",_xlfn.IFNA(_xll.PBD(BZ76,"Fund Category","","USD","",""),"N/A"))</f>
        <v/>
      </c>
      <c r="CA84" t="str" cm="1">
        <f t="array" ref="CA84">IF(CA76="","",_xlfn.IFNA(_xll.PBD(CA76,"Fund Category","","USD","",""),"N/A"))</f>
        <v/>
      </c>
      <c r="CB84" t="str" cm="1">
        <f t="array" ref="CB84">IF(CB76="","",_xlfn.IFNA(_xll.PBD(CB76,"Fund Category","","USD","",""),"N/A"))</f>
        <v/>
      </c>
      <c r="CC84" t="str" cm="1">
        <f t="array" ref="CC84">IF(CC76="","",_xlfn.IFNA(_xll.PBD(CC76,"Fund Category","","USD","",""),"N/A"))</f>
        <v/>
      </c>
      <c r="CD84" t="str" cm="1">
        <f t="array" ref="CD84">IF(CD76="","",_xlfn.IFNA(_xll.PBD(CD76,"Fund Category","","USD","",""),"N/A"))</f>
        <v/>
      </c>
      <c r="CE84" t="str" cm="1">
        <f t="array" ref="CE84">IF(CE76="","",_xlfn.IFNA(_xll.PBD(CE76,"Fund Category","","USD","",""),"N/A"))</f>
        <v/>
      </c>
      <c r="CF84" t="str" cm="1">
        <f t="array" ref="CF84">IF(CF76="","",_xlfn.IFNA(_xll.PBD(CF76,"Fund Category","","USD","",""),"N/A"))</f>
        <v/>
      </c>
      <c r="CG84" t="str" cm="1">
        <f t="array" ref="CG84">IF(CG76="","",_xlfn.IFNA(_xll.PBD(CG76,"Fund Category","","USD","",""),"N/A"))</f>
        <v/>
      </c>
      <c r="CH84" t="str" cm="1">
        <f t="array" ref="CH84">IF(CH76="","",_xlfn.IFNA(_xll.PBD(CH76,"Fund Category","","USD","",""),"N/A"))</f>
        <v/>
      </c>
      <c r="CI84" t="str" cm="1">
        <f t="array" ref="CI84">IF(CI76="","",_xlfn.IFNA(_xll.PBD(CI76,"Fund Category","","USD","",""),"N/A"))</f>
        <v/>
      </c>
      <c r="CJ84" t="str" cm="1">
        <f t="array" ref="CJ84">IF(CJ76="","",_xlfn.IFNA(_xll.PBD(CJ76,"Fund Category","","USD","",""),"N/A"))</f>
        <v/>
      </c>
      <c r="CK84" t="str" cm="1">
        <f t="array" ref="CK84">IF(CK76="","",_xlfn.IFNA(_xll.PBD(CK76,"Fund Category","","USD","",""),"N/A"))</f>
        <v/>
      </c>
      <c r="CL84" t="str" cm="1">
        <f t="array" ref="CL84">IF(CL76="","",_xlfn.IFNA(_xll.PBD(CL76,"Fund Category","","USD","",""),"N/A"))</f>
        <v/>
      </c>
      <c r="CM84" t="str" cm="1">
        <f t="array" ref="CM84">IF(CM76="","",_xlfn.IFNA(_xll.PBD(CM76,"Fund Category","","USD","",""),"N/A"))</f>
        <v/>
      </c>
      <c r="CN84" t="str" cm="1">
        <f t="array" ref="CN84">IF(CN76="","",_xlfn.IFNA(_xll.PBD(CN76,"Fund Category","","USD","",""),"N/A"))</f>
        <v/>
      </c>
      <c r="CO84" t="str" cm="1">
        <f t="array" ref="CO84">IF(CO76="","",_xlfn.IFNA(_xll.PBD(CO76,"Fund Category","","USD","",""),"N/A"))</f>
        <v/>
      </c>
      <c r="CP84" t="str" cm="1">
        <f t="array" ref="CP84">IF(CP76="","",_xlfn.IFNA(_xll.PBD(CP76,"Fund Category","","USD","",""),"N/A"))</f>
        <v/>
      </c>
      <c r="CQ84" t="str" cm="1">
        <f t="array" ref="CQ84">IF(CQ76="","",_xlfn.IFNA(_xll.PBD(CQ76,"Fund Category","","USD","",""),"N/A"))</f>
        <v/>
      </c>
      <c r="CR84" t="str" cm="1">
        <f t="array" ref="CR84">IF(CR76="","",_xlfn.IFNA(_xll.PBD(CR76,"Fund Category","","USD","",""),"N/A"))</f>
        <v/>
      </c>
      <c r="CS84" t="str" cm="1">
        <f t="array" ref="CS84">IF(CS76="","",_xlfn.IFNA(_xll.PBD(CS76,"Fund Category","","USD","",""),"N/A"))</f>
        <v/>
      </c>
      <c r="CT84" t="str" cm="1">
        <f t="array" ref="CT84">IF(CT76="","",_xlfn.IFNA(_xll.PBD(CT76,"Fund Category","","USD","",""),"N/A"))</f>
        <v/>
      </c>
      <c r="CU84" t="str" cm="1">
        <f t="array" ref="CU84">IF(CU76="","",_xlfn.IFNA(_xll.PBD(CU76,"Fund Category","","USD","",""),"N/A"))</f>
        <v/>
      </c>
      <c r="CV84" t="str" cm="1">
        <f t="array" ref="CV84">IF(CV76="","",_xlfn.IFNA(_xll.PBD(CV76,"Fund Category","","USD","",""),"N/A"))</f>
        <v/>
      </c>
      <c r="CW84" t="str" cm="1">
        <f t="array" ref="CW84">IF(CW76="","",_xlfn.IFNA(_xll.PBD(CW76,"Fund Category","","USD","",""),"N/A"))</f>
        <v/>
      </c>
      <c r="CX84" t="str" cm="1">
        <f t="array" ref="CX84">IF(CX76="","",_xlfn.IFNA(_xll.PBD(CX76,"Fund Category","","USD","",""),"N/A"))</f>
        <v/>
      </c>
      <c r="CY84" t="str" cm="1">
        <f t="array" ref="CY84">IF(CY76="","",_xlfn.IFNA(_xll.PBD(CY76,"Fund Category","","USD","",""),"N/A"))</f>
        <v/>
      </c>
      <c r="CZ84" t="str" cm="1">
        <f t="array" ref="CZ84">IF(CZ76="","",_xlfn.IFNA(_xll.PBD(CZ76,"Fund Category","","USD","",""),"N/A"))</f>
        <v/>
      </c>
      <c r="DA84" t="str" cm="1">
        <f t="array" ref="DA84">IF(DA76="","",_xlfn.IFNA(_xll.PBD(DA76,"Fund Category","","USD","",""),"N/A"))</f>
        <v/>
      </c>
      <c r="DB84" t="str" cm="1">
        <f t="array" ref="DB84">IF(DB76="","",_xlfn.IFNA(_xll.PBD(DB76,"Fund Category","","USD","",""),"N/A"))</f>
        <v/>
      </c>
      <c r="DC84" t="str" cm="1">
        <f t="array" ref="DC84">IF(DC76="","",_xlfn.IFNA(_xll.PBD(DC76,"Fund Category","","USD","",""),"N/A"))</f>
        <v/>
      </c>
      <c r="DD84" t="str" cm="1">
        <f t="array" ref="DD84">IF(DD76="","",_xlfn.IFNA(_xll.PBD(DD76,"Fund Category","","USD","",""),"N/A"))</f>
        <v/>
      </c>
      <c r="DE84" t="str" cm="1">
        <f t="array" ref="DE84">IF(DE76="","",_xlfn.IFNA(_xll.PBD(DE76,"Fund Category","","USD","",""),"N/A"))</f>
        <v/>
      </c>
      <c r="DF84" t="str" cm="1">
        <f t="array" ref="DF84">IF(DF76="","",_xlfn.IFNA(_xll.PBD(DF76,"Fund Category","","USD","",""),"N/A"))</f>
        <v/>
      </c>
      <c r="DG84" t="str" cm="1">
        <f t="array" ref="DG84">IF(DG76="","",_xlfn.IFNA(_xll.PBD(DG76,"Fund Category","","USD","",""),"N/A"))</f>
        <v/>
      </c>
      <c r="DH84" t="str" cm="1">
        <f t="array" ref="DH84">IF(DH76="","",_xlfn.IFNA(_xll.PBD(DH76,"Fund Category","","USD","",""),"N/A"))</f>
        <v/>
      </c>
      <c r="DI84" t="str" cm="1">
        <f t="array" ref="DI84">IF(DI76="","",_xlfn.IFNA(_xll.PBD(DI76,"Fund Category","","USD","",""),"N/A"))</f>
        <v/>
      </c>
      <c r="DJ84" t="str" cm="1">
        <f t="array" ref="DJ84">IF(DJ76="","",_xlfn.IFNA(_xll.PBD(DJ76,"Fund Category","","USD","",""),"N/A"))</f>
        <v/>
      </c>
      <c r="DK84" t="str" cm="1">
        <f t="array" ref="DK84">IF(DK76="","",_xlfn.IFNA(_xll.PBD(DK76,"Fund Category","","USD","",""),"N/A"))</f>
        <v/>
      </c>
      <c r="DL84" t="str" cm="1">
        <f t="array" ref="DL84">IF(DL76="","",_xlfn.IFNA(_xll.PBD(DL76,"Fund Category","","USD","",""),"N/A"))</f>
        <v/>
      </c>
      <c r="DM84" t="str" cm="1">
        <f t="array" ref="DM84">IF(DM76="","",_xlfn.IFNA(_xll.PBD(DM76,"Fund Category","","USD","",""),"N/A"))</f>
        <v/>
      </c>
      <c r="DN84" t="str" cm="1">
        <f t="array" ref="DN84">IF(DN76="","",_xlfn.IFNA(_xll.PBD(DN76,"Fund Category","","USD","",""),"N/A"))</f>
        <v/>
      </c>
      <c r="DO84" t="str" cm="1">
        <f t="array" ref="DO84">IF(DO76="","",_xlfn.IFNA(_xll.PBD(DO76,"Fund Category","","USD","",""),"N/A"))</f>
        <v/>
      </c>
      <c r="DP84" t="str" cm="1">
        <f t="array" ref="DP84">IF(DP76="","",_xlfn.IFNA(_xll.PBD(DP76,"Fund Category","","USD","",""),"N/A"))</f>
        <v/>
      </c>
      <c r="DQ84" t="str" cm="1">
        <f t="array" ref="DQ84">IF(DQ76="","",_xlfn.IFNA(_xll.PBD(DQ76,"Fund Category","","USD","",""),"N/A"))</f>
        <v/>
      </c>
      <c r="DR84" t="str" cm="1">
        <f t="array" ref="DR84">IF(DR76="","",_xlfn.IFNA(_xll.PBD(DR76,"Fund Category","","USD","",""),"N/A"))</f>
        <v/>
      </c>
      <c r="DS84" t="str" cm="1">
        <f t="array" ref="DS84">IF(DS76="","",_xlfn.IFNA(_xll.PBD(DS76,"Fund Category","","USD","",""),"N/A"))</f>
        <v/>
      </c>
      <c r="DT84" t="str" cm="1">
        <f t="array" ref="DT84">IF(DT76="","",_xlfn.IFNA(_xll.PBD(DT76,"Fund Category","","USD","",""),"N/A"))</f>
        <v/>
      </c>
      <c r="DU84" t="str" cm="1">
        <f t="array" ref="DU84">IF(DU76="","",_xlfn.IFNA(_xll.PBD(DU76,"Fund Category","","USD","",""),"N/A"))</f>
        <v/>
      </c>
      <c r="DV84" t="str" cm="1">
        <f t="array" ref="DV84">IF(DV76="","",_xlfn.IFNA(_xll.PBD(DV76,"Fund Category","","USD","",""),"N/A"))</f>
        <v/>
      </c>
    </row>
    <row r="85" spans="1:126" x14ac:dyDescent="0.2">
      <c r="B85" t="s">
        <v>2687</v>
      </c>
      <c r="C85" t="str" cm="1">
        <f t="array" aca="1" ref="C85" ca="1">IF(C76="","",_xlfn.IFNA(_xll.PBD(C76,"Fund Size","","USD","",""),"N/A"))</f>
        <v>N/A</v>
      </c>
      <c r="D85" t="str" cm="1">
        <f t="array" aca="1" ref="D85" ca="1">IF(D76="","",_xlfn.IFNA(_xll.PBD(D76,"Fund Size","","USD","",""),"N/A"))</f>
        <v>N/A</v>
      </c>
      <c r="E85" t="str" cm="1">
        <f t="array" aca="1" ref="E85" ca="1">IF(E76="","",_xlfn.IFNA(_xll.PBD(E76,"Fund Size","","USD","",""),"N/A"))</f>
        <v>N/A</v>
      </c>
      <c r="F85" t="str" cm="1">
        <f t="array" aca="1" ref="F85" ca="1">IF(F76="","",_xlfn.IFNA(_xll.PBD(F76,"Fund Size","","USD","",""),"N/A"))</f>
        <v>N/A</v>
      </c>
      <c r="G85" t="str" cm="1">
        <f t="array" aca="1" ref="G85" ca="1">IF(G76="","",_xlfn.IFNA(_xll.PBD(G76,"Fund Size","","USD","",""),"N/A"))</f>
        <v>N/A</v>
      </c>
      <c r="H85" t="str" cm="1">
        <f t="array" aca="1" ref="H85" ca="1">IF(H76="","",_xlfn.IFNA(_xll.PBD(H76,"Fund Size","","USD","",""),"N/A"))</f>
        <v>N/A</v>
      </c>
      <c r="I85" cm="1">
        <f t="array" aca="1" ref="I85" ca="1">IF(I76="","",_xlfn.IFNA(_xll.PBD(I76,"Fund Size","","USD","",""),"N/A"))</f>
        <v>1250000000</v>
      </c>
      <c r="J85" t="str" cm="1">
        <f t="array" aca="1" ref="J85" ca="1">IF(J76="","",_xlfn.IFNA(_xll.PBD(J76,"Fund Size","","USD","",""),"N/A"))</f>
        <v>N/A</v>
      </c>
      <c r="K85" t="str" cm="1">
        <f t="array" aca="1" ref="K85" ca="1">IF(K76="","",_xlfn.IFNA(_xll.PBD(K76,"Fund Size","","USD","",""),"N/A"))</f>
        <v>N/A</v>
      </c>
      <c r="L85" t="str" cm="1">
        <f t="array" aca="1" ref="L85" ca="1">IF(L76="","",_xlfn.IFNA(_xll.PBD(L76,"Fund Size","","USD","",""),"N/A"))</f>
        <v>N/A</v>
      </c>
      <c r="M85" t="str" cm="1">
        <f t="array" aca="1" ref="M85" ca="1">IF(M76="","",_xlfn.IFNA(_xll.PBD(M76,"Fund Size","","USD","",""),"N/A"))</f>
        <v>N/A</v>
      </c>
      <c r="N85" t="str" cm="1">
        <f t="array" aca="1" ref="N85" ca="1">IF(N76="","",_xlfn.IFNA(_xll.PBD(N76,"Fund Size","","USD","",""),"N/A"))</f>
        <v>N/A</v>
      </c>
      <c r="O85" cm="1">
        <f t="array" aca="1" ref="O85" ca="1">IF(O76="","",_xlfn.IFNA(_xll.PBD(O76,"Fund Size","","USD","",""),"N/A"))</f>
        <v>255965000</v>
      </c>
      <c r="P85" cm="1">
        <f t="array" aca="1" ref="P85" ca="1">IF(P76="","",_xlfn.IFNA(_xll.PBD(P76,"Fund Size","","USD","",""),"N/A"))</f>
        <v>500000000</v>
      </c>
      <c r="Q85" t="str" cm="1">
        <f t="array" aca="1" ref="Q85" ca="1">IF(Q76="","",_xlfn.IFNA(_xll.PBD(Q76,"Fund Size","","USD","",""),"N/A"))</f>
        <v>N/A</v>
      </c>
      <c r="R85" cm="1">
        <f t="array" aca="1" ref="R85" ca="1">IF(R76="","",_xlfn.IFNA(_xll.PBD(R76,"Fund Size","","USD","",""),"N/A"))</f>
        <v>64525000</v>
      </c>
      <c r="S85" cm="1">
        <f t="array" aca="1" ref="S85" ca="1">IF(S76="","",_xlfn.IFNA(_xll.PBD(S76,"Fund Size","","USD","",""),"N/A"))</f>
        <v>3750000000</v>
      </c>
      <c r="T85" cm="1">
        <f t="array" aca="1" ref="T85" ca="1">IF(T76="","",_xlfn.IFNA(_xll.PBD(T76,"Fund Size","","USD","",""),"N/A"))</f>
        <v>1000000000</v>
      </c>
      <c r="U85" cm="1">
        <f t="array" aca="1" ref="U85" ca="1">IF(U76="","",_xlfn.IFNA(_xll.PBD(U76,"Fund Size","","USD","",""),"N/A"))</f>
        <v>1250000000</v>
      </c>
      <c r="V85" cm="1">
        <f t="array" aca="1" ref="V85" ca="1">IF(V76="","",_xlfn.IFNA(_xll.PBD(V76,"Fund Size","","USD","",""),"N/A"))</f>
        <v>600000000</v>
      </c>
      <c r="W85" cm="1">
        <f t="array" aca="1" ref="W85" ca="1">IF(W76="","",_xlfn.IFNA(_xll.PBD(W76,"Fund Size","","USD","",""),"N/A"))</f>
        <v>600000000</v>
      </c>
      <c r="X85" t="str" cm="1">
        <f t="array" aca="1" ref="X85" ca="1">IF(X76="","",_xlfn.IFNA(_xll.PBD(X76,"Fund Size","","USD","",""),"N/A"))</f>
        <v>N/A</v>
      </c>
      <c r="Y85" cm="1">
        <f t="array" aca="1" ref="Y85" ca="1">IF(Y76="","",_xlfn.IFNA(_xll.PBD(Y76,"Fund Size","","USD","",""),"N/A"))</f>
        <v>400000000</v>
      </c>
      <c r="Z85" t="str" cm="1">
        <f t="array" aca="1" ref="Z85" ca="1">IF(Z76="","",_xlfn.IFNA(_xll.PBD(Z76,"Fund Size","","USD","",""),"N/A"))</f>
        <v>N/A</v>
      </c>
      <c r="AA85" cm="1">
        <f t="array" aca="1" ref="AA85" ca="1">IF(AA76="","",_xlfn.IFNA(_xll.PBD(AA76,"Fund Size","","USD","",""),"N/A"))</f>
        <v>1399578500</v>
      </c>
      <c r="AB85" t="str" cm="1">
        <f t="array" aca="1" ref="AB85" ca="1">IF(AB76="","",_xlfn.IFNA(_xll.PBD(AB76,"Fund Size","","USD","",""),"N/A"))</f>
        <v>N/A</v>
      </c>
      <c r="AC85" t="str" cm="1">
        <f t="array" aca="1" ref="AC85" ca="1">IF(AC76="","",_xlfn.IFNA(_xll.PBD(AC76,"Fund Size","","USD","",""),"N/A"))</f>
        <v>N/A</v>
      </c>
      <c r="AD85" t="str" cm="1">
        <f t="array" aca="1" ref="AD85" ca="1">IF(AD76="","",_xlfn.IFNA(_xll.PBD(AD76,"Fund Size","","USD","",""),"N/A"))</f>
        <v>N/A</v>
      </c>
      <c r="AE85" cm="1">
        <f t="array" aca="1" ref="AE85" ca="1">IF(AE76="","",_xlfn.IFNA(_xll.PBD(AE76,"Fund Size","","USD","",""),"N/A"))</f>
        <v>4500000000</v>
      </c>
      <c r="AF85" cm="1">
        <f t="array" aca="1" ref="AF85" ca="1">IF(AF76="","",_xlfn.IFNA(_xll.PBD(AF76,"Fund Size","","USD","",""),"N/A"))</f>
        <v>600000000</v>
      </c>
      <c r="AG85" cm="1">
        <f t="array" aca="1" ref="AG85" ca="1">IF(AG76="","",_xlfn.IFNA(_xll.PBD(AG76,"Fund Size","","USD","",""),"N/A"))</f>
        <v>33710000</v>
      </c>
      <c r="AH85" cm="1">
        <f t="array" aca="1" ref="AH85" ca="1">IF(AH76="","",_xlfn.IFNA(_xll.PBD(AH76,"Fund Size","","USD","",""),"N/A"))</f>
        <v>5000000000</v>
      </c>
      <c r="AI85" cm="1">
        <f t="array" aca="1" ref="AI85" ca="1">IF(AI76="","",_xlfn.IFNA(_xll.PBD(AI76,"Fund Size","","USD","",""),"N/A"))</f>
        <v>1500000000</v>
      </c>
      <c r="AJ85" cm="1">
        <f t="array" aca="1" ref="AJ85" ca="1">IF(AJ76="","",_xlfn.IFNA(_xll.PBD(AJ76,"Fund Size","","USD","",""),"N/A"))</f>
        <v>2500000000</v>
      </c>
      <c r="AK85" t="str" cm="1">
        <f t="array" aca="1" ref="AK85" ca="1">IF(AK76="","",_xlfn.IFNA(_xll.PBD(AK76,"Fund Size","","USD","",""),"N/A"))</f>
        <v>N/A</v>
      </c>
      <c r="AL85" cm="1">
        <f t="array" aca="1" ref="AL85" ca="1">IF(AL76="","",_xlfn.IFNA(_xll.PBD(AL76,"Fund Size","","USD","",""),"N/A"))</f>
        <v>20000000</v>
      </c>
      <c r="AM85" cm="1">
        <f t="array" aca="1" ref="AM85" ca="1">IF(AM76="","",_xlfn.IFNA(_xll.PBD(AM76,"Fund Size","","USD","",""),"N/A"))</f>
        <v>2200000000</v>
      </c>
      <c r="AN85" cm="1">
        <f t="array" aca="1" ref="AN85" ca="1">IF(AN76="","",_xlfn.IFNA(_xll.PBD(AN76,"Fund Size","","USD","",""),"N/A"))</f>
        <v>23557592</v>
      </c>
      <c r="AO85" cm="1">
        <f t="array" aca="1" ref="AO85" ca="1">IF(AO76="","",_xlfn.IFNA(_xll.PBD(AO76,"Fund Size","","USD","",""),"N/A"))</f>
        <v>400000000</v>
      </c>
      <c r="AP85" cm="1">
        <f t="array" aca="1" ref="AP85" ca="1">IF(AP76="","",_xlfn.IFNA(_xll.PBD(AP76,"Fund Size","","USD","",""),"N/A"))</f>
        <v>3200000000</v>
      </c>
      <c r="AQ85" cm="1">
        <f t="array" aca="1" ref="AQ85" ca="1">IF(AQ76="","",_xlfn.IFNA(_xll.PBD(AQ76,"Fund Size","","USD","",""),"N/A"))</f>
        <v>1341333333</v>
      </c>
      <c r="AR85" cm="1">
        <f t="array" aca="1" ref="AR85" ca="1">IF(AR76="","",_xlfn.IFNA(_xll.PBD(AR76,"Fund Size","","USD","",""),"N/A"))</f>
        <v>515000000</v>
      </c>
      <c r="AS85" cm="1">
        <f t="array" aca="1" ref="AS85" ca="1">IF(AS76="","",_xlfn.IFNA(_xll.PBD(AS76,"Fund Size","","USD","",""),"N/A"))</f>
        <v>750000000</v>
      </c>
      <c r="AT85" cm="1">
        <f t="array" aca="1" ref="AT85" ca="1">IF(AT76="","",_xlfn.IFNA(_xll.PBD(AT76,"Fund Size","","USD","",""),"N/A"))</f>
        <v>2238846772</v>
      </c>
      <c r="AU85" cm="1">
        <f t="array" aca="1" ref="AU85" ca="1">IF(AU76="","",_xlfn.IFNA(_xll.PBD(AU76,"Fund Size","","USD","",""),"N/A"))</f>
        <v>840016571</v>
      </c>
      <c r="AV85" cm="1">
        <f t="array" aca="1" ref="AV85" ca="1">IF(AV76="","",_xlfn.IFNA(_xll.PBD(AV76,"Fund Size","","USD","",""),"N/A"))</f>
        <v>16500000</v>
      </c>
      <c r="AW85" cm="1">
        <f t="array" aca="1" ref="AW85" ca="1">IF(AW76="","",_xlfn.IFNA(_xll.PBD(AW76,"Fund Size","","USD","",""),"N/A"))</f>
        <v>350000000</v>
      </c>
      <c r="AX85" cm="1">
        <f t="array" aca="1" ref="AX85" ca="1">IF(AX76="","",_xlfn.IFNA(_xll.PBD(AX76,"Fund Size","","USD","",""),"N/A"))</f>
        <v>450000000</v>
      </c>
      <c r="AY85" cm="1">
        <f t="array" aca="1" ref="AY85" ca="1">IF(AY76="","",_xlfn.IFNA(_xll.PBD(AY76,"Fund Size","","USD","",""),"N/A"))</f>
        <v>1500000000</v>
      </c>
      <c r="AZ85" cm="1">
        <f t="array" aca="1" ref="AZ85" ca="1">IF(AZ76="","",_xlfn.IFNA(_xll.PBD(AZ76,"Fund Size","","USD","",""),"N/A"))</f>
        <v>200000000</v>
      </c>
      <c r="BA85" cm="1">
        <f t="array" aca="1" ref="BA85" ca="1">IF(BA76="","",_xlfn.IFNA(_xll.PBD(BA76,"Fund Size","","USD","",""),"N/A"))</f>
        <v>100000000</v>
      </c>
      <c r="BB85" cm="1">
        <f t="array" aca="1" ref="BB85" ca="1">IF(BB76="","",_xlfn.IFNA(_xll.PBD(BB76,"Fund Size","","USD","",""),"N/A"))</f>
        <v>52075000</v>
      </c>
      <c r="BC85" cm="1">
        <f t="array" aca="1" ref="BC85" ca="1">IF(BC76="","",_xlfn.IFNA(_xll.PBD(BC76,"Fund Size","","USD","",""),"N/A"))</f>
        <v>36700000</v>
      </c>
      <c r="BD85" t="str" cm="1">
        <f t="array" aca="1" ref="BD85" ca="1">IF(BD76="","",_xlfn.IFNA(_xll.PBD(BD76,"Fund Size","","USD","",""),"N/A"))</f>
        <v>N/A</v>
      </c>
      <c r="BE85" cm="1">
        <f t="array" aca="1" ref="BE85" ca="1">IF(BE76="","",_xlfn.IFNA(_xll.PBD(BE76,"Fund Size","","USD","",""),"N/A"))</f>
        <v>1500000000</v>
      </c>
      <c r="BF85" cm="1">
        <f t="array" aca="1" ref="BF85" ca="1">IF(BF76="","",_xlfn.IFNA(_xll.PBD(BF76,"Fund Size","","USD","",""),"N/A"))</f>
        <v>600000000</v>
      </c>
      <c r="BG85" cm="1">
        <f t="array" aca="1" ref="BG85" ca="1">IF(BG76="","",_xlfn.IFNA(_xll.PBD(BG76,"Fund Size","","USD","",""),"N/A"))</f>
        <v>900000000</v>
      </c>
      <c r="BH85" cm="1">
        <f t="array" aca="1" ref="BH85" ca="1">IF(BH76="","",_xlfn.IFNA(_xll.PBD(BH76,"Fund Size","","USD","",""),"N/A"))</f>
        <v>200000000</v>
      </c>
      <c r="BI85" cm="1">
        <f t="array" aca="1" ref="BI85" ca="1">IF(BI76="","",_xlfn.IFNA(_xll.PBD(BI76,"Fund Size","","USD","",""),"N/A"))</f>
        <v>202207500</v>
      </c>
      <c r="BJ85" cm="1">
        <f t="array" aca="1" ref="BJ85" ca="1">IF(BJ76="","",_xlfn.IFNA(_xll.PBD(BJ76,"Fund Size","","USD","",""),"N/A"))</f>
        <v>650000000</v>
      </c>
      <c r="BK85" cm="1">
        <f t="array" aca="1" ref="BK85" ca="1">IF(BK76="","",_xlfn.IFNA(_xll.PBD(BK76,"Fund Size","","USD","",""),"N/A"))</f>
        <v>300000000</v>
      </c>
      <c r="BL85" t="str" cm="1">
        <f t="array" ref="BL85">IF(BL76="","",_xlfn.IFNA(_xll.PBD(BL76,"Fund Size","","USD","",""),"N/A"))</f>
        <v/>
      </c>
      <c r="BM85" t="str" cm="1">
        <f t="array" ref="BM85">IF(BM76="","",_xlfn.IFNA(_xll.PBD(BM76,"Fund Size","","USD","",""),"N/A"))</f>
        <v/>
      </c>
      <c r="BN85" t="str" cm="1">
        <f t="array" ref="BN85">IF(BN76="","",_xlfn.IFNA(_xll.PBD(BN76,"Fund Size","","USD","",""),"N/A"))</f>
        <v/>
      </c>
      <c r="BO85" t="str" cm="1">
        <f t="array" ref="BO85">IF(BO76="","",_xlfn.IFNA(_xll.PBD(BO76,"Fund Size","","USD","",""),"N/A"))</f>
        <v/>
      </c>
      <c r="BP85" t="str" cm="1">
        <f t="array" ref="BP85">IF(BP76="","",_xlfn.IFNA(_xll.PBD(BP76,"Fund Size","","USD","",""),"N/A"))</f>
        <v/>
      </c>
      <c r="BQ85" t="str" cm="1">
        <f t="array" ref="BQ85">IF(BQ76="","",_xlfn.IFNA(_xll.PBD(BQ76,"Fund Size","","USD","",""),"N/A"))</f>
        <v/>
      </c>
      <c r="BR85" t="str" cm="1">
        <f t="array" ref="BR85">IF(BR76="","",_xlfn.IFNA(_xll.PBD(BR76,"Fund Size","","USD","",""),"N/A"))</f>
        <v/>
      </c>
      <c r="BS85" t="str" cm="1">
        <f t="array" ref="BS85">IF(BS76="","",_xlfn.IFNA(_xll.PBD(BS76,"Fund Size","","USD","",""),"N/A"))</f>
        <v/>
      </c>
      <c r="BT85" t="str" cm="1">
        <f t="array" ref="BT85">IF(BT76="","",_xlfn.IFNA(_xll.PBD(BT76,"Fund Size","","USD","",""),"N/A"))</f>
        <v/>
      </c>
      <c r="BU85" t="str" cm="1">
        <f t="array" ref="BU85">IF(BU76="","",_xlfn.IFNA(_xll.PBD(BU76,"Fund Size","","USD","",""),"N/A"))</f>
        <v/>
      </c>
      <c r="BV85" t="str" cm="1">
        <f t="array" ref="BV85">IF(BV76="","",_xlfn.IFNA(_xll.PBD(BV76,"Fund Size","","USD","",""),"N/A"))</f>
        <v/>
      </c>
      <c r="BW85" t="str" cm="1">
        <f t="array" ref="BW85">IF(BW76="","",_xlfn.IFNA(_xll.PBD(BW76,"Fund Size","","USD","",""),"N/A"))</f>
        <v/>
      </c>
      <c r="BX85" t="str" cm="1">
        <f t="array" ref="BX85">IF(BX76="","",_xlfn.IFNA(_xll.PBD(BX76,"Fund Size","","USD","",""),"N/A"))</f>
        <v/>
      </c>
      <c r="BY85" t="str" cm="1">
        <f t="array" ref="BY85">IF(BY76="","",_xlfn.IFNA(_xll.PBD(BY76,"Fund Size","","USD","",""),"N/A"))</f>
        <v/>
      </c>
      <c r="BZ85" t="str" cm="1">
        <f t="array" ref="BZ85">IF(BZ76="","",_xlfn.IFNA(_xll.PBD(BZ76,"Fund Size","","USD","",""),"N/A"))</f>
        <v/>
      </c>
      <c r="CA85" t="str" cm="1">
        <f t="array" ref="CA85">IF(CA76="","",_xlfn.IFNA(_xll.PBD(CA76,"Fund Size","","USD","",""),"N/A"))</f>
        <v/>
      </c>
      <c r="CB85" t="str" cm="1">
        <f t="array" ref="CB85">IF(CB76="","",_xlfn.IFNA(_xll.PBD(CB76,"Fund Size","","USD","",""),"N/A"))</f>
        <v/>
      </c>
      <c r="CC85" t="str" cm="1">
        <f t="array" ref="CC85">IF(CC76="","",_xlfn.IFNA(_xll.PBD(CC76,"Fund Size","","USD","",""),"N/A"))</f>
        <v/>
      </c>
      <c r="CD85" t="str" cm="1">
        <f t="array" ref="CD85">IF(CD76="","",_xlfn.IFNA(_xll.PBD(CD76,"Fund Size","","USD","",""),"N/A"))</f>
        <v/>
      </c>
      <c r="CE85" t="str" cm="1">
        <f t="array" ref="CE85">IF(CE76="","",_xlfn.IFNA(_xll.PBD(CE76,"Fund Size","","USD","",""),"N/A"))</f>
        <v/>
      </c>
      <c r="CF85" t="str" cm="1">
        <f t="array" ref="CF85">IF(CF76="","",_xlfn.IFNA(_xll.PBD(CF76,"Fund Size","","USD","",""),"N/A"))</f>
        <v/>
      </c>
      <c r="CG85" t="str" cm="1">
        <f t="array" ref="CG85">IF(CG76="","",_xlfn.IFNA(_xll.PBD(CG76,"Fund Size","","USD","",""),"N/A"))</f>
        <v/>
      </c>
      <c r="CH85" t="str" cm="1">
        <f t="array" ref="CH85">IF(CH76="","",_xlfn.IFNA(_xll.PBD(CH76,"Fund Size","","USD","",""),"N/A"))</f>
        <v/>
      </c>
      <c r="CI85" t="str" cm="1">
        <f t="array" ref="CI85">IF(CI76="","",_xlfn.IFNA(_xll.PBD(CI76,"Fund Size","","USD","",""),"N/A"))</f>
        <v/>
      </c>
      <c r="CJ85" t="str" cm="1">
        <f t="array" ref="CJ85">IF(CJ76="","",_xlfn.IFNA(_xll.PBD(CJ76,"Fund Size","","USD","",""),"N/A"))</f>
        <v/>
      </c>
      <c r="CK85" t="str" cm="1">
        <f t="array" ref="CK85">IF(CK76="","",_xlfn.IFNA(_xll.PBD(CK76,"Fund Size","","USD","",""),"N/A"))</f>
        <v/>
      </c>
      <c r="CL85" t="str" cm="1">
        <f t="array" ref="CL85">IF(CL76="","",_xlfn.IFNA(_xll.PBD(CL76,"Fund Size","","USD","",""),"N/A"))</f>
        <v/>
      </c>
      <c r="CM85" t="str" cm="1">
        <f t="array" ref="CM85">IF(CM76="","",_xlfn.IFNA(_xll.PBD(CM76,"Fund Size","","USD","",""),"N/A"))</f>
        <v/>
      </c>
      <c r="CN85" t="str" cm="1">
        <f t="array" ref="CN85">IF(CN76="","",_xlfn.IFNA(_xll.PBD(CN76,"Fund Size","","USD","",""),"N/A"))</f>
        <v/>
      </c>
      <c r="CO85" t="str" cm="1">
        <f t="array" ref="CO85">IF(CO76="","",_xlfn.IFNA(_xll.PBD(CO76,"Fund Size","","USD","",""),"N/A"))</f>
        <v/>
      </c>
      <c r="CP85" t="str" cm="1">
        <f t="array" ref="CP85">IF(CP76="","",_xlfn.IFNA(_xll.PBD(CP76,"Fund Size","","USD","",""),"N/A"))</f>
        <v/>
      </c>
      <c r="CQ85" t="str" cm="1">
        <f t="array" ref="CQ85">IF(CQ76="","",_xlfn.IFNA(_xll.PBD(CQ76,"Fund Size","","USD","",""),"N/A"))</f>
        <v/>
      </c>
      <c r="CR85" t="str" cm="1">
        <f t="array" ref="CR85">IF(CR76="","",_xlfn.IFNA(_xll.PBD(CR76,"Fund Size","","USD","",""),"N/A"))</f>
        <v/>
      </c>
      <c r="CS85" t="str" cm="1">
        <f t="array" ref="CS85">IF(CS76="","",_xlfn.IFNA(_xll.PBD(CS76,"Fund Size","","USD","",""),"N/A"))</f>
        <v/>
      </c>
      <c r="CT85" t="str" cm="1">
        <f t="array" ref="CT85">IF(CT76="","",_xlfn.IFNA(_xll.PBD(CT76,"Fund Size","","USD","",""),"N/A"))</f>
        <v/>
      </c>
      <c r="CU85" t="str" cm="1">
        <f t="array" ref="CU85">IF(CU76="","",_xlfn.IFNA(_xll.PBD(CU76,"Fund Size","","USD","",""),"N/A"))</f>
        <v/>
      </c>
      <c r="CV85" t="str" cm="1">
        <f t="array" ref="CV85">IF(CV76="","",_xlfn.IFNA(_xll.PBD(CV76,"Fund Size","","USD","",""),"N/A"))</f>
        <v/>
      </c>
      <c r="CW85" t="str" cm="1">
        <f t="array" ref="CW85">IF(CW76="","",_xlfn.IFNA(_xll.PBD(CW76,"Fund Size","","USD","",""),"N/A"))</f>
        <v/>
      </c>
      <c r="CX85" t="str" cm="1">
        <f t="array" ref="CX85">IF(CX76="","",_xlfn.IFNA(_xll.PBD(CX76,"Fund Size","","USD","",""),"N/A"))</f>
        <v/>
      </c>
      <c r="CY85" t="str" cm="1">
        <f t="array" ref="CY85">IF(CY76="","",_xlfn.IFNA(_xll.PBD(CY76,"Fund Size","","USD","",""),"N/A"))</f>
        <v/>
      </c>
      <c r="CZ85" t="str" cm="1">
        <f t="array" ref="CZ85">IF(CZ76="","",_xlfn.IFNA(_xll.PBD(CZ76,"Fund Size","","USD","",""),"N/A"))</f>
        <v/>
      </c>
      <c r="DA85" t="str" cm="1">
        <f t="array" ref="DA85">IF(DA76="","",_xlfn.IFNA(_xll.PBD(DA76,"Fund Size","","USD","",""),"N/A"))</f>
        <v/>
      </c>
      <c r="DB85" t="str" cm="1">
        <f t="array" ref="DB85">IF(DB76="","",_xlfn.IFNA(_xll.PBD(DB76,"Fund Size","","USD","",""),"N/A"))</f>
        <v/>
      </c>
      <c r="DC85" t="str" cm="1">
        <f t="array" ref="DC85">IF(DC76="","",_xlfn.IFNA(_xll.PBD(DC76,"Fund Size","","USD","",""),"N/A"))</f>
        <v/>
      </c>
      <c r="DD85" t="str" cm="1">
        <f t="array" ref="DD85">IF(DD76="","",_xlfn.IFNA(_xll.PBD(DD76,"Fund Size","","USD","",""),"N/A"))</f>
        <v/>
      </c>
      <c r="DE85" t="str" cm="1">
        <f t="array" ref="DE85">IF(DE76="","",_xlfn.IFNA(_xll.PBD(DE76,"Fund Size","","USD","",""),"N/A"))</f>
        <v/>
      </c>
      <c r="DF85" t="str" cm="1">
        <f t="array" ref="DF85">IF(DF76="","",_xlfn.IFNA(_xll.PBD(DF76,"Fund Size","","USD","",""),"N/A"))</f>
        <v/>
      </c>
      <c r="DG85" t="str" cm="1">
        <f t="array" ref="DG85">IF(DG76="","",_xlfn.IFNA(_xll.PBD(DG76,"Fund Size","","USD","",""),"N/A"))</f>
        <v/>
      </c>
      <c r="DH85" t="str" cm="1">
        <f t="array" ref="DH85">IF(DH76="","",_xlfn.IFNA(_xll.PBD(DH76,"Fund Size","","USD","",""),"N/A"))</f>
        <v/>
      </c>
      <c r="DI85" t="str" cm="1">
        <f t="array" ref="DI85">IF(DI76="","",_xlfn.IFNA(_xll.PBD(DI76,"Fund Size","","USD","",""),"N/A"))</f>
        <v/>
      </c>
      <c r="DJ85" t="str" cm="1">
        <f t="array" ref="DJ85">IF(DJ76="","",_xlfn.IFNA(_xll.PBD(DJ76,"Fund Size","","USD","",""),"N/A"))</f>
        <v/>
      </c>
      <c r="DK85" t="str" cm="1">
        <f t="array" ref="DK85">IF(DK76="","",_xlfn.IFNA(_xll.PBD(DK76,"Fund Size","","USD","",""),"N/A"))</f>
        <v/>
      </c>
      <c r="DL85" t="str" cm="1">
        <f t="array" ref="DL85">IF(DL76="","",_xlfn.IFNA(_xll.PBD(DL76,"Fund Size","","USD","",""),"N/A"))</f>
        <v/>
      </c>
      <c r="DM85" t="str" cm="1">
        <f t="array" ref="DM85">IF(DM76="","",_xlfn.IFNA(_xll.PBD(DM76,"Fund Size","","USD","",""),"N/A"))</f>
        <v/>
      </c>
      <c r="DN85" t="str" cm="1">
        <f t="array" ref="DN85">IF(DN76="","",_xlfn.IFNA(_xll.PBD(DN76,"Fund Size","","USD","",""),"N/A"))</f>
        <v/>
      </c>
      <c r="DO85" t="str" cm="1">
        <f t="array" ref="DO85">IF(DO76="","",_xlfn.IFNA(_xll.PBD(DO76,"Fund Size","","USD","",""),"N/A"))</f>
        <v/>
      </c>
      <c r="DP85" t="str" cm="1">
        <f t="array" ref="DP85">IF(DP76="","",_xlfn.IFNA(_xll.PBD(DP76,"Fund Size","","USD","",""),"N/A"))</f>
        <v/>
      </c>
      <c r="DQ85" t="str" cm="1">
        <f t="array" ref="DQ85">IF(DQ76="","",_xlfn.IFNA(_xll.PBD(DQ76,"Fund Size","","USD","",""),"N/A"))</f>
        <v/>
      </c>
      <c r="DR85" t="str" cm="1">
        <f t="array" ref="DR85">IF(DR76="","",_xlfn.IFNA(_xll.PBD(DR76,"Fund Size","","USD","",""),"N/A"))</f>
        <v/>
      </c>
      <c r="DS85" t="str" cm="1">
        <f t="array" ref="DS85">IF(DS76="","",_xlfn.IFNA(_xll.PBD(DS76,"Fund Size","","USD","",""),"N/A"))</f>
        <v/>
      </c>
      <c r="DT85" t="str" cm="1">
        <f t="array" ref="DT85">IF(DT76="","",_xlfn.IFNA(_xll.PBD(DT76,"Fund Size","","USD","",""),"N/A"))</f>
        <v/>
      </c>
      <c r="DU85" t="str" cm="1">
        <f t="array" ref="DU85">IF(DU76="","",_xlfn.IFNA(_xll.PBD(DU76,"Fund Size","","USD","",""),"N/A"))</f>
        <v/>
      </c>
      <c r="DV85" t="str" cm="1">
        <f t="array" ref="DV85">IF(DV76="","",_xlfn.IFNA(_xll.PBD(DV76,"Fund Size","","USD","",""),"N/A"))</f>
        <v/>
      </c>
    </row>
    <row r="86" spans="1:126" x14ac:dyDescent="0.2">
      <c r="B86" t="s">
        <v>2691</v>
      </c>
      <c r="C86" cm="1">
        <f t="array" aca="1" ref="C86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ISNUMBER(MATCH(C78,_xlfn._xlws.FILTER($D$13:$G$13,($D$13:$G$13&lt;&gt;"")*($D$13:$G$13&lt;&gt;"N/A")),0)),
AND(ISNUMBER(C79),C79&gt;=$D$8)
)
),
1,
0
))</f>
        <v>0</v>
      </c>
      <c r="D86" cm="1">
        <f t="array" aca="1" ref="D86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ISNUMBER(MATCH(D78,_xlfn._xlws.FILTER($D$13:$G$13,($D$13:$G$13&lt;&gt;"")*($D$13:$G$13&lt;&gt;"N/A")),0)),
AND(ISNUMBER(D79),D79&gt;=$D$8)
)
),
1,
0
))</f>
        <v>0</v>
      </c>
      <c r="E86" cm="1">
        <f t="array" aca="1" ref="E86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ISNUMBER(MATCH(E78,_xlfn._xlws.FILTER($D$13:$G$13,($D$13:$G$13&lt;&gt;"")*($D$13:$G$13&lt;&gt;"N/A")),0)),
AND(ISNUMBER(E79),E79&gt;=$D$8)
)
),
1,
0
))</f>
        <v>0</v>
      </c>
      <c r="F86" cm="1">
        <f t="array" aca="1" ref="F86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ISNUMBER(MATCH(F78,_xlfn._xlws.FILTER($D$13:$G$13,($D$13:$G$13&lt;&gt;"")*($D$13:$G$13&lt;&gt;"N/A")),0)),
AND(ISNUMBER(F79),F79&gt;=$D$8)
)
),
1,
0
))</f>
        <v>0</v>
      </c>
      <c r="G86" cm="1">
        <f t="array" aca="1" ref="G86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ISNUMBER(MATCH(G78,_xlfn._xlws.FILTER($D$13:$G$13,($D$13:$G$13&lt;&gt;"")*($D$13:$G$13&lt;&gt;"N/A")),0)),
AND(ISNUMBER(G79),G79&gt;=$D$8)
)
),
1,
0
))</f>
        <v>0</v>
      </c>
      <c r="H86" cm="1">
        <f t="array" aca="1" ref="H86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ISNUMBER(MATCH(H78,_xlfn._xlws.FILTER($D$13:$G$13,($D$13:$G$13&lt;&gt;"")*($D$13:$G$13&lt;&gt;"N/A")),0)),
AND(ISNUMBER(H79),H79&gt;=$D$8)
)
),
1,
0
))</f>
        <v>0</v>
      </c>
      <c r="I86" cm="1">
        <f t="array" aca="1" ref="I86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ISNUMBER(MATCH(I78,_xlfn._xlws.FILTER($D$13:$G$13,($D$13:$G$13&lt;&gt;"")*($D$13:$G$13&lt;&gt;"N/A")),0)),
AND(ISNUMBER(I79),I79&gt;=$D$8)
)
),
1,
0
))</f>
        <v>0</v>
      </c>
      <c r="J86" cm="1">
        <f t="array" aca="1" ref="J86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ISNUMBER(MATCH(J78,_xlfn._xlws.FILTER($D$13:$G$13,($D$13:$G$13&lt;&gt;"")*($D$13:$G$13&lt;&gt;"N/A")),0)),
AND(ISNUMBER(J79),J79&gt;=$D$8)
)
),
1,
0
))</f>
        <v>0</v>
      </c>
      <c r="K86" cm="1">
        <f t="array" aca="1" ref="K86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ISNUMBER(MATCH(K78,_xlfn._xlws.FILTER($D$13:$G$13,($D$13:$G$13&lt;&gt;"")*($D$13:$G$13&lt;&gt;"N/A")),0)),
AND(ISNUMBER(K79),K79&gt;=$D$8)
)
),
1,
0
))</f>
        <v>0</v>
      </c>
      <c r="L86" cm="1">
        <f t="array" aca="1" ref="L86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ISNUMBER(MATCH(L78,_xlfn._xlws.FILTER($D$13:$G$13,($D$13:$G$13&lt;&gt;"")*($D$13:$G$13&lt;&gt;"N/A")),0)),
AND(ISNUMBER(L79),L79&gt;=$D$8)
)
),
1,
0
))</f>
        <v>0</v>
      </c>
      <c r="M86" cm="1">
        <f t="array" aca="1" ref="M86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ISNUMBER(MATCH(M78,_xlfn._xlws.FILTER($D$13:$G$13,($D$13:$G$13&lt;&gt;"")*($D$13:$G$13&lt;&gt;"N/A")),0)),
AND(ISNUMBER(M79),M79&gt;=$D$8)
)
),
1,
0
))</f>
        <v>0</v>
      </c>
      <c r="N86" cm="1">
        <f t="array" aca="1" ref="N86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ISNUMBER(MATCH(N78,_xlfn._xlws.FILTER($D$13:$G$13,($D$13:$G$13&lt;&gt;"")*($D$13:$G$13&lt;&gt;"N/A")),0)),
AND(ISNUMBER(N79),N79&gt;=$D$8)
)
),
1,
0
))</f>
        <v>0</v>
      </c>
      <c r="O86" cm="1">
        <f t="array" aca="1" ref="O86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ISNUMBER(MATCH(O78,_xlfn._xlws.FILTER($D$13:$G$13,($D$13:$G$13&lt;&gt;"")*($D$13:$G$13&lt;&gt;"N/A")),0)),
AND(ISNUMBER(O79),O79&gt;=$D$8)
)
),
1,
0
))</f>
        <v>0</v>
      </c>
      <c r="P86" cm="1">
        <f t="array" aca="1" ref="P86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ISNUMBER(MATCH(P78,_xlfn._xlws.FILTER($D$13:$G$13,($D$13:$G$13&lt;&gt;"")*($D$13:$G$13&lt;&gt;"N/A")),0)),
AND(ISNUMBER(P79),P79&gt;=$D$8)
)
),
1,
0
))</f>
        <v>0</v>
      </c>
      <c r="Q86" cm="1">
        <f t="array" aca="1" ref="Q86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ISNUMBER(MATCH(Q78,_xlfn._xlws.FILTER($D$13:$G$13,($D$13:$G$13&lt;&gt;"")*($D$13:$G$13&lt;&gt;"N/A")),0)),
AND(ISNUMBER(Q79),Q79&gt;=$D$8)
)
),
1,
0
))</f>
        <v>0</v>
      </c>
      <c r="R86" cm="1">
        <f t="array" aca="1" ref="R86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ISNUMBER(MATCH(R78,_xlfn._xlws.FILTER($D$13:$G$13,($D$13:$G$13&lt;&gt;"")*($D$13:$G$13&lt;&gt;"N/A")),0)),
AND(ISNUMBER(R79),R79&gt;=$D$8)
)
),
1,
0
))</f>
        <v>0</v>
      </c>
      <c r="S86" cm="1">
        <f t="array" aca="1" ref="S86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ISNUMBER(MATCH(S78,_xlfn._xlws.FILTER($D$13:$G$13,($D$13:$G$13&lt;&gt;"")*($D$13:$G$13&lt;&gt;"N/A")),0)),
AND(ISNUMBER(S79),S79&gt;=$D$8)
)
),
1,
0
))</f>
        <v>0</v>
      </c>
      <c r="T86" cm="1">
        <f t="array" aca="1" ref="T86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ISNUMBER(MATCH(T78,_xlfn._xlws.FILTER($D$13:$G$13,($D$13:$G$13&lt;&gt;"")*($D$13:$G$13&lt;&gt;"N/A")),0)),
AND(ISNUMBER(T79),T79&gt;=$D$8)
)
),
1,
0
))</f>
        <v>0</v>
      </c>
      <c r="U86" cm="1">
        <f t="array" aca="1" ref="U86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ISNUMBER(MATCH(U78,_xlfn._xlws.FILTER($D$13:$G$13,($D$13:$G$13&lt;&gt;"")*($D$13:$G$13&lt;&gt;"N/A")),0)),
AND(ISNUMBER(U79),U79&gt;=$D$8)
)
),
1,
0
))</f>
        <v>0</v>
      </c>
      <c r="V86" cm="1">
        <f t="array" aca="1" ref="V86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ISNUMBER(MATCH(V78,_xlfn._xlws.FILTER($D$13:$G$13,($D$13:$G$13&lt;&gt;"")*($D$13:$G$13&lt;&gt;"N/A")),0)),
AND(ISNUMBER(V79),V79&gt;=$D$8)
)
),
1,
0
))</f>
        <v>0</v>
      </c>
      <c r="W86" cm="1">
        <f t="array" aca="1" ref="W86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ISNUMBER(MATCH(W78,_xlfn._xlws.FILTER($D$13:$G$13,($D$13:$G$13&lt;&gt;"")*($D$13:$G$13&lt;&gt;"N/A")),0)),
AND(ISNUMBER(W79),W79&gt;=$D$8)
)
),
1,
0
))</f>
        <v>0</v>
      </c>
      <c r="X86" cm="1">
        <f t="array" aca="1" ref="X86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ISNUMBER(MATCH(X78,_xlfn._xlws.FILTER($D$13:$G$13,($D$13:$G$13&lt;&gt;"")*($D$13:$G$13&lt;&gt;"N/A")),0)),
AND(ISNUMBER(X79),X79&gt;=$D$8)
)
),
1,
0
))</f>
        <v>0</v>
      </c>
      <c r="Y86" cm="1">
        <f t="array" aca="1" ref="Y86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ISNUMBER(MATCH(Y78,_xlfn._xlws.FILTER($D$13:$G$13,($D$13:$G$13&lt;&gt;"")*($D$13:$G$13&lt;&gt;"N/A")),0)),
AND(ISNUMBER(Y79),Y79&gt;=$D$8)
)
),
1,
0
))</f>
        <v>0</v>
      </c>
      <c r="Z86" cm="1">
        <f t="array" aca="1" ref="Z86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ISNUMBER(MATCH(Z78,_xlfn._xlws.FILTER($D$13:$G$13,($D$13:$G$13&lt;&gt;"")*($D$13:$G$13&lt;&gt;"N/A")),0)),
AND(ISNUMBER(Z79),Z79&gt;=$D$8)
)
),
1,
0
))</f>
        <v>0</v>
      </c>
      <c r="AA86" cm="1">
        <f t="array" aca="1" ref="AA86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ISNUMBER(MATCH(AA78,_xlfn._xlws.FILTER($D$13:$G$13,($D$13:$G$13&lt;&gt;"")*($D$13:$G$13&lt;&gt;"N/A")),0)),
AND(ISNUMBER(AA79),AA79&gt;=$D$8)
)
),
1,
0
))</f>
        <v>0</v>
      </c>
      <c r="AB86" cm="1">
        <f t="array" aca="1" ref="AB86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ISNUMBER(MATCH(AB78,_xlfn._xlws.FILTER($D$13:$G$13,($D$13:$G$13&lt;&gt;"")*($D$13:$G$13&lt;&gt;"N/A")),0)),
AND(ISNUMBER(AB79),AB79&gt;=$D$8)
)
),
1,
0
))</f>
        <v>0</v>
      </c>
      <c r="AC86" cm="1">
        <f t="array" aca="1" ref="AC86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ISNUMBER(MATCH(AC78,_xlfn._xlws.FILTER($D$13:$G$13,($D$13:$G$13&lt;&gt;"")*($D$13:$G$13&lt;&gt;"N/A")),0)),
AND(ISNUMBER(AC79),AC79&gt;=$D$8)
)
),
1,
0
))</f>
        <v>0</v>
      </c>
      <c r="AD86" cm="1">
        <f t="array" aca="1" ref="AD86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ISNUMBER(MATCH(AD78,_xlfn._xlws.FILTER($D$13:$G$13,($D$13:$G$13&lt;&gt;"")*($D$13:$G$13&lt;&gt;"N/A")),0)),
AND(ISNUMBER(AD79),AD79&gt;=$D$8)
)
),
1,
0
))</f>
        <v>0</v>
      </c>
      <c r="AE86" cm="1">
        <f t="array" aca="1" ref="AE86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ISNUMBER(MATCH(AE78,_xlfn._xlws.FILTER($D$13:$G$13,($D$13:$G$13&lt;&gt;"")*($D$13:$G$13&lt;&gt;"N/A")),0)),
AND(ISNUMBER(AE79),AE79&gt;=$D$8)
)
),
1,
0
))</f>
        <v>0</v>
      </c>
      <c r="AF86" cm="1">
        <f t="array" aca="1" ref="AF86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ISNUMBER(MATCH(AF78,_xlfn._xlws.FILTER($D$13:$G$13,($D$13:$G$13&lt;&gt;"")*($D$13:$G$13&lt;&gt;"N/A")),0)),
AND(ISNUMBER(AF79),AF79&gt;=$D$8)
)
),
1,
0
))</f>
        <v>0</v>
      </c>
      <c r="AG86" cm="1">
        <f t="array" aca="1" ref="AG86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ISNUMBER(MATCH(AG78,_xlfn._xlws.FILTER($D$13:$G$13,($D$13:$G$13&lt;&gt;"")*($D$13:$G$13&lt;&gt;"N/A")),0)),
AND(ISNUMBER(AG79),AG79&gt;=$D$8)
)
),
1,
0
))</f>
        <v>0</v>
      </c>
      <c r="AH86" cm="1">
        <f t="array" aca="1" ref="AH86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ISNUMBER(MATCH(AH78,_xlfn._xlws.FILTER($D$13:$G$13,($D$13:$G$13&lt;&gt;"")*($D$13:$G$13&lt;&gt;"N/A")),0)),
AND(ISNUMBER(AH79),AH79&gt;=$D$8)
)
),
1,
0
))</f>
        <v>0</v>
      </c>
      <c r="AI86" cm="1">
        <f t="array" aca="1" ref="AI86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ISNUMBER(MATCH(AI78,_xlfn._xlws.FILTER($D$13:$G$13,($D$13:$G$13&lt;&gt;"")*($D$13:$G$13&lt;&gt;"N/A")),0)),
AND(ISNUMBER(AI79),AI79&gt;=$D$8)
)
),
1,
0
))</f>
        <v>0</v>
      </c>
      <c r="AJ86" cm="1">
        <f t="array" aca="1" ref="AJ86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ISNUMBER(MATCH(AJ78,_xlfn._xlws.FILTER($D$13:$G$13,($D$13:$G$13&lt;&gt;"")*($D$13:$G$13&lt;&gt;"N/A")),0)),
AND(ISNUMBER(AJ79),AJ79&gt;=$D$8)
)
),
1,
0
))</f>
        <v>0</v>
      </c>
      <c r="AK86" cm="1">
        <f t="array" aca="1" ref="AK86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ISNUMBER(MATCH(AK78,_xlfn._xlws.FILTER($D$13:$G$13,($D$13:$G$13&lt;&gt;"")*($D$13:$G$13&lt;&gt;"N/A")),0)),
AND(ISNUMBER(AK79),AK79&gt;=$D$8)
)
),
1,
0
))</f>
        <v>0</v>
      </c>
      <c r="AL86" cm="1">
        <f t="array" aca="1" ref="AL86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ISNUMBER(MATCH(AL78,_xlfn._xlws.FILTER($D$13:$G$13,($D$13:$G$13&lt;&gt;"")*($D$13:$G$13&lt;&gt;"N/A")),0)),
AND(ISNUMBER(AL79),AL79&gt;=$D$8)
)
),
1,
0
))</f>
        <v>0</v>
      </c>
      <c r="AM86" cm="1">
        <f t="array" aca="1" ref="AM86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ISNUMBER(MATCH(AM78,_xlfn._xlws.FILTER($D$13:$G$13,($D$13:$G$13&lt;&gt;"")*($D$13:$G$13&lt;&gt;"N/A")),0)),
AND(ISNUMBER(AM79),AM79&gt;=$D$8)
)
),
1,
0
))</f>
        <v>0</v>
      </c>
      <c r="AN86" cm="1">
        <f t="array" aca="1" ref="AN86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ISNUMBER(MATCH(AN78,_xlfn._xlws.FILTER($D$13:$G$13,($D$13:$G$13&lt;&gt;"")*($D$13:$G$13&lt;&gt;"N/A")),0)),
AND(ISNUMBER(AN79),AN79&gt;=$D$8)
)
),
1,
0
))</f>
        <v>0</v>
      </c>
      <c r="AO86" cm="1">
        <f t="array" aca="1" ref="AO86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ISNUMBER(MATCH(AO78,_xlfn._xlws.FILTER($D$13:$G$13,($D$13:$G$13&lt;&gt;"")*($D$13:$G$13&lt;&gt;"N/A")),0)),
AND(ISNUMBER(AO79),AO79&gt;=$D$8)
)
),
1,
0
))</f>
        <v>0</v>
      </c>
      <c r="AP86" cm="1">
        <f t="array" aca="1" ref="AP86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ISNUMBER(MATCH(AP78,_xlfn._xlws.FILTER($D$13:$G$13,($D$13:$G$13&lt;&gt;"")*($D$13:$G$13&lt;&gt;"N/A")),0)),
AND(ISNUMBER(AP79),AP79&gt;=$D$8)
)
),
1,
0
))</f>
        <v>0</v>
      </c>
      <c r="AQ86" cm="1">
        <f t="array" aca="1" ref="AQ86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ISNUMBER(MATCH(AQ78,_xlfn._xlws.FILTER($D$13:$G$13,($D$13:$G$13&lt;&gt;"")*($D$13:$G$13&lt;&gt;"N/A")),0)),
AND(ISNUMBER(AQ79),AQ79&gt;=$D$8)
)
),
1,
0
))</f>
        <v>0</v>
      </c>
      <c r="AR86" cm="1">
        <f t="array" aca="1" ref="AR86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ISNUMBER(MATCH(AR78,_xlfn._xlws.FILTER($D$13:$G$13,($D$13:$G$13&lt;&gt;"")*($D$13:$G$13&lt;&gt;"N/A")),0)),
AND(ISNUMBER(AR79),AR79&gt;=$D$8)
)
),
1,
0
))</f>
        <v>0</v>
      </c>
      <c r="AS86" cm="1">
        <f t="array" aca="1" ref="AS86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ISNUMBER(MATCH(AS78,_xlfn._xlws.FILTER($D$13:$G$13,($D$13:$G$13&lt;&gt;"")*($D$13:$G$13&lt;&gt;"N/A")),0)),
AND(ISNUMBER(AS79),AS79&gt;=$D$8)
)
),
1,
0
))</f>
        <v>0</v>
      </c>
      <c r="AT86" cm="1">
        <f t="array" aca="1" ref="AT86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ISNUMBER(MATCH(AT78,_xlfn._xlws.FILTER($D$13:$G$13,($D$13:$G$13&lt;&gt;"")*($D$13:$G$13&lt;&gt;"N/A")),0)),
AND(ISNUMBER(AT79),AT79&gt;=$D$8)
)
),
1,
0
))</f>
        <v>0</v>
      </c>
      <c r="AU86" cm="1">
        <f t="array" aca="1" ref="AU86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ISNUMBER(MATCH(AU78,_xlfn._xlws.FILTER($D$13:$G$13,($D$13:$G$13&lt;&gt;"")*($D$13:$G$13&lt;&gt;"N/A")),0)),
AND(ISNUMBER(AU79),AU79&gt;=$D$8)
)
),
1,
0
))</f>
        <v>0</v>
      </c>
      <c r="AV86" cm="1">
        <f t="array" aca="1" ref="AV86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ISNUMBER(MATCH(AV78,_xlfn._xlws.FILTER($D$13:$G$13,($D$13:$G$13&lt;&gt;"")*($D$13:$G$13&lt;&gt;"N/A")),0)),
AND(ISNUMBER(AV79),AV79&gt;=$D$8)
)
),
1,
0
))</f>
        <v>0</v>
      </c>
      <c r="AW86" cm="1">
        <f t="array" aca="1" ref="AW86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ISNUMBER(MATCH(AW78,_xlfn._xlws.FILTER($D$13:$G$13,($D$13:$G$13&lt;&gt;"")*($D$13:$G$13&lt;&gt;"N/A")),0)),
AND(ISNUMBER(AW79),AW79&gt;=$D$8)
)
),
1,
0
))</f>
        <v>0</v>
      </c>
      <c r="AX86" cm="1">
        <f t="array" aca="1" ref="AX86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ISNUMBER(MATCH(AX78,_xlfn._xlws.FILTER($D$13:$G$13,($D$13:$G$13&lt;&gt;"")*($D$13:$G$13&lt;&gt;"N/A")),0)),
AND(ISNUMBER(AX79),AX79&gt;=$D$8)
)
),
1,
0
))</f>
        <v>0</v>
      </c>
      <c r="AY86" cm="1">
        <f t="array" aca="1" ref="AY86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ISNUMBER(MATCH(AY78,_xlfn._xlws.FILTER($D$13:$G$13,($D$13:$G$13&lt;&gt;"")*($D$13:$G$13&lt;&gt;"N/A")),0)),
AND(ISNUMBER(AY79),AY79&gt;=$D$8)
)
),
1,
0
))</f>
        <v>0</v>
      </c>
      <c r="AZ86" cm="1">
        <f t="array" aca="1" ref="AZ86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ISNUMBER(MATCH(AZ78,_xlfn._xlws.FILTER($D$13:$G$13,($D$13:$G$13&lt;&gt;"")*($D$13:$G$13&lt;&gt;"N/A")),0)),
AND(ISNUMBER(AZ79),AZ79&gt;=$D$8)
)
),
1,
0
))</f>
        <v>0</v>
      </c>
      <c r="BA86" cm="1">
        <f t="array" aca="1" ref="BA86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ISNUMBER(MATCH(BA78,_xlfn._xlws.FILTER($D$13:$G$13,($D$13:$G$13&lt;&gt;"")*($D$13:$G$13&lt;&gt;"N/A")),0)),
AND(ISNUMBER(BA79),BA79&gt;=$D$8)
)
),
1,
0
))</f>
        <v>0</v>
      </c>
      <c r="BB86" cm="1">
        <f t="array" aca="1" ref="BB86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ISNUMBER(MATCH(BB78,_xlfn._xlws.FILTER($D$13:$G$13,($D$13:$G$13&lt;&gt;"")*($D$13:$G$13&lt;&gt;"N/A")),0)),
AND(ISNUMBER(BB79),BB79&gt;=$D$8)
)
),
1,
0
))</f>
        <v>0</v>
      </c>
      <c r="BC86" cm="1">
        <f t="array" aca="1" ref="BC86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ISNUMBER(MATCH(BC78,_xlfn._xlws.FILTER($D$13:$G$13,($D$13:$G$13&lt;&gt;"")*($D$13:$G$13&lt;&gt;"N/A")),0)),
AND(ISNUMBER(BC79),BC79&gt;=$D$8)
)
),
1,
0
))</f>
        <v>0</v>
      </c>
      <c r="BD86" cm="1">
        <f t="array" aca="1" ref="BD86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ISNUMBER(MATCH(BD78,_xlfn._xlws.FILTER($D$13:$G$13,($D$13:$G$13&lt;&gt;"")*($D$13:$G$13&lt;&gt;"N/A")),0)),
AND(ISNUMBER(BD79),BD79&gt;=$D$8)
)
),
1,
0
))</f>
        <v>0</v>
      </c>
      <c r="BE86" cm="1">
        <f t="array" aca="1" ref="BE86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ISNUMBER(MATCH(BE78,_xlfn._xlws.FILTER($D$13:$G$13,($D$13:$G$13&lt;&gt;"")*($D$13:$G$13&lt;&gt;"N/A")),0)),
AND(ISNUMBER(BE79),BE79&gt;=$D$8)
)
),
1,
0
))</f>
        <v>0</v>
      </c>
      <c r="BF86" cm="1">
        <f t="array" aca="1" ref="BF86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ISNUMBER(MATCH(BF78,_xlfn._xlws.FILTER($D$13:$G$13,($D$13:$G$13&lt;&gt;"")*($D$13:$G$13&lt;&gt;"N/A")),0)),
AND(ISNUMBER(BF79),BF79&gt;=$D$8)
)
),
1,
0
))</f>
        <v>0</v>
      </c>
      <c r="BG86" cm="1">
        <f t="array" aca="1" ref="BG86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ISNUMBER(MATCH(BG78,_xlfn._xlws.FILTER($D$13:$G$13,($D$13:$G$13&lt;&gt;"")*($D$13:$G$13&lt;&gt;"N/A")),0)),
AND(ISNUMBER(BG79),BG79&gt;=$D$8)
)
),
1,
0
))</f>
        <v>0</v>
      </c>
      <c r="BH86" cm="1">
        <f t="array" aca="1" ref="BH86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ISNUMBER(MATCH(BH78,_xlfn._xlws.FILTER($D$13:$G$13,($D$13:$G$13&lt;&gt;"")*($D$13:$G$13&lt;&gt;"N/A")),0)),
AND(ISNUMBER(BH79),BH79&gt;=$D$8)
)
),
1,
0
))</f>
        <v>0</v>
      </c>
      <c r="BI86" cm="1">
        <f t="array" aca="1" ref="BI86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ISNUMBER(MATCH(BI78,_xlfn._xlws.FILTER($D$13:$G$13,($D$13:$G$13&lt;&gt;"")*($D$13:$G$13&lt;&gt;"N/A")),0)),
AND(ISNUMBER(BI79),BI79&gt;=$D$8)
)
),
1,
0
))</f>
        <v>0</v>
      </c>
      <c r="BJ86" cm="1">
        <f t="array" aca="1" ref="BJ86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ISNUMBER(MATCH(BJ78,_xlfn._xlws.FILTER($D$13:$G$13,($D$13:$G$13&lt;&gt;"")*($D$13:$G$13&lt;&gt;"N/A")),0)),
AND(ISNUMBER(BJ79),BJ79&gt;=$D$8)
)
),
1,
0
))</f>
        <v>0</v>
      </c>
      <c r="BK86" cm="1">
        <f t="array" aca="1" ref="BK86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ISNUMBER(MATCH(BK78,_xlfn._xlws.FILTER($D$13:$G$13,($D$13:$G$13&lt;&gt;"")*($D$13:$G$13&lt;&gt;"N/A")),0)),
AND(ISNUMBER(BK79),BK79&gt;=$D$8)
)
),
1,
0
))</f>
        <v>0</v>
      </c>
      <c r="BL86" t="str" cm="1">
        <f t="array" ref="BL86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ISNUMBER(MATCH(BL78,_xlfn._xlws.FILTER($D$13:$G$13,($D$13:$G$13&lt;&gt;"")*($D$13:$G$13&lt;&gt;"N/A")),0)),
AND(ISNUMBER(BL79),BL79&gt;=$D$8)
)
),
1,
0
))</f>
        <v/>
      </c>
      <c r="BM86" t="str" cm="1">
        <f t="array" ref="BM86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ISNUMBER(MATCH(BM78,_xlfn._xlws.FILTER($D$13:$G$13,($D$13:$G$13&lt;&gt;"")*($D$13:$G$13&lt;&gt;"N/A")),0)),
AND(ISNUMBER(BM79),BM79&gt;=$D$8)
)
),
1,
0
))</f>
        <v/>
      </c>
      <c r="BN86" t="str" cm="1">
        <f t="array" ref="BN86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ISNUMBER(MATCH(BN78,_xlfn._xlws.FILTER($D$13:$G$13,($D$13:$G$13&lt;&gt;"")*($D$13:$G$13&lt;&gt;"N/A")),0)),
AND(ISNUMBER(BN79),BN79&gt;=$D$8)
)
),
1,
0
))</f>
        <v/>
      </c>
      <c r="BO86" t="str" cm="1">
        <f t="array" ref="BO86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ISNUMBER(MATCH(BO78,_xlfn._xlws.FILTER($D$13:$G$13,($D$13:$G$13&lt;&gt;"")*($D$13:$G$13&lt;&gt;"N/A")),0)),
AND(ISNUMBER(BO79),BO79&gt;=$D$8)
)
),
1,
0
))</f>
        <v/>
      </c>
      <c r="BP86" t="str" cm="1">
        <f t="array" ref="BP86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ISNUMBER(MATCH(BP78,_xlfn._xlws.FILTER($D$13:$G$13,($D$13:$G$13&lt;&gt;"")*($D$13:$G$13&lt;&gt;"N/A")),0)),
AND(ISNUMBER(BP79),BP79&gt;=$D$8)
)
),
1,
0
))</f>
        <v/>
      </c>
      <c r="BQ86" t="str" cm="1">
        <f t="array" ref="BQ86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ISNUMBER(MATCH(BQ78,_xlfn._xlws.FILTER($D$13:$G$13,($D$13:$G$13&lt;&gt;"")*($D$13:$G$13&lt;&gt;"N/A")),0)),
AND(ISNUMBER(BQ79),BQ79&gt;=$D$8)
)
),
1,
0
))</f>
        <v/>
      </c>
      <c r="BR86" t="str" cm="1">
        <f t="array" ref="BR86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ISNUMBER(MATCH(BR78,_xlfn._xlws.FILTER($D$13:$G$13,($D$13:$G$13&lt;&gt;"")*($D$13:$G$13&lt;&gt;"N/A")),0)),
AND(ISNUMBER(BR79),BR79&gt;=$D$8)
)
),
1,
0
))</f>
        <v/>
      </c>
      <c r="BS86" t="str" cm="1">
        <f t="array" ref="BS86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ISNUMBER(MATCH(BS78,_xlfn._xlws.FILTER($D$13:$G$13,($D$13:$G$13&lt;&gt;"")*($D$13:$G$13&lt;&gt;"N/A")),0)),
AND(ISNUMBER(BS79),BS79&gt;=$D$8)
)
),
1,
0
))</f>
        <v/>
      </c>
      <c r="BT86" t="str" cm="1">
        <f t="array" ref="BT86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ISNUMBER(MATCH(BT78,_xlfn._xlws.FILTER($D$13:$G$13,($D$13:$G$13&lt;&gt;"")*($D$13:$G$13&lt;&gt;"N/A")),0)),
AND(ISNUMBER(BT79),BT79&gt;=$D$8)
)
),
1,
0
))</f>
        <v/>
      </c>
      <c r="BU86" t="str" cm="1">
        <f t="array" ref="BU86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ISNUMBER(MATCH(BU78,_xlfn._xlws.FILTER($D$13:$G$13,($D$13:$G$13&lt;&gt;"")*($D$13:$G$13&lt;&gt;"N/A")),0)),
AND(ISNUMBER(BU79),BU79&gt;=$D$8)
)
),
1,
0
))</f>
        <v/>
      </c>
      <c r="BV86" t="str" cm="1">
        <f t="array" ref="BV86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ISNUMBER(MATCH(BV78,_xlfn._xlws.FILTER($D$13:$G$13,($D$13:$G$13&lt;&gt;"")*($D$13:$G$13&lt;&gt;"N/A")),0)),
AND(ISNUMBER(BV79),BV79&gt;=$D$8)
)
),
1,
0
))</f>
        <v/>
      </c>
      <c r="BW86" t="str" cm="1">
        <f t="array" ref="BW86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ISNUMBER(MATCH(BW78,_xlfn._xlws.FILTER($D$13:$G$13,($D$13:$G$13&lt;&gt;"")*($D$13:$G$13&lt;&gt;"N/A")),0)),
AND(ISNUMBER(BW79),BW79&gt;=$D$8)
)
),
1,
0
))</f>
        <v/>
      </c>
      <c r="BX86" t="str" cm="1">
        <f t="array" ref="BX86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ISNUMBER(MATCH(BX78,_xlfn._xlws.FILTER($D$13:$G$13,($D$13:$G$13&lt;&gt;"")*($D$13:$G$13&lt;&gt;"N/A")),0)),
AND(ISNUMBER(BX79),BX79&gt;=$D$8)
)
),
1,
0
))</f>
        <v/>
      </c>
      <c r="BY86" t="str" cm="1">
        <f t="array" ref="BY86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ISNUMBER(MATCH(BY78,_xlfn._xlws.FILTER($D$13:$G$13,($D$13:$G$13&lt;&gt;"")*($D$13:$G$13&lt;&gt;"N/A")),0)),
AND(ISNUMBER(BY79),BY79&gt;=$D$8)
)
),
1,
0
))</f>
        <v/>
      </c>
      <c r="BZ86" t="str" cm="1">
        <f t="array" ref="BZ86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ISNUMBER(MATCH(BZ78,_xlfn._xlws.FILTER($D$13:$G$13,($D$13:$G$13&lt;&gt;"")*($D$13:$G$13&lt;&gt;"N/A")),0)),
AND(ISNUMBER(BZ79),BZ79&gt;=$D$8)
)
),
1,
0
))</f>
        <v/>
      </c>
      <c r="CA86" t="str" cm="1">
        <f t="array" ref="CA86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ISNUMBER(MATCH(CA78,_xlfn._xlws.FILTER($D$13:$G$13,($D$13:$G$13&lt;&gt;"")*($D$13:$G$13&lt;&gt;"N/A")),0)),
AND(ISNUMBER(CA79),CA79&gt;=$D$8)
)
),
1,
0
))</f>
        <v/>
      </c>
      <c r="CB86" t="str" cm="1">
        <f t="array" ref="CB86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ISNUMBER(MATCH(CB78,_xlfn._xlws.FILTER($D$13:$G$13,($D$13:$G$13&lt;&gt;"")*($D$13:$G$13&lt;&gt;"N/A")),0)),
AND(ISNUMBER(CB79),CB79&gt;=$D$8)
)
),
1,
0
))</f>
        <v/>
      </c>
      <c r="CC86" t="str" cm="1">
        <f t="array" ref="CC86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ISNUMBER(MATCH(CC78,_xlfn._xlws.FILTER($D$13:$G$13,($D$13:$G$13&lt;&gt;"")*($D$13:$G$13&lt;&gt;"N/A")),0)),
AND(ISNUMBER(CC79),CC79&gt;=$D$8)
)
),
1,
0
))</f>
        <v/>
      </c>
      <c r="CD86" t="str" cm="1">
        <f t="array" ref="CD86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ISNUMBER(MATCH(CD78,_xlfn._xlws.FILTER($D$13:$G$13,($D$13:$G$13&lt;&gt;"")*($D$13:$G$13&lt;&gt;"N/A")),0)),
AND(ISNUMBER(CD79),CD79&gt;=$D$8)
)
),
1,
0
))</f>
        <v/>
      </c>
      <c r="CE86" t="str" cm="1">
        <f t="array" ref="CE86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ISNUMBER(MATCH(CE78,_xlfn._xlws.FILTER($D$13:$G$13,($D$13:$G$13&lt;&gt;"")*($D$13:$G$13&lt;&gt;"N/A")),0)),
AND(ISNUMBER(CE79),CE79&gt;=$D$8)
)
),
1,
0
))</f>
        <v/>
      </c>
      <c r="CF86" t="str" cm="1">
        <f t="array" ref="CF86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ISNUMBER(MATCH(CF78,_xlfn._xlws.FILTER($D$13:$G$13,($D$13:$G$13&lt;&gt;"")*($D$13:$G$13&lt;&gt;"N/A")),0)),
AND(ISNUMBER(CF79),CF79&gt;=$D$8)
)
),
1,
0
))</f>
        <v/>
      </c>
      <c r="CG86" t="str" cm="1">
        <f t="array" ref="CG86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ISNUMBER(MATCH(CG78,_xlfn._xlws.FILTER($D$13:$G$13,($D$13:$G$13&lt;&gt;"")*($D$13:$G$13&lt;&gt;"N/A")),0)),
AND(ISNUMBER(CG79),CG79&gt;=$D$8)
)
),
1,
0
))</f>
        <v/>
      </c>
      <c r="CH86" t="str" cm="1">
        <f t="array" ref="CH86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ISNUMBER(MATCH(CH78,_xlfn._xlws.FILTER($D$13:$G$13,($D$13:$G$13&lt;&gt;"")*($D$13:$G$13&lt;&gt;"N/A")),0)),
AND(ISNUMBER(CH79),CH79&gt;=$D$8)
)
),
1,
0
))</f>
        <v/>
      </c>
      <c r="CI86" t="str" cm="1">
        <f t="array" ref="CI86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ISNUMBER(MATCH(CI78,_xlfn._xlws.FILTER($D$13:$G$13,($D$13:$G$13&lt;&gt;"")*($D$13:$G$13&lt;&gt;"N/A")),0)),
AND(ISNUMBER(CI79),CI79&gt;=$D$8)
)
),
1,
0
))</f>
        <v/>
      </c>
      <c r="CJ86" t="str" cm="1">
        <f t="array" ref="CJ86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ISNUMBER(MATCH(CJ78,_xlfn._xlws.FILTER($D$13:$G$13,($D$13:$G$13&lt;&gt;"")*($D$13:$G$13&lt;&gt;"N/A")),0)),
AND(ISNUMBER(CJ79),CJ79&gt;=$D$8)
)
),
1,
0
))</f>
        <v/>
      </c>
      <c r="CK86" t="str" cm="1">
        <f t="array" ref="CK86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ISNUMBER(MATCH(CK78,_xlfn._xlws.FILTER($D$13:$G$13,($D$13:$G$13&lt;&gt;"")*($D$13:$G$13&lt;&gt;"N/A")),0)),
AND(ISNUMBER(CK79),CK79&gt;=$D$8)
)
),
1,
0
))</f>
        <v/>
      </c>
      <c r="CL86" t="str" cm="1">
        <f t="array" ref="CL86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ISNUMBER(MATCH(CL78,_xlfn._xlws.FILTER($D$13:$G$13,($D$13:$G$13&lt;&gt;"")*($D$13:$G$13&lt;&gt;"N/A")),0)),
AND(ISNUMBER(CL79),CL79&gt;=$D$8)
)
),
1,
0
))</f>
        <v/>
      </c>
      <c r="CM86" t="str" cm="1">
        <f t="array" ref="CM86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ISNUMBER(MATCH(CM78,_xlfn._xlws.FILTER($D$13:$G$13,($D$13:$G$13&lt;&gt;"")*($D$13:$G$13&lt;&gt;"N/A")),0)),
AND(ISNUMBER(CM79),CM79&gt;=$D$8)
)
),
1,
0
))</f>
        <v/>
      </c>
      <c r="CN86" t="str" cm="1">
        <f t="array" ref="CN86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ISNUMBER(MATCH(CN78,_xlfn._xlws.FILTER($D$13:$G$13,($D$13:$G$13&lt;&gt;"")*($D$13:$G$13&lt;&gt;"N/A")),0)),
AND(ISNUMBER(CN79),CN79&gt;=$D$8)
)
),
1,
0
))</f>
        <v/>
      </c>
      <c r="CO86" t="str" cm="1">
        <f t="array" ref="CO86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ISNUMBER(MATCH(CO78,_xlfn._xlws.FILTER($D$13:$G$13,($D$13:$G$13&lt;&gt;"")*($D$13:$G$13&lt;&gt;"N/A")),0)),
AND(ISNUMBER(CO79),CO79&gt;=$D$8)
)
),
1,
0
))</f>
        <v/>
      </c>
      <c r="CP86" t="str" cm="1">
        <f t="array" ref="CP86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ISNUMBER(MATCH(CP78,_xlfn._xlws.FILTER($D$13:$G$13,($D$13:$G$13&lt;&gt;"")*($D$13:$G$13&lt;&gt;"N/A")),0)),
AND(ISNUMBER(CP79),CP79&gt;=$D$8)
)
),
1,
0
))</f>
        <v/>
      </c>
      <c r="CQ86" t="str" cm="1">
        <f t="array" ref="CQ86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ISNUMBER(MATCH(CQ78,_xlfn._xlws.FILTER($D$13:$G$13,($D$13:$G$13&lt;&gt;"")*($D$13:$G$13&lt;&gt;"N/A")),0)),
AND(ISNUMBER(CQ79),CQ79&gt;=$D$8)
)
),
1,
0
))</f>
        <v/>
      </c>
      <c r="CR86" t="str" cm="1">
        <f t="array" ref="CR86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ISNUMBER(MATCH(CR78,_xlfn._xlws.FILTER($D$13:$G$13,($D$13:$G$13&lt;&gt;"")*($D$13:$G$13&lt;&gt;"N/A")),0)),
AND(ISNUMBER(CR79),CR79&gt;=$D$8)
)
),
1,
0
))</f>
        <v/>
      </c>
      <c r="CS86" t="str" cm="1">
        <f t="array" ref="CS86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ISNUMBER(MATCH(CS78,_xlfn._xlws.FILTER($D$13:$G$13,($D$13:$G$13&lt;&gt;"")*($D$13:$G$13&lt;&gt;"N/A")),0)),
AND(ISNUMBER(CS79),CS79&gt;=$D$8)
)
),
1,
0
))</f>
        <v/>
      </c>
      <c r="CT86" t="str" cm="1">
        <f t="array" ref="CT86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ISNUMBER(MATCH(CT78,_xlfn._xlws.FILTER($D$13:$G$13,($D$13:$G$13&lt;&gt;"")*($D$13:$G$13&lt;&gt;"N/A")),0)),
AND(ISNUMBER(CT79),CT79&gt;=$D$8)
)
),
1,
0
))</f>
        <v/>
      </c>
      <c r="CU86" t="str" cm="1">
        <f t="array" ref="CU86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ISNUMBER(MATCH(CU78,_xlfn._xlws.FILTER($D$13:$G$13,($D$13:$G$13&lt;&gt;"")*($D$13:$G$13&lt;&gt;"N/A")),0)),
AND(ISNUMBER(CU79),CU79&gt;=$D$8)
)
),
1,
0
))</f>
        <v/>
      </c>
      <c r="CV86" t="str" cm="1">
        <f t="array" ref="CV86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ISNUMBER(MATCH(CV78,_xlfn._xlws.FILTER($D$13:$G$13,($D$13:$G$13&lt;&gt;"")*($D$13:$G$13&lt;&gt;"N/A")),0)),
AND(ISNUMBER(CV79),CV79&gt;=$D$8)
)
),
1,
0
))</f>
        <v/>
      </c>
      <c r="CW86" t="str" cm="1">
        <f t="array" ref="CW86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ISNUMBER(MATCH(CW78,_xlfn._xlws.FILTER($D$13:$G$13,($D$13:$G$13&lt;&gt;"")*($D$13:$G$13&lt;&gt;"N/A")),0)),
AND(ISNUMBER(CW79),CW79&gt;=$D$8)
)
),
1,
0
))</f>
        <v/>
      </c>
      <c r="CX86" t="str" cm="1">
        <f t="array" ref="CX86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ISNUMBER(MATCH(CX78,_xlfn._xlws.FILTER($D$13:$G$13,($D$13:$G$13&lt;&gt;"")*($D$13:$G$13&lt;&gt;"N/A")),0)),
AND(ISNUMBER(CX79),CX79&gt;=$D$8)
)
),
1,
0
))</f>
        <v/>
      </c>
      <c r="CY86" t="str" cm="1">
        <f t="array" ref="CY86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ISNUMBER(MATCH(CY78,_xlfn._xlws.FILTER($D$13:$G$13,($D$13:$G$13&lt;&gt;"")*($D$13:$G$13&lt;&gt;"N/A")),0)),
AND(ISNUMBER(CY79),CY79&gt;=$D$8)
)
),
1,
0
))</f>
        <v/>
      </c>
      <c r="CZ86" t="str" cm="1">
        <f t="array" ref="CZ86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ISNUMBER(MATCH(CZ78,_xlfn._xlws.FILTER($D$13:$G$13,($D$13:$G$13&lt;&gt;"")*($D$13:$G$13&lt;&gt;"N/A")),0)),
AND(ISNUMBER(CZ79),CZ79&gt;=$D$8)
)
),
1,
0
))</f>
        <v/>
      </c>
      <c r="DA86" t="str" cm="1">
        <f t="array" ref="DA86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ISNUMBER(MATCH(DA78,_xlfn._xlws.FILTER($D$13:$G$13,($D$13:$G$13&lt;&gt;"")*($D$13:$G$13&lt;&gt;"N/A")),0)),
AND(ISNUMBER(DA79),DA79&gt;=$D$8)
)
),
1,
0
))</f>
        <v/>
      </c>
      <c r="DB86" t="str" cm="1">
        <f t="array" ref="DB86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ISNUMBER(MATCH(DB78,_xlfn._xlws.FILTER($D$13:$G$13,($D$13:$G$13&lt;&gt;"")*($D$13:$G$13&lt;&gt;"N/A")),0)),
AND(ISNUMBER(DB79),DB79&gt;=$D$8)
)
),
1,
0
))</f>
        <v/>
      </c>
      <c r="DC86" t="str" cm="1">
        <f t="array" ref="DC86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ISNUMBER(MATCH(DC78,_xlfn._xlws.FILTER($D$13:$G$13,($D$13:$G$13&lt;&gt;"")*($D$13:$G$13&lt;&gt;"N/A")),0)),
AND(ISNUMBER(DC79),DC79&gt;=$D$8)
)
),
1,
0
))</f>
        <v/>
      </c>
      <c r="DD86" t="str" cm="1">
        <f t="array" ref="DD86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ISNUMBER(MATCH(DD78,_xlfn._xlws.FILTER($D$13:$G$13,($D$13:$G$13&lt;&gt;"")*($D$13:$G$13&lt;&gt;"N/A")),0)),
AND(ISNUMBER(DD79),DD79&gt;=$D$8)
)
),
1,
0
))</f>
        <v/>
      </c>
      <c r="DE86" t="str" cm="1">
        <f t="array" ref="DE86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ISNUMBER(MATCH(DE78,_xlfn._xlws.FILTER($D$13:$G$13,($D$13:$G$13&lt;&gt;"")*($D$13:$G$13&lt;&gt;"N/A")),0)),
AND(ISNUMBER(DE79),DE79&gt;=$D$8)
)
),
1,
0
))</f>
        <v/>
      </c>
      <c r="DF86" t="str" cm="1">
        <f t="array" ref="DF86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ISNUMBER(MATCH(DF78,_xlfn._xlws.FILTER($D$13:$G$13,($D$13:$G$13&lt;&gt;"")*($D$13:$G$13&lt;&gt;"N/A")),0)),
AND(ISNUMBER(DF79),DF79&gt;=$D$8)
)
),
1,
0
))</f>
        <v/>
      </c>
      <c r="DG86" t="str" cm="1">
        <f t="array" ref="DG86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ISNUMBER(MATCH(DG78,_xlfn._xlws.FILTER($D$13:$G$13,($D$13:$G$13&lt;&gt;"")*($D$13:$G$13&lt;&gt;"N/A")),0)),
AND(ISNUMBER(DG79),DG79&gt;=$D$8)
)
),
1,
0
))</f>
        <v/>
      </c>
      <c r="DH86" t="str" cm="1">
        <f t="array" ref="DH86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ISNUMBER(MATCH(DH78,_xlfn._xlws.FILTER($D$13:$G$13,($D$13:$G$13&lt;&gt;"")*($D$13:$G$13&lt;&gt;"N/A")),0)),
AND(ISNUMBER(DH79),DH79&gt;=$D$8)
)
),
1,
0
))</f>
        <v/>
      </c>
      <c r="DI86" t="str" cm="1">
        <f t="array" ref="DI86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ISNUMBER(MATCH(DI78,_xlfn._xlws.FILTER($D$13:$G$13,($D$13:$G$13&lt;&gt;"")*($D$13:$G$13&lt;&gt;"N/A")),0)),
AND(ISNUMBER(DI79),DI79&gt;=$D$8)
)
),
1,
0
))</f>
        <v/>
      </c>
      <c r="DJ86" t="str" cm="1">
        <f t="array" ref="DJ86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ISNUMBER(MATCH(DJ78,_xlfn._xlws.FILTER($D$13:$G$13,($D$13:$G$13&lt;&gt;"")*($D$13:$G$13&lt;&gt;"N/A")),0)),
AND(ISNUMBER(DJ79),DJ79&gt;=$D$8)
)
),
1,
0
))</f>
        <v/>
      </c>
      <c r="DK86" t="str" cm="1">
        <f t="array" ref="DK86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ISNUMBER(MATCH(DK78,_xlfn._xlws.FILTER($D$13:$G$13,($D$13:$G$13&lt;&gt;"")*($D$13:$G$13&lt;&gt;"N/A")),0)),
AND(ISNUMBER(DK79),DK79&gt;=$D$8)
)
),
1,
0
))</f>
        <v/>
      </c>
      <c r="DL86" t="str" cm="1">
        <f t="array" ref="DL86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ISNUMBER(MATCH(DL78,_xlfn._xlws.FILTER($D$13:$G$13,($D$13:$G$13&lt;&gt;"")*($D$13:$G$13&lt;&gt;"N/A")),0)),
AND(ISNUMBER(DL79),DL79&gt;=$D$8)
)
),
1,
0
))</f>
        <v/>
      </c>
      <c r="DM86" t="str" cm="1">
        <f t="array" ref="DM86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ISNUMBER(MATCH(DM78,_xlfn._xlws.FILTER($D$13:$G$13,($D$13:$G$13&lt;&gt;"")*($D$13:$G$13&lt;&gt;"N/A")),0)),
AND(ISNUMBER(DM79),DM79&gt;=$D$8)
)
),
1,
0
))</f>
        <v/>
      </c>
      <c r="DN86" t="str" cm="1">
        <f t="array" ref="DN86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ISNUMBER(MATCH(DN78,_xlfn._xlws.FILTER($D$13:$G$13,($D$13:$G$13&lt;&gt;"")*($D$13:$G$13&lt;&gt;"N/A")),0)),
AND(ISNUMBER(DN79),DN79&gt;=$D$8)
)
),
1,
0
))</f>
        <v/>
      </c>
      <c r="DO86" t="str" cm="1">
        <f t="array" ref="DO86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ISNUMBER(MATCH(DO78,_xlfn._xlws.FILTER($D$13:$G$13,($D$13:$G$13&lt;&gt;"")*($D$13:$G$13&lt;&gt;"N/A")),0)),
AND(ISNUMBER(DO79),DO79&gt;=$D$8)
)
),
1,
0
))</f>
        <v/>
      </c>
      <c r="DP86" t="str" cm="1">
        <f t="array" ref="DP86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ISNUMBER(MATCH(DP78,_xlfn._xlws.FILTER($D$13:$G$13,($D$13:$G$13&lt;&gt;"")*($D$13:$G$13&lt;&gt;"N/A")),0)),
AND(ISNUMBER(DP79),DP79&gt;=$D$8)
)
),
1,
0
))</f>
        <v/>
      </c>
      <c r="DQ86" t="str" cm="1">
        <f t="array" ref="DQ86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ISNUMBER(MATCH(DQ78,_xlfn._xlws.FILTER($D$13:$G$13,($D$13:$G$13&lt;&gt;"")*($D$13:$G$13&lt;&gt;"N/A")),0)),
AND(ISNUMBER(DQ79),DQ79&gt;=$D$8)
)
),
1,
0
))</f>
        <v/>
      </c>
      <c r="DR86" t="str" cm="1">
        <f t="array" ref="DR86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ISNUMBER(MATCH(DR78,_xlfn._xlws.FILTER($D$13:$G$13,($D$13:$G$13&lt;&gt;"")*($D$13:$G$13&lt;&gt;"N/A")),0)),
AND(ISNUMBER(DR79),DR79&gt;=$D$8)
)
),
1,
0
))</f>
        <v/>
      </c>
      <c r="DS86" t="str" cm="1">
        <f t="array" ref="DS86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ISNUMBER(MATCH(DS78,_xlfn._xlws.FILTER($D$13:$G$13,($D$13:$G$13&lt;&gt;"")*($D$13:$G$13&lt;&gt;"N/A")),0)),
AND(ISNUMBER(DS79),DS79&gt;=$D$8)
)
),
1,
0
))</f>
        <v/>
      </c>
      <c r="DT86" t="str" cm="1">
        <f t="array" ref="DT86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ISNUMBER(MATCH(DT78,_xlfn._xlws.FILTER($D$13:$G$13,($D$13:$G$13&lt;&gt;"")*($D$13:$G$13&lt;&gt;"N/A")),0)),
AND(ISNUMBER(DT79),DT79&gt;=$D$8)
)
),
1,
0
))</f>
        <v/>
      </c>
      <c r="DU86" t="str" cm="1">
        <f t="array" ref="DU86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ISNUMBER(MATCH(DU78,_xlfn._xlws.FILTER($D$13:$G$13,($D$13:$G$13&lt;&gt;"")*($D$13:$G$13&lt;&gt;"N/A")),0)),
AND(ISNUMBER(DU79),DU79&gt;=$D$8)
)
),
1,
0
))</f>
        <v/>
      </c>
      <c r="DV86" t="str" cm="1">
        <f t="array" ref="DV86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ISNUMBER(MATCH(DV78,_xlfn._xlws.FILTER($D$13:$G$13,($D$13:$G$13&lt;&gt;"")*($D$13:$G$13&lt;&gt;"N/A")),0)),
AND(ISNUMBER(DV79),DV79&gt;=$D$8)
)
),
1,
0
))</f>
        <v/>
      </c>
    </row>
    <row r="87" spans="1:126" x14ac:dyDescent="0.2">
      <c r="B87" t="s">
        <v>2692</v>
      </c>
      <c r="C87" cm="1">
        <f t="array" aca="1" ref="C87" ca="1">IF(C76="","",IF(
AND(
OR(
C80=$D$6,
AND(
C80&lt;&gt;$D$6,
SUMPRODUCT(--ISNUMBER(SEARCH(
_xlfn._xlws.FILTER($D$7:$H$7,($D$7:$H$7&lt;&gt;"")*($D$7:$H$7&lt;&gt;"N/A")),
C81
)))&gt;0
)
),
OR(
COUNTA($D$12:$H$12)=0,
ISNUMBER(MATCH(C84,_xlfn._xlws.FILTER($D$12:$H$12,($D$12:$H$12&lt;&gt;"")*($D$12:$H$12&lt;&gt;"N/A")),0))
),
OR(
COUNTA($D$13:$G$13)=0,
ISNUMBER(MATCH(C78,_xlfn._xlws.FILTER($D$13:$G$13,($D$13:$G$13&lt;&gt;"")*($D$13:$G$13&lt;&gt;"N/A")),0)),
AND(ISNUMBER(C79),C79&gt;=$D$8)
),
ISNUMBER(C83),
C83&gt;=$D$11
),
1,
0
))</f>
        <v>0</v>
      </c>
      <c r="D87" cm="1">
        <f t="array" aca="1" ref="D87" ca="1">IF(D76="","",IF(
AND(
OR(
D80=$D$6,
AND(
D80&lt;&gt;$D$6,
SUMPRODUCT(--ISNUMBER(SEARCH(
_xlfn._xlws.FILTER($D$7:$H$7,($D$7:$H$7&lt;&gt;"")*($D$7:$H$7&lt;&gt;"N/A")),
D81
)))&gt;0
)
),
OR(
COUNTA($D$12:$H$12)=0,
ISNUMBER(MATCH(D84,_xlfn._xlws.FILTER($D$12:$H$12,($D$12:$H$12&lt;&gt;"")*($D$12:$H$12&lt;&gt;"N/A")),0))
),
OR(
COUNTA($D$13:$G$13)=0,
ISNUMBER(MATCH(D78,_xlfn._xlws.FILTER($D$13:$G$13,($D$13:$G$13&lt;&gt;"")*($D$13:$G$13&lt;&gt;"N/A")),0)),
AND(ISNUMBER(D79),D79&gt;=$D$8)
),
ISNUMBER(D83),
D83&gt;=$D$11
),
1,
0
))</f>
        <v>0</v>
      </c>
      <c r="E87" cm="1">
        <f t="array" aca="1" ref="E87" ca="1">IF(E76="","",IF(
AND(
OR(
E80=$D$6,
AND(
E80&lt;&gt;$D$6,
SUMPRODUCT(--ISNUMBER(SEARCH(
_xlfn._xlws.FILTER($D$7:$H$7,($D$7:$H$7&lt;&gt;"")*($D$7:$H$7&lt;&gt;"N/A")),
E81
)))&gt;0
)
),
OR(
COUNTA($D$12:$H$12)=0,
ISNUMBER(MATCH(E84,_xlfn._xlws.FILTER($D$12:$H$12,($D$12:$H$12&lt;&gt;"")*($D$12:$H$12&lt;&gt;"N/A")),0))
),
OR(
COUNTA($D$13:$G$13)=0,
ISNUMBER(MATCH(E78,_xlfn._xlws.FILTER($D$13:$G$13,($D$13:$G$13&lt;&gt;"")*($D$13:$G$13&lt;&gt;"N/A")),0)),
AND(ISNUMBER(E79),E79&gt;=$D$8)
),
ISNUMBER(E83),
E83&gt;=$D$11
),
1,
0
))</f>
        <v>0</v>
      </c>
      <c r="F87" cm="1">
        <f t="array" aca="1" ref="F87" ca="1">IF(F76="","",IF(
AND(
OR(
F80=$D$6,
AND(
F80&lt;&gt;$D$6,
SUMPRODUCT(--ISNUMBER(SEARCH(
_xlfn._xlws.FILTER($D$7:$H$7,($D$7:$H$7&lt;&gt;"")*($D$7:$H$7&lt;&gt;"N/A")),
F81
)))&gt;0
)
),
OR(
COUNTA($D$12:$H$12)=0,
ISNUMBER(MATCH(F84,_xlfn._xlws.FILTER($D$12:$H$12,($D$12:$H$12&lt;&gt;"")*($D$12:$H$12&lt;&gt;"N/A")),0))
),
OR(
COUNTA($D$13:$G$13)=0,
ISNUMBER(MATCH(F78,_xlfn._xlws.FILTER($D$13:$G$13,($D$13:$G$13&lt;&gt;"")*($D$13:$G$13&lt;&gt;"N/A")),0)),
AND(ISNUMBER(F79),F79&gt;=$D$8)
),
ISNUMBER(F83),
F83&gt;=$D$11
),
1,
0
))</f>
        <v>0</v>
      </c>
      <c r="G87" cm="1">
        <f t="array" aca="1" ref="G87" ca="1">IF(G76="","",IF(
AND(
OR(
G80=$D$6,
AND(
G80&lt;&gt;$D$6,
SUMPRODUCT(--ISNUMBER(SEARCH(
_xlfn._xlws.FILTER($D$7:$H$7,($D$7:$H$7&lt;&gt;"")*($D$7:$H$7&lt;&gt;"N/A")),
G81
)))&gt;0
)
),
OR(
COUNTA($D$12:$H$12)=0,
ISNUMBER(MATCH(G84,_xlfn._xlws.FILTER($D$12:$H$12,($D$12:$H$12&lt;&gt;"")*($D$12:$H$12&lt;&gt;"N/A")),0))
),
OR(
COUNTA($D$13:$G$13)=0,
ISNUMBER(MATCH(G78,_xlfn._xlws.FILTER($D$13:$G$13,($D$13:$G$13&lt;&gt;"")*($D$13:$G$13&lt;&gt;"N/A")),0)),
AND(ISNUMBER(G79),G79&gt;=$D$8)
),
ISNUMBER(G83),
G83&gt;=$D$11
),
1,
0
))</f>
        <v>0</v>
      </c>
      <c r="H87" cm="1">
        <f t="array" aca="1" ref="H87" ca="1">IF(H76="","",IF(
AND(
OR(
H80=$D$6,
AND(
H80&lt;&gt;$D$6,
SUMPRODUCT(--ISNUMBER(SEARCH(
_xlfn._xlws.FILTER($D$7:$H$7,($D$7:$H$7&lt;&gt;"")*($D$7:$H$7&lt;&gt;"N/A")),
H81
)))&gt;0
)
),
OR(
COUNTA($D$12:$H$12)=0,
ISNUMBER(MATCH(H84,_xlfn._xlws.FILTER($D$12:$H$12,($D$12:$H$12&lt;&gt;"")*($D$12:$H$12&lt;&gt;"N/A")),0))
),
OR(
COUNTA($D$13:$G$13)=0,
ISNUMBER(MATCH(H78,_xlfn._xlws.FILTER($D$13:$G$13,($D$13:$G$13&lt;&gt;"")*($D$13:$G$13&lt;&gt;"N/A")),0)),
AND(ISNUMBER(H79),H79&gt;=$D$8)
),
ISNUMBER(H83),
H83&gt;=$D$11
),
1,
0
))</f>
        <v>0</v>
      </c>
      <c r="I87" cm="1">
        <f t="array" aca="1" ref="I87" ca="1">IF(I76="","",IF(
AND(
OR(
I80=$D$6,
AND(
I80&lt;&gt;$D$6,
SUMPRODUCT(--ISNUMBER(SEARCH(
_xlfn._xlws.FILTER($D$7:$H$7,($D$7:$H$7&lt;&gt;"")*($D$7:$H$7&lt;&gt;"N/A")),
I81
)))&gt;0
)
),
OR(
COUNTA($D$12:$H$12)=0,
ISNUMBER(MATCH(I84,_xlfn._xlws.FILTER($D$12:$H$12,($D$12:$H$12&lt;&gt;"")*($D$12:$H$12&lt;&gt;"N/A")),0))
),
OR(
COUNTA($D$13:$G$13)=0,
ISNUMBER(MATCH(I78,_xlfn._xlws.FILTER($D$13:$G$13,($D$13:$G$13&lt;&gt;"")*($D$13:$G$13&lt;&gt;"N/A")),0)),
AND(ISNUMBER(I79),I79&gt;=$D$8)
),
ISNUMBER(I83),
I83&gt;=$D$11
),
1,
0
))</f>
        <v>0</v>
      </c>
      <c r="J87" cm="1">
        <f t="array" aca="1" ref="J87" ca="1">IF(J76="","",IF(
AND(
OR(
J80=$D$6,
AND(
J80&lt;&gt;$D$6,
SUMPRODUCT(--ISNUMBER(SEARCH(
_xlfn._xlws.FILTER($D$7:$H$7,($D$7:$H$7&lt;&gt;"")*($D$7:$H$7&lt;&gt;"N/A")),
J81
)))&gt;0
)
),
OR(
COUNTA($D$12:$H$12)=0,
ISNUMBER(MATCH(J84,_xlfn._xlws.FILTER($D$12:$H$12,($D$12:$H$12&lt;&gt;"")*($D$12:$H$12&lt;&gt;"N/A")),0))
),
OR(
COUNTA($D$13:$G$13)=0,
ISNUMBER(MATCH(J78,_xlfn._xlws.FILTER($D$13:$G$13,($D$13:$G$13&lt;&gt;"")*($D$13:$G$13&lt;&gt;"N/A")),0)),
AND(ISNUMBER(J79),J79&gt;=$D$8)
),
ISNUMBER(J83),
J83&gt;=$D$11
),
1,
0
))</f>
        <v>0</v>
      </c>
      <c r="K87" cm="1">
        <f t="array" aca="1" ref="K87" ca="1">IF(K76="","",IF(
AND(
OR(
K80=$D$6,
AND(
K80&lt;&gt;$D$6,
SUMPRODUCT(--ISNUMBER(SEARCH(
_xlfn._xlws.FILTER($D$7:$H$7,($D$7:$H$7&lt;&gt;"")*($D$7:$H$7&lt;&gt;"N/A")),
K81
)))&gt;0
)
),
OR(
COUNTA($D$12:$H$12)=0,
ISNUMBER(MATCH(K84,_xlfn._xlws.FILTER($D$12:$H$12,($D$12:$H$12&lt;&gt;"")*($D$12:$H$12&lt;&gt;"N/A")),0))
),
OR(
COUNTA($D$13:$G$13)=0,
ISNUMBER(MATCH(K78,_xlfn._xlws.FILTER($D$13:$G$13,($D$13:$G$13&lt;&gt;"")*($D$13:$G$13&lt;&gt;"N/A")),0)),
AND(ISNUMBER(K79),K79&gt;=$D$8)
),
ISNUMBER(K83),
K83&gt;=$D$11
),
1,
0
))</f>
        <v>0</v>
      </c>
      <c r="L87" cm="1">
        <f t="array" aca="1" ref="L87" ca="1">IF(L76="","",IF(
AND(
OR(
L80=$D$6,
AND(
L80&lt;&gt;$D$6,
SUMPRODUCT(--ISNUMBER(SEARCH(
_xlfn._xlws.FILTER($D$7:$H$7,($D$7:$H$7&lt;&gt;"")*($D$7:$H$7&lt;&gt;"N/A")),
L81
)))&gt;0
)
),
OR(
COUNTA($D$12:$H$12)=0,
ISNUMBER(MATCH(L84,_xlfn._xlws.FILTER($D$12:$H$12,($D$12:$H$12&lt;&gt;"")*($D$12:$H$12&lt;&gt;"N/A")),0))
),
OR(
COUNTA($D$13:$G$13)=0,
ISNUMBER(MATCH(L78,_xlfn._xlws.FILTER($D$13:$G$13,($D$13:$G$13&lt;&gt;"")*($D$13:$G$13&lt;&gt;"N/A")),0)),
AND(ISNUMBER(L79),L79&gt;=$D$8)
),
ISNUMBER(L83),
L83&gt;=$D$11
),
1,
0
))</f>
        <v>0</v>
      </c>
      <c r="M87" cm="1">
        <f t="array" aca="1" ref="M87" ca="1">IF(M76="","",IF(
AND(
OR(
M80=$D$6,
AND(
M80&lt;&gt;$D$6,
SUMPRODUCT(--ISNUMBER(SEARCH(
_xlfn._xlws.FILTER($D$7:$H$7,($D$7:$H$7&lt;&gt;"")*($D$7:$H$7&lt;&gt;"N/A")),
M81
)))&gt;0
)
),
OR(
COUNTA($D$12:$H$12)=0,
ISNUMBER(MATCH(M84,_xlfn._xlws.FILTER($D$12:$H$12,($D$12:$H$12&lt;&gt;"")*($D$12:$H$12&lt;&gt;"N/A")),0))
),
OR(
COUNTA($D$13:$G$13)=0,
ISNUMBER(MATCH(M78,_xlfn._xlws.FILTER($D$13:$G$13,($D$13:$G$13&lt;&gt;"")*($D$13:$G$13&lt;&gt;"N/A")),0)),
AND(ISNUMBER(M79),M79&gt;=$D$8)
),
ISNUMBER(M83),
M83&gt;=$D$11
),
1,
0
))</f>
        <v>0</v>
      </c>
      <c r="N87" cm="1">
        <f t="array" aca="1" ref="N87" ca="1">IF(N76="","",IF(
AND(
OR(
N80=$D$6,
AND(
N80&lt;&gt;$D$6,
SUMPRODUCT(--ISNUMBER(SEARCH(
_xlfn._xlws.FILTER($D$7:$H$7,($D$7:$H$7&lt;&gt;"")*($D$7:$H$7&lt;&gt;"N/A")),
N81
)))&gt;0
)
),
OR(
COUNTA($D$12:$H$12)=0,
ISNUMBER(MATCH(N84,_xlfn._xlws.FILTER($D$12:$H$12,($D$12:$H$12&lt;&gt;"")*($D$12:$H$12&lt;&gt;"N/A")),0))
),
OR(
COUNTA($D$13:$G$13)=0,
ISNUMBER(MATCH(N78,_xlfn._xlws.FILTER($D$13:$G$13,($D$13:$G$13&lt;&gt;"")*($D$13:$G$13&lt;&gt;"N/A")),0)),
AND(ISNUMBER(N79),N79&gt;=$D$8)
),
ISNUMBER(N83),
N83&gt;=$D$11
),
1,
0
))</f>
        <v>0</v>
      </c>
      <c r="O87" cm="1">
        <f t="array" aca="1" ref="O87" ca="1">IF(O76="","",IF(
AND(
OR(
O80=$D$6,
AND(
O80&lt;&gt;$D$6,
SUMPRODUCT(--ISNUMBER(SEARCH(
_xlfn._xlws.FILTER($D$7:$H$7,($D$7:$H$7&lt;&gt;"")*($D$7:$H$7&lt;&gt;"N/A")),
O81
)))&gt;0
)
),
OR(
COUNTA($D$12:$H$12)=0,
ISNUMBER(MATCH(O84,_xlfn._xlws.FILTER($D$12:$H$12,($D$12:$H$12&lt;&gt;"")*($D$12:$H$12&lt;&gt;"N/A")),0))
),
OR(
COUNTA($D$13:$G$13)=0,
ISNUMBER(MATCH(O78,_xlfn._xlws.FILTER($D$13:$G$13,($D$13:$G$13&lt;&gt;"")*($D$13:$G$13&lt;&gt;"N/A")),0)),
AND(ISNUMBER(O79),O79&gt;=$D$8)
),
ISNUMBER(O83),
O83&gt;=$D$11
),
1,
0
))</f>
        <v>0</v>
      </c>
      <c r="P87" cm="1">
        <f t="array" aca="1" ref="P87" ca="1">IF(P76="","",IF(
AND(
OR(
P80=$D$6,
AND(
P80&lt;&gt;$D$6,
SUMPRODUCT(--ISNUMBER(SEARCH(
_xlfn._xlws.FILTER($D$7:$H$7,($D$7:$H$7&lt;&gt;"")*($D$7:$H$7&lt;&gt;"N/A")),
P81
)))&gt;0
)
),
OR(
COUNTA($D$12:$H$12)=0,
ISNUMBER(MATCH(P84,_xlfn._xlws.FILTER($D$12:$H$12,($D$12:$H$12&lt;&gt;"")*($D$12:$H$12&lt;&gt;"N/A")),0))
),
OR(
COUNTA($D$13:$G$13)=0,
ISNUMBER(MATCH(P78,_xlfn._xlws.FILTER($D$13:$G$13,($D$13:$G$13&lt;&gt;"")*($D$13:$G$13&lt;&gt;"N/A")),0)),
AND(ISNUMBER(P79),P79&gt;=$D$8)
),
ISNUMBER(P83),
P83&gt;=$D$11
),
1,
0
))</f>
        <v>0</v>
      </c>
      <c r="Q87" cm="1">
        <f t="array" aca="1" ref="Q87" ca="1">IF(Q76="","",IF(
AND(
OR(
Q80=$D$6,
AND(
Q80&lt;&gt;$D$6,
SUMPRODUCT(--ISNUMBER(SEARCH(
_xlfn._xlws.FILTER($D$7:$H$7,($D$7:$H$7&lt;&gt;"")*($D$7:$H$7&lt;&gt;"N/A")),
Q81
)))&gt;0
)
),
OR(
COUNTA($D$12:$H$12)=0,
ISNUMBER(MATCH(Q84,_xlfn._xlws.FILTER($D$12:$H$12,($D$12:$H$12&lt;&gt;"")*($D$12:$H$12&lt;&gt;"N/A")),0))
),
OR(
COUNTA($D$13:$G$13)=0,
ISNUMBER(MATCH(Q78,_xlfn._xlws.FILTER($D$13:$G$13,($D$13:$G$13&lt;&gt;"")*($D$13:$G$13&lt;&gt;"N/A")),0)),
AND(ISNUMBER(Q79),Q79&gt;=$D$8)
),
ISNUMBER(Q83),
Q83&gt;=$D$11
),
1,
0
))</f>
        <v>0</v>
      </c>
      <c r="R87" cm="1">
        <f t="array" aca="1" ref="R87" ca="1">IF(R76="","",IF(
AND(
OR(
R80=$D$6,
AND(
R80&lt;&gt;$D$6,
SUMPRODUCT(--ISNUMBER(SEARCH(
_xlfn._xlws.FILTER($D$7:$H$7,($D$7:$H$7&lt;&gt;"")*($D$7:$H$7&lt;&gt;"N/A")),
R81
)))&gt;0
)
),
OR(
COUNTA($D$12:$H$12)=0,
ISNUMBER(MATCH(R84,_xlfn._xlws.FILTER($D$12:$H$12,($D$12:$H$12&lt;&gt;"")*($D$12:$H$12&lt;&gt;"N/A")),0))
),
OR(
COUNTA($D$13:$G$13)=0,
ISNUMBER(MATCH(R78,_xlfn._xlws.FILTER($D$13:$G$13,($D$13:$G$13&lt;&gt;"")*($D$13:$G$13&lt;&gt;"N/A")),0)),
AND(ISNUMBER(R79),R79&gt;=$D$8)
),
ISNUMBER(R83),
R83&gt;=$D$11
),
1,
0
))</f>
        <v>0</v>
      </c>
      <c r="S87" cm="1">
        <f t="array" aca="1" ref="S87" ca="1">IF(S76="","",IF(
AND(
OR(
S80=$D$6,
AND(
S80&lt;&gt;$D$6,
SUMPRODUCT(--ISNUMBER(SEARCH(
_xlfn._xlws.FILTER($D$7:$H$7,($D$7:$H$7&lt;&gt;"")*($D$7:$H$7&lt;&gt;"N/A")),
S81
)))&gt;0
)
),
OR(
COUNTA($D$12:$H$12)=0,
ISNUMBER(MATCH(S84,_xlfn._xlws.FILTER($D$12:$H$12,($D$12:$H$12&lt;&gt;"")*($D$12:$H$12&lt;&gt;"N/A")),0))
),
OR(
COUNTA($D$13:$G$13)=0,
ISNUMBER(MATCH(S78,_xlfn._xlws.FILTER($D$13:$G$13,($D$13:$G$13&lt;&gt;"")*($D$13:$G$13&lt;&gt;"N/A")),0)),
AND(ISNUMBER(S79),S79&gt;=$D$8)
),
ISNUMBER(S83),
S83&gt;=$D$11
),
1,
0
))</f>
        <v>0</v>
      </c>
      <c r="T87" cm="1">
        <f t="array" aca="1" ref="T87" ca="1">IF(T76="","",IF(
AND(
OR(
T80=$D$6,
AND(
T80&lt;&gt;$D$6,
SUMPRODUCT(--ISNUMBER(SEARCH(
_xlfn._xlws.FILTER($D$7:$H$7,($D$7:$H$7&lt;&gt;"")*($D$7:$H$7&lt;&gt;"N/A")),
T81
)))&gt;0
)
),
OR(
COUNTA($D$12:$H$12)=0,
ISNUMBER(MATCH(T84,_xlfn._xlws.FILTER($D$12:$H$12,($D$12:$H$12&lt;&gt;"")*($D$12:$H$12&lt;&gt;"N/A")),0))
),
OR(
COUNTA($D$13:$G$13)=0,
ISNUMBER(MATCH(T78,_xlfn._xlws.FILTER($D$13:$G$13,($D$13:$G$13&lt;&gt;"")*($D$13:$G$13&lt;&gt;"N/A")),0)),
AND(ISNUMBER(T79),T79&gt;=$D$8)
),
ISNUMBER(T83),
T83&gt;=$D$11
),
1,
0
))</f>
        <v>0</v>
      </c>
      <c r="U87" cm="1">
        <f t="array" aca="1" ref="U87" ca="1">IF(U76="","",IF(
AND(
OR(
U80=$D$6,
AND(
U80&lt;&gt;$D$6,
SUMPRODUCT(--ISNUMBER(SEARCH(
_xlfn._xlws.FILTER($D$7:$H$7,($D$7:$H$7&lt;&gt;"")*($D$7:$H$7&lt;&gt;"N/A")),
U81
)))&gt;0
)
),
OR(
COUNTA($D$12:$H$12)=0,
ISNUMBER(MATCH(U84,_xlfn._xlws.FILTER($D$12:$H$12,($D$12:$H$12&lt;&gt;"")*($D$12:$H$12&lt;&gt;"N/A")),0))
),
OR(
COUNTA($D$13:$G$13)=0,
ISNUMBER(MATCH(U78,_xlfn._xlws.FILTER($D$13:$G$13,($D$13:$G$13&lt;&gt;"")*($D$13:$G$13&lt;&gt;"N/A")),0)),
AND(ISNUMBER(U79),U79&gt;=$D$8)
),
ISNUMBER(U83),
U83&gt;=$D$11
),
1,
0
))</f>
        <v>0</v>
      </c>
      <c r="V87" cm="1">
        <f t="array" aca="1" ref="V87" ca="1">IF(V76="","",IF(
AND(
OR(
V80=$D$6,
AND(
V80&lt;&gt;$D$6,
SUMPRODUCT(--ISNUMBER(SEARCH(
_xlfn._xlws.FILTER($D$7:$H$7,($D$7:$H$7&lt;&gt;"")*($D$7:$H$7&lt;&gt;"N/A")),
V81
)))&gt;0
)
),
OR(
COUNTA($D$12:$H$12)=0,
ISNUMBER(MATCH(V84,_xlfn._xlws.FILTER($D$12:$H$12,($D$12:$H$12&lt;&gt;"")*($D$12:$H$12&lt;&gt;"N/A")),0))
),
OR(
COUNTA($D$13:$G$13)=0,
ISNUMBER(MATCH(V78,_xlfn._xlws.FILTER($D$13:$G$13,($D$13:$G$13&lt;&gt;"")*($D$13:$G$13&lt;&gt;"N/A")),0)),
AND(ISNUMBER(V79),V79&gt;=$D$8)
),
ISNUMBER(V83),
V83&gt;=$D$11
),
1,
0
))</f>
        <v>0</v>
      </c>
      <c r="W87" cm="1">
        <f t="array" aca="1" ref="W87" ca="1">IF(W76="","",IF(
AND(
OR(
W80=$D$6,
AND(
W80&lt;&gt;$D$6,
SUMPRODUCT(--ISNUMBER(SEARCH(
_xlfn._xlws.FILTER($D$7:$H$7,($D$7:$H$7&lt;&gt;"")*($D$7:$H$7&lt;&gt;"N/A")),
W81
)))&gt;0
)
),
OR(
COUNTA($D$12:$H$12)=0,
ISNUMBER(MATCH(W84,_xlfn._xlws.FILTER($D$12:$H$12,($D$12:$H$12&lt;&gt;"")*($D$12:$H$12&lt;&gt;"N/A")),0))
),
OR(
COUNTA($D$13:$G$13)=0,
ISNUMBER(MATCH(W78,_xlfn._xlws.FILTER($D$13:$G$13,($D$13:$G$13&lt;&gt;"")*($D$13:$G$13&lt;&gt;"N/A")),0)),
AND(ISNUMBER(W79),W79&gt;=$D$8)
),
ISNUMBER(W83),
W83&gt;=$D$11
),
1,
0
))</f>
        <v>0</v>
      </c>
      <c r="X87" cm="1">
        <f t="array" aca="1" ref="X87" ca="1">IF(X76="","",IF(
AND(
OR(
X80=$D$6,
AND(
X80&lt;&gt;$D$6,
SUMPRODUCT(--ISNUMBER(SEARCH(
_xlfn._xlws.FILTER($D$7:$H$7,($D$7:$H$7&lt;&gt;"")*($D$7:$H$7&lt;&gt;"N/A")),
X81
)))&gt;0
)
),
OR(
COUNTA($D$12:$H$12)=0,
ISNUMBER(MATCH(X84,_xlfn._xlws.FILTER($D$12:$H$12,($D$12:$H$12&lt;&gt;"")*($D$12:$H$12&lt;&gt;"N/A")),0))
),
OR(
COUNTA($D$13:$G$13)=0,
ISNUMBER(MATCH(X78,_xlfn._xlws.FILTER($D$13:$G$13,($D$13:$G$13&lt;&gt;"")*($D$13:$G$13&lt;&gt;"N/A")),0)),
AND(ISNUMBER(X79),X79&gt;=$D$8)
),
ISNUMBER(X83),
X83&gt;=$D$11
),
1,
0
))</f>
        <v>0</v>
      </c>
      <c r="Y87" cm="1">
        <f t="array" aca="1" ref="Y87" ca="1">IF(Y76="","",IF(
AND(
OR(
Y80=$D$6,
AND(
Y80&lt;&gt;$D$6,
SUMPRODUCT(--ISNUMBER(SEARCH(
_xlfn._xlws.FILTER($D$7:$H$7,($D$7:$H$7&lt;&gt;"")*($D$7:$H$7&lt;&gt;"N/A")),
Y81
)))&gt;0
)
),
OR(
COUNTA($D$12:$H$12)=0,
ISNUMBER(MATCH(Y84,_xlfn._xlws.FILTER($D$12:$H$12,($D$12:$H$12&lt;&gt;"")*($D$12:$H$12&lt;&gt;"N/A")),0))
),
OR(
COUNTA($D$13:$G$13)=0,
ISNUMBER(MATCH(Y78,_xlfn._xlws.FILTER($D$13:$G$13,($D$13:$G$13&lt;&gt;"")*($D$13:$G$13&lt;&gt;"N/A")),0)),
AND(ISNUMBER(Y79),Y79&gt;=$D$8)
),
ISNUMBER(Y83),
Y83&gt;=$D$11
),
1,
0
))</f>
        <v>0</v>
      </c>
      <c r="Z87" cm="1">
        <f t="array" aca="1" ref="Z87" ca="1">IF(Z76="","",IF(
AND(
OR(
Z80=$D$6,
AND(
Z80&lt;&gt;$D$6,
SUMPRODUCT(--ISNUMBER(SEARCH(
_xlfn._xlws.FILTER($D$7:$H$7,($D$7:$H$7&lt;&gt;"")*($D$7:$H$7&lt;&gt;"N/A")),
Z81
)))&gt;0
)
),
OR(
COUNTA($D$12:$H$12)=0,
ISNUMBER(MATCH(Z84,_xlfn._xlws.FILTER($D$12:$H$12,($D$12:$H$12&lt;&gt;"")*($D$12:$H$12&lt;&gt;"N/A")),0))
),
OR(
COUNTA($D$13:$G$13)=0,
ISNUMBER(MATCH(Z78,_xlfn._xlws.FILTER($D$13:$G$13,($D$13:$G$13&lt;&gt;"")*($D$13:$G$13&lt;&gt;"N/A")),0)),
AND(ISNUMBER(Z79),Z79&gt;=$D$8)
),
ISNUMBER(Z83),
Z83&gt;=$D$11
),
1,
0
))</f>
        <v>0</v>
      </c>
      <c r="AA87" cm="1">
        <f t="array" aca="1" ref="AA87" ca="1">IF(AA76="","",IF(
AND(
OR(
AA80=$D$6,
AND(
AA80&lt;&gt;$D$6,
SUMPRODUCT(--ISNUMBER(SEARCH(
_xlfn._xlws.FILTER($D$7:$H$7,($D$7:$H$7&lt;&gt;"")*($D$7:$H$7&lt;&gt;"N/A")),
AA81
)))&gt;0
)
),
OR(
COUNTA($D$12:$H$12)=0,
ISNUMBER(MATCH(AA84,_xlfn._xlws.FILTER($D$12:$H$12,($D$12:$H$12&lt;&gt;"")*($D$12:$H$12&lt;&gt;"N/A")),0))
),
OR(
COUNTA($D$13:$G$13)=0,
ISNUMBER(MATCH(AA78,_xlfn._xlws.FILTER($D$13:$G$13,($D$13:$G$13&lt;&gt;"")*($D$13:$G$13&lt;&gt;"N/A")),0)),
AND(ISNUMBER(AA79),AA79&gt;=$D$8)
),
ISNUMBER(AA83),
AA83&gt;=$D$11
),
1,
0
))</f>
        <v>0</v>
      </c>
      <c r="AB87" cm="1">
        <f t="array" aca="1" ref="AB87" ca="1">IF(AB76="","",IF(
AND(
OR(
AB80=$D$6,
AND(
AB80&lt;&gt;$D$6,
SUMPRODUCT(--ISNUMBER(SEARCH(
_xlfn._xlws.FILTER($D$7:$H$7,($D$7:$H$7&lt;&gt;"")*($D$7:$H$7&lt;&gt;"N/A")),
AB81
)))&gt;0
)
),
OR(
COUNTA($D$12:$H$12)=0,
ISNUMBER(MATCH(AB84,_xlfn._xlws.FILTER($D$12:$H$12,($D$12:$H$12&lt;&gt;"")*($D$12:$H$12&lt;&gt;"N/A")),0))
),
OR(
COUNTA($D$13:$G$13)=0,
ISNUMBER(MATCH(AB78,_xlfn._xlws.FILTER($D$13:$G$13,($D$13:$G$13&lt;&gt;"")*($D$13:$G$13&lt;&gt;"N/A")),0)),
AND(ISNUMBER(AB79),AB79&gt;=$D$8)
),
ISNUMBER(AB83),
AB83&gt;=$D$11
),
1,
0
))</f>
        <v>0</v>
      </c>
      <c r="AC87" cm="1">
        <f t="array" aca="1" ref="AC87" ca="1">IF(AC76="","",IF(
AND(
OR(
AC80=$D$6,
AND(
AC80&lt;&gt;$D$6,
SUMPRODUCT(--ISNUMBER(SEARCH(
_xlfn._xlws.FILTER($D$7:$H$7,($D$7:$H$7&lt;&gt;"")*($D$7:$H$7&lt;&gt;"N/A")),
AC81
)))&gt;0
)
),
OR(
COUNTA($D$12:$H$12)=0,
ISNUMBER(MATCH(AC84,_xlfn._xlws.FILTER($D$12:$H$12,($D$12:$H$12&lt;&gt;"")*($D$12:$H$12&lt;&gt;"N/A")),0))
),
OR(
COUNTA($D$13:$G$13)=0,
ISNUMBER(MATCH(AC78,_xlfn._xlws.FILTER($D$13:$G$13,($D$13:$G$13&lt;&gt;"")*($D$13:$G$13&lt;&gt;"N/A")),0)),
AND(ISNUMBER(AC79),AC79&gt;=$D$8)
),
ISNUMBER(AC83),
AC83&gt;=$D$11
),
1,
0
))</f>
        <v>0</v>
      </c>
      <c r="AD87" cm="1">
        <f t="array" aca="1" ref="AD87" ca="1">IF(AD76="","",IF(
AND(
OR(
AD80=$D$6,
AND(
AD80&lt;&gt;$D$6,
SUMPRODUCT(--ISNUMBER(SEARCH(
_xlfn._xlws.FILTER($D$7:$H$7,($D$7:$H$7&lt;&gt;"")*($D$7:$H$7&lt;&gt;"N/A")),
AD81
)))&gt;0
)
),
OR(
COUNTA($D$12:$H$12)=0,
ISNUMBER(MATCH(AD84,_xlfn._xlws.FILTER($D$12:$H$12,($D$12:$H$12&lt;&gt;"")*($D$12:$H$12&lt;&gt;"N/A")),0))
),
OR(
COUNTA($D$13:$G$13)=0,
ISNUMBER(MATCH(AD78,_xlfn._xlws.FILTER($D$13:$G$13,($D$13:$G$13&lt;&gt;"")*($D$13:$G$13&lt;&gt;"N/A")),0)),
AND(ISNUMBER(AD79),AD79&gt;=$D$8)
),
ISNUMBER(AD83),
AD83&gt;=$D$11
),
1,
0
))</f>
        <v>0</v>
      </c>
      <c r="AE87" cm="1">
        <f t="array" aca="1" ref="AE87" ca="1">IF(AE76="","",IF(
AND(
OR(
AE80=$D$6,
AND(
AE80&lt;&gt;$D$6,
SUMPRODUCT(--ISNUMBER(SEARCH(
_xlfn._xlws.FILTER($D$7:$H$7,($D$7:$H$7&lt;&gt;"")*($D$7:$H$7&lt;&gt;"N/A")),
AE81
)))&gt;0
)
),
OR(
COUNTA($D$12:$H$12)=0,
ISNUMBER(MATCH(AE84,_xlfn._xlws.FILTER($D$12:$H$12,($D$12:$H$12&lt;&gt;"")*($D$12:$H$12&lt;&gt;"N/A")),0))
),
OR(
COUNTA($D$13:$G$13)=0,
ISNUMBER(MATCH(AE78,_xlfn._xlws.FILTER($D$13:$G$13,($D$13:$G$13&lt;&gt;"")*($D$13:$G$13&lt;&gt;"N/A")),0)),
AND(ISNUMBER(AE79),AE79&gt;=$D$8)
),
ISNUMBER(AE83),
AE83&gt;=$D$11
),
1,
0
))</f>
        <v>0</v>
      </c>
      <c r="AF87" cm="1">
        <f t="array" aca="1" ref="AF87" ca="1">IF(AF76="","",IF(
AND(
OR(
AF80=$D$6,
AND(
AF80&lt;&gt;$D$6,
SUMPRODUCT(--ISNUMBER(SEARCH(
_xlfn._xlws.FILTER($D$7:$H$7,($D$7:$H$7&lt;&gt;"")*($D$7:$H$7&lt;&gt;"N/A")),
AF81
)))&gt;0
)
),
OR(
COUNTA($D$12:$H$12)=0,
ISNUMBER(MATCH(AF84,_xlfn._xlws.FILTER($D$12:$H$12,($D$12:$H$12&lt;&gt;"")*($D$12:$H$12&lt;&gt;"N/A")),0))
),
OR(
COUNTA($D$13:$G$13)=0,
ISNUMBER(MATCH(AF78,_xlfn._xlws.FILTER($D$13:$G$13,($D$13:$G$13&lt;&gt;"")*($D$13:$G$13&lt;&gt;"N/A")),0)),
AND(ISNUMBER(AF79),AF79&gt;=$D$8)
),
ISNUMBER(AF83),
AF83&gt;=$D$11
),
1,
0
))</f>
        <v>0</v>
      </c>
      <c r="AG87" cm="1">
        <f t="array" aca="1" ref="AG87" ca="1">IF(AG76="","",IF(
AND(
OR(
AG80=$D$6,
AND(
AG80&lt;&gt;$D$6,
SUMPRODUCT(--ISNUMBER(SEARCH(
_xlfn._xlws.FILTER($D$7:$H$7,($D$7:$H$7&lt;&gt;"")*($D$7:$H$7&lt;&gt;"N/A")),
AG81
)))&gt;0
)
),
OR(
COUNTA($D$12:$H$12)=0,
ISNUMBER(MATCH(AG84,_xlfn._xlws.FILTER($D$12:$H$12,($D$12:$H$12&lt;&gt;"")*($D$12:$H$12&lt;&gt;"N/A")),0))
),
OR(
COUNTA($D$13:$G$13)=0,
ISNUMBER(MATCH(AG78,_xlfn._xlws.FILTER($D$13:$G$13,($D$13:$G$13&lt;&gt;"")*($D$13:$G$13&lt;&gt;"N/A")),0)),
AND(ISNUMBER(AG79),AG79&gt;=$D$8)
),
ISNUMBER(AG83),
AG83&gt;=$D$11
),
1,
0
))</f>
        <v>0</v>
      </c>
      <c r="AH87" cm="1">
        <f t="array" aca="1" ref="AH87" ca="1">IF(AH76="","",IF(
AND(
OR(
AH80=$D$6,
AND(
AH80&lt;&gt;$D$6,
SUMPRODUCT(--ISNUMBER(SEARCH(
_xlfn._xlws.FILTER($D$7:$H$7,($D$7:$H$7&lt;&gt;"")*($D$7:$H$7&lt;&gt;"N/A")),
AH81
)))&gt;0
)
),
OR(
COUNTA($D$12:$H$12)=0,
ISNUMBER(MATCH(AH84,_xlfn._xlws.FILTER($D$12:$H$12,($D$12:$H$12&lt;&gt;"")*($D$12:$H$12&lt;&gt;"N/A")),0))
),
OR(
COUNTA($D$13:$G$13)=0,
ISNUMBER(MATCH(AH78,_xlfn._xlws.FILTER($D$13:$G$13,($D$13:$G$13&lt;&gt;"")*($D$13:$G$13&lt;&gt;"N/A")),0)),
AND(ISNUMBER(AH79),AH79&gt;=$D$8)
),
ISNUMBER(AH83),
AH83&gt;=$D$11
),
1,
0
))</f>
        <v>0</v>
      </c>
      <c r="AI87" cm="1">
        <f t="array" aca="1" ref="AI87" ca="1">IF(AI76="","",IF(
AND(
OR(
AI80=$D$6,
AND(
AI80&lt;&gt;$D$6,
SUMPRODUCT(--ISNUMBER(SEARCH(
_xlfn._xlws.FILTER($D$7:$H$7,($D$7:$H$7&lt;&gt;"")*($D$7:$H$7&lt;&gt;"N/A")),
AI81
)))&gt;0
)
),
OR(
COUNTA($D$12:$H$12)=0,
ISNUMBER(MATCH(AI84,_xlfn._xlws.FILTER($D$12:$H$12,($D$12:$H$12&lt;&gt;"")*($D$12:$H$12&lt;&gt;"N/A")),0))
),
OR(
COUNTA($D$13:$G$13)=0,
ISNUMBER(MATCH(AI78,_xlfn._xlws.FILTER($D$13:$G$13,($D$13:$G$13&lt;&gt;"")*($D$13:$G$13&lt;&gt;"N/A")),0)),
AND(ISNUMBER(AI79),AI79&gt;=$D$8)
),
ISNUMBER(AI83),
AI83&gt;=$D$11
),
1,
0
))</f>
        <v>0</v>
      </c>
      <c r="AJ87" cm="1">
        <f t="array" aca="1" ref="AJ87" ca="1">IF(AJ76="","",IF(
AND(
OR(
AJ80=$D$6,
AND(
AJ80&lt;&gt;$D$6,
SUMPRODUCT(--ISNUMBER(SEARCH(
_xlfn._xlws.FILTER($D$7:$H$7,($D$7:$H$7&lt;&gt;"")*($D$7:$H$7&lt;&gt;"N/A")),
AJ81
)))&gt;0
)
),
OR(
COUNTA($D$12:$H$12)=0,
ISNUMBER(MATCH(AJ84,_xlfn._xlws.FILTER($D$12:$H$12,($D$12:$H$12&lt;&gt;"")*($D$12:$H$12&lt;&gt;"N/A")),0))
),
OR(
COUNTA($D$13:$G$13)=0,
ISNUMBER(MATCH(AJ78,_xlfn._xlws.FILTER($D$13:$G$13,($D$13:$G$13&lt;&gt;"")*($D$13:$G$13&lt;&gt;"N/A")),0)),
AND(ISNUMBER(AJ79),AJ79&gt;=$D$8)
),
ISNUMBER(AJ83),
AJ83&gt;=$D$11
),
1,
0
))</f>
        <v>0</v>
      </c>
      <c r="AK87" cm="1">
        <f t="array" aca="1" ref="AK87" ca="1">IF(AK76="","",IF(
AND(
OR(
AK80=$D$6,
AND(
AK80&lt;&gt;$D$6,
SUMPRODUCT(--ISNUMBER(SEARCH(
_xlfn._xlws.FILTER($D$7:$H$7,($D$7:$H$7&lt;&gt;"")*($D$7:$H$7&lt;&gt;"N/A")),
AK81
)))&gt;0
)
),
OR(
COUNTA($D$12:$H$12)=0,
ISNUMBER(MATCH(AK84,_xlfn._xlws.FILTER($D$12:$H$12,($D$12:$H$12&lt;&gt;"")*($D$12:$H$12&lt;&gt;"N/A")),0))
),
OR(
COUNTA($D$13:$G$13)=0,
ISNUMBER(MATCH(AK78,_xlfn._xlws.FILTER($D$13:$G$13,($D$13:$G$13&lt;&gt;"")*($D$13:$G$13&lt;&gt;"N/A")),0)),
AND(ISNUMBER(AK79),AK79&gt;=$D$8)
),
ISNUMBER(AK83),
AK83&gt;=$D$11
),
1,
0
))</f>
        <v>0</v>
      </c>
      <c r="AL87" cm="1">
        <f t="array" aca="1" ref="AL87" ca="1">IF(AL76="","",IF(
AND(
OR(
AL80=$D$6,
AND(
AL80&lt;&gt;$D$6,
SUMPRODUCT(--ISNUMBER(SEARCH(
_xlfn._xlws.FILTER($D$7:$H$7,($D$7:$H$7&lt;&gt;"")*($D$7:$H$7&lt;&gt;"N/A")),
AL81
)))&gt;0
)
),
OR(
COUNTA($D$12:$H$12)=0,
ISNUMBER(MATCH(AL84,_xlfn._xlws.FILTER($D$12:$H$12,($D$12:$H$12&lt;&gt;"")*($D$12:$H$12&lt;&gt;"N/A")),0))
),
OR(
COUNTA($D$13:$G$13)=0,
ISNUMBER(MATCH(AL78,_xlfn._xlws.FILTER($D$13:$G$13,($D$13:$G$13&lt;&gt;"")*($D$13:$G$13&lt;&gt;"N/A")),0)),
AND(ISNUMBER(AL79),AL79&gt;=$D$8)
),
ISNUMBER(AL83),
AL83&gt;=$D$11
),
1,
0
))</f>
        <v>0</v>
      </c>
      <c r="AM87" cm="1">
        <f t="array" aca="1" ref="AM87" ca="1">IF(AM76="","",IF(
AND(
OR(
AM80=$D$6,
AND(
AM80&lt;&gt;$D$6,
SUMPRODUCT(--ISNUMBER(SEARCH(
_xlfn._xlws.FILTER($D$7:$H$7,($D$7:$H$7&lt;&gt;"")*($D$7:$H$7&lt;&gt;"N/A")),
AM81
)))&gt;0
)
),
OR(
COUNTA($D$12:$H$12)=0,
ISNUMBER(MATCH(AM84,_xlfn._xlws.FILTER($D$12:$H$12,($D$12:$H$12&lt;&gt;"")*($D$12:$H$12&lt;&gt;"N/A")),0))
),
OR(
COUNTA($D$13:$G$13)=0,
ISNUMBER(MATCH(AM78,_xlfn._xlws.FILTER($D$13:$G$13,($D$13:$G$13&lt;&gt;"")*($D$13:$G$13&lt;&gt;"N/A")),0)),
AND(ISNUMBER(AM79),AM79&gt;=$D$8)
),
ISNUMBER(AM83),
AM83&gt;=$D$11
),
1,
0
))</f>
        <v>0</v>
      </c>
      <c r="AN87" cm="1">
        <f t="array" aca="1" ref="AN87" ca="1">IF(AN76="","",IF(
AND(
OR(
AN80=$D$6,
AND(
AN80&lt;&gt;$D$6,
SUMPRODUCT(--ISNUMBER(SEARCH(
_xlfn._xlws.FILTER($D$7:$H$7,($D$7:$H$7&lt;&gt;"")*($D$7:$H$7&lt;&gt;"N/A")),
AN81
)))&gt;0
)
),
OR(
COUNTA($D$12:$H$12)=0,
ISNUMBER(MATCH(AN84,_xlfn._xlws.FILTER($D$12:$H$12,($D$12:$H$12&lt;&gt;"")*($D$12:$H$12&lt;&gt;"N/A")),0))
),
OR(
COUNTA($D$13:$G$13)=0,
ISNUMBER(MATCH(AN78,_xlfn._xlws.FILTER($D$13:$G$13,($D$13:$G$13&lt;&gt;"")*($D$13:$G$13&lt;&gt;"N/A")),0)),
AND(ISNUMBER(AN79),AN79&gt;=$D$8)
),
ISNUMBER(AN83),
AN83&gt;=$D$11
),
1,
0
))</f>
        <v>0</v>
      </c>
      <c r="AO87" cm="1">
        <f t="array" aca="1" ref="AO87" ca="1">IF(AO76="","",IF(
AND(
OR(
AO80=$D$6,
AND(
AO80&lt;&gt;$D$6,
SUMPRODUCT(--ISNUMBER(SEARCH(
_xlfn._xlws.FILTER($D$7:$H$7,($D$7:$H$7&lt;&gt;"")*($D$7:$H$7&lt;&gt;"N/A")),
AO81
)))&gt;0
)
),
OR(
COUNTA($D$12:$H$12)=0,
ISNUMBER(MATCH(AO84,_xlfn._xlws.FILTER($D$12:$H$12,($D$12:$H$12&lt;&gt;"")*($D$12:$H$12&lt;&gt;"N/A")),0))
),
OR(
COUNTA($D$13:$G$13)=0,
ISNUMBER(MATCH(AO78,_xlfn._xlws.FILTER($D$13:$G$13,($D$13:$G$13&lt;&gt;"")*($D$13:$G$13&lt;&gt;"N/A")),0)),
AND(ISNUMBER(AO79),AO79&gt;=$D$8)
),
ISNUMBER(AO83),
AO83&gt;=$D$11
),
1,
0
))</f>
        <v>0</v>
      </c>
      <c r="AP87" cm="1">
        <f t="array" aca="1" ref="AP87" ca="1">IF(AP76="","",IF(
AND(
OR(
AP80=$D$6,
AND(
AP80&lt;&gt;$D$6,
SUMPRODUCT(--ISNUMBER(SEARCH(
_xlfn._xlws.FILTER($D$7:$H$7,($D$7:$H$7&lt;&gt;"")*($D$7:$H$7&lt;&gt;"N/A")),
AP81
)))&gt;0
)
),
OR(
COUNTA($D$12:$H$12)=0,
ISNUMBER(MATCH(AP84,_xlfn._xlws.FILTER($D$12:$H$12,($D$12:$H$12&lt;&gt;"")*($D$12:$H$12&lt;&gt;"N/A")),0))
),
OR(
COUNTA($D$13:$G$13)=0,
ISNUMBER(MATCH(AP78,_xlfn._xlws.FILTER($D$13:$G$13,($D$13:$G$13&lt;&gt;"")*($D$13:$G$13&lt;&gt;"N/A")),0)),
AND(ISNUMBER(AP79),AP79&gt;=$D$8)
),
ISNUMBER(AP83),
AP83&gt;=$D$11
),
1,
0
))</f>
        <v>0</v>
      </c>
      <c r="AQ87" cm="1">
        <f t="array" aca="1" ref="AQ87" ca="1">IF(AQ76="","",IF(
AND(
OR(
AQ80=$D$6,
AND(
AQ80&lt;&gt;$D$6,
SUMPRODUCT(--ISNUMBER(SEARCH(
_xlfn._xlws.FILTER($D$7:$H$7,($D$7:$H$7&lt;&gt;"")*($D$7:$H$7&lt;&gt;"N/A")),
AQ81
)))&gt;0
)
),
OR(
COUNTA($D$12:$H$12)=0,
ISNUMBER(MATCH(AQ84,_xlfn._xlws.FILTER($D$12:$H$12,($D$12:$H$12&lt;&gt;"")*($D$12:$H$12&lt;&gt;"N/A")),0))
),
OR(
COUNTA($D$13:$G$13)=0,
ISNUMBER(MATCH(AQ78,_xlfn._xlws.FILTER($D$13:$G$13,($D$13:$G$13&lt;&gt;"")*($D$13:$G$13&lt;&gt;"N/A")),0)),
AND(ISNUMBER(AQ79),AQ79&gt;=$D$8)
),
ISNUMBER(AQ83),
AQ83&gt;=$D$11
),
1,
0
))</f>
        <v>0</v>
      </c>
      <c r="AR87" cm="1">
        <f t="array" aca="1" ref="AR87" ca="1">IF(AR76="","",IF(
AND(
OR(
AR80=$D$6,
AND(
AR80&lt;&gt;$D$6,
SUMPRODUCT(--ISNUMBER(SEARCH(
_xlfn._xlws.FILTER($D$7:$H$7,($D$7:$H$7&lt;&gt;"")*($D$7:$H$7&lt;&gt;"N/A")),
AR81
)))&gt;0
)
),
OR(
COUNTA($D$12:$H$12)=0,
ISNUMBER(MATCH(AR84,_xlfn._xlws.FILTER($D$12:$H$12,($D$12:$H$12&lt;&gt;"")*($D$12:$H$12&lt;&gt;"N/A")),0))
),
OR(
COUNTA($D$13:$G$13)=0,
ISNUMBER(MATCH(AR78,_xlfn._xlws.FILTER($D$13:$G$13,($D$13:$G$13&lt;&gt;"")*($D$13:$G$13&lt;&gt;"N/A")),0)),
AND(ISNUMBER(AR79),AR79&gt;=$D$8)
),
ISNUMBER(AR83),
AR83&gt;=$D$11
),
1,
0
))</f>
        <v>0</v>
      </c>
      <c r="AS87" cm="1">
        <f t="array" aca="1" ref="AS87" ca="1">IF(AS76="","",IF(
AND(
OR(
AS80=$D$6,
AND(
AS80&lt;&gt;$D$6,
SUMPRODUCT(--ISNUMBER(SEARCH(
_xlfn._xlws.FILTER($D$7:$H$7,($D$7:$H$7&lt;&gt;"")*($D$7:$H$7&lt;&gt;"N/A")),
AS81
)))&gt;0
)
),
OR(
COUNTA($D$12:$H$12)=0,
ISNUMBER(MATCH(AS84,_xlfn._xlws.FILTER($D$12:$H$12,($D$12:$H$12&lt;&gt;"")*($D$12:$H$12&lt;&gt;"N/A")),0))
),
OR(
COUNTA($D$13:$G$13)=0,
ISNUMBER(MATCH(AS78,_xlfn._xlws.FILTER($D$13:$G$13,($D$13:$G$13&lt;&gt;"")*($D$13:$G$13&lt;&gt;"N/A")),0)),
AND(ISNUMBER(AS79),AS79&gt;=$D$8)
),
ISNUMBER(AS83),
AS83&gt;=$D$11
),
1,
0
))</f>
        <v>0</v>
      </c>
      <c r="AT87" cm="1">
        <f t="array" aca="1" ref="AT87" ca="1">IF(AT76="","",IF(
AND(
OR(
AT80=$D$6,
AND(
AT80&lt;&gt;$D$6,
SUMPRODUCT(--ISNUMBER(SEARCH(
_xlfn._xlws.FILTER($D$7:$H$7,($D$7:$H$7&lt;&gt;"")*($D$7:$H$7&lt;&gt;"N/A")),
AT81
)))&gt;0
)
),
OR(
COUNTA($D$12:$H$12)=0,
ISNUMBER(MATCH(AT84,_xlfn._xlws.FILTER($D$12:$H$12,($D$12:$H$12&lt;&gt;"")*($D$12:$H$12&lt;&gt;"N/A")),0))
),
OR(
COUNTA($D$13:$G$13)=0,
ISNUMBER(MATCH(AT78,_xlfn._xlws.FILTER($D$13:$G$13,($D$13:$G$13&lt;&gt;"")*($D$13:$G$13&lt;&gt;"N/A")),0)),
AND(ISNUMBER(AT79),AT79&gt;=$D$8)
),
ISNUMBER(AT83),
AT83&gt;=$D$11
),
1,
0
))</f>
        <v>0</v>
      </c>
      <c r="AU87" cm="1">
        <f t="array" aca="1" ref="AU87" ca="1">IF(AU76="","",IF(
AND(
OR(
AU80=$D$6,
AND(
AU80&lt;&gt;$D$6,
SUMPRODUCT(--ISNUMBER(SEARCH(
_xlfn._xlws.FILTER($D$7:$H$7,($D$7:$H$7&lt;&gt;"")*($D$7:$H$7&lt;&gt;"N/A")),
AU81
)))&gt;0
)
),
OR(
COUNTA($D$12:$H$12)=0,
ISNUMBER(MATCH(AU84,_xlfn._xlws.FILTER($D$12:$H$12,($D$12:$H$12&lt;&gt;"")*($D$12:$H$12&lt;&gt;"N/A")),0))
),
OR(
COUNTA($D$13:$G$13)=0,
ISNUMBER(MATCH(AU78,_xlfn._xlws.FILTER($D$13:$G$13,($D$13:$G$13&lt;&gt;"")*($D$13:$G$13&lt;&gt;"N/A")),0)),
AND(ISNUMBER(AU79),AU79&gt;=$D$8)
),
ISNUMBER(AU83),
AU83&gt;=$D$11
),
1,
0
))</f>
        <v>0</v>
      </c>
      <c r="AV87" cm="1">
        <f t="array" aca="1" ref="AV87" ca="1">IF(AV76="","",IF(
AND(
OR(
AV80=$D$6,
AND(
AV80&lt;&gt;$D$6,
SUMPRODUCT(--ISNUMBER(SEARCH(
_xlfn._xlws.FILTER($D$7:$H$7,($D$7:$H$7&lt;&gt;"")*($D$7:$H$7&lt;&gt;"N/A")),
AV81
)))&gt;0
)
),
OR(
COUNTA($D$12:$H$12)=0,
ISNUMBER(MATCH(AV84,_xlfn._xlws.FILTER($D$12:$H$12,($D$12:$H$12&lt;&gt;"")*($D$12:$H$12&lt;&gt;"N/A")),0))
),
OR(
COUNTA($D$13:$G$13)=0,
ISNUMBER(MATCH(AV78,_xlfn._xlws.FILTER($D$13:$G$13,($D$13:$G$13&lt;&gt;"")*($D$13:$G$13&lt;&gt;"N/A")),0)),
AND(ISNUMBER(AV79),AV79&gt;=$D$8)
),
ISNUMBER(AV83),
AV83&gt;=$D$11
),
1,
0
))</f>
        <v>0</v>
      </c>
      <c r="AW87" cm="1">
        <f t="array" aca="1" ref="AW87" ca="1">IF(AW76="","",IF(
AND(
OR(
AW80=$D$6,
AND(
AW80&lt;&gt;$D$6,
SUMPRODUCT(--ISNUMBER(SEARCH(
_xlfn._xlws.FILTER($D$7:$H$7,($D$7:$H$7&lt;&gt;"")*($D$7:$H$7&lt;&gt;"N/A")),
AW81
)))&gt;0
)
),
OR(
COUNTA($D$12:$H$12)=0,
ISNUMBER(MATCH(AW84,_xlfn._xlws.FILTER($D$12:$H$12,($D$12:$H$12&lt;&gt;"")*($D$12:$H$12&lt;&gt;"N/A")),0))
),
OR(
COUNTA($D$13:$G$13)=0,
ISNUMBER(MATCH(AW78,_xlfn._xlws.FILTER($D$13:$G$13,($D$13:$G$13&lt;&gt;"")*($D$13:$G$13&lt;&gt;"N/A")),0)),
AND(ISNUMBER(AW79),AW79&gt;=$D$8)
),
ISNUMBER(AW83),
AW83&gt;=$D$11
),
1,
0
))</f>
        <v>0</v>
      </c>
      <c r="AX87" cm="1">
        <f t="array" aca="1" ref="AX87" ca="1">IF(AX76="","",IF(
AND(
OR(
AX80=$D$6,
AND(
AX80&lt;&gt;$D$6,
SUMPRODUCT(--ISNUMBER(SEARCH(
_xlfn._xlws.FILTER($D$7:$H$7,($D$7:$H$7&lt;&gt;"")*($D$7:$H$7&lt;&gt;"N/A")),
AX81
)))&gt;0
)
),
OR(
COUNTA($D$12:$H$12)=0,
ISNUMBER(MATCH(AX84,_xlfn._xlws.FILTER($D$12:$H$12,($D$12:$H$12&lt;&gt;"")*($D$12:$H$12&lt;&gt;"N/A")),0))
),
OR(
COUNTA($D$13:$G$13)=0,
ISNUMBER(MATCH(AX78,_xlfn._xlws.FILTER($D$13:$G$13,($D$13:$G$13&lt;&gt;"")*($D$13:$G$13&lt;&gt;"N/A")),0)),
AND(ISNUMBER(AX79),AX79&gt;=$D$8)
),
ISNUMBER(AX83),
AX83&gt;=$D$11
),
1,
0
))</f>
        <v>0</v>
      </c>
      <c r="AY87" cm="1">
        <f t="array" aca="1" ref="AY87" ca="1">IF(AY76="","",IF(
AND(
OR(
AY80=$D$6,
AND(
AY80&lt;&gt;$D$6,
SUMPRODUCT(--ISNUMBER(SEARCH(
_xlfn._xlws.FILTER($D$7:$H$7,($D$7:$H$7&lt;&gt;"")*($D$7:$H$7&lt;&gt;"N/A")),
AY81
)))&gt;0
)
),
OR(
COUNTA($D$12:$H$12)=0,
ISNUMBER(MATCH(AY84,_xlfn._xlws.FILTER($D$12:$H$12,($D$12:$H$12&lt;&gt;"")*($D$12:$H$12&lt;&gt;"N/A")),0))
),
OR(
COUNTA($D$13:$G$13)=0,
ISNUMBER(MATCH(AY78,_xlfn._xlws.FILTER($D$13:$G$13,($D$13:$G$13&lt;&gt;"")*($D$13:$G$13&lt;&gt;"N/A")),0)),
AND(ISNUMBER(AY79),AY79&gt;=$D$8)
),
ISNUMBER(AY83),
AY83&gt;=$D$11
),
1,
0
))</f>
        <v>0</v>
      </c>
      <c r="AZ87" cm="1">
        <f t="array" aca="1" ref="AZ87" ca="1">IF(AZ76="","",IF(
AND(
OR(
AZ80=$D$6,
AND(
AZ80&lt;&gt;$D$6,
SUMPRODUCT(--ISNUMBER(SEARCH(
_xlfn._xlws.FILTER($D$7:$H$7,($D$7:$H$7&lt;&gt;"")*($D$7:$H$7&lt;&gt;"N/A")),
AZ81
)))&gt;0
)
),
OR(
COUNTA($D$12:$H$12)=0,
ISNUMBER(MATCH(AZ84,_xlfn._xlws.FILTER($D$12:$H$12,($D$12:$H$12&lt;&gt;"")*($D$12:$H$12&lt;&gt;"N/A")),0))
),
OR(
COUNTA($D$13:$G$13)=0,
ISNUMBER(MATCH(AZ78,_xlfn._xlws.FILTER($D$13:$G$13,($D$13:$G$13&lt;&gt;"")*($D$13:$G$13&lt;&gt;"N/A")),0)),
AND(ISNUMBER(AZ79),AZ79&gt;=$D$8)
),
ISNUMBER(AZ83),
AZ83&gt;=$D$11
),
1,
0
))</f>
        <v>0</v>
      </c>
      <c r="BA87" cm="1">
        <f t="array" aca="1" ref="BA87" ca="1">IF(BA76="","",IF(
AND(
OR(
BA80=$D$6,
AND(
BA80&lt;&gt;$D$6,
SUMPRODUCT(--ISNUMBER(SEARCH(
_xlfn._xlws.FILTER($D$7:$H$7,($D$7:$H$7&lt;&gt;"")*($D$7:$H$7&lt;&gt;"N/A")),
BA81
)))&gt;0
)
),
OR(
COUNTA($D$12:$H$12)=0,
ISNUMBER(MATCH(BA84,_xlfn._xlws.FILTER($D$12:$H$12,($D$12:$H$12&lt;&gt;"")*($D$12:$H$12&lt;&gt;"N/A")),0))
),
OR(
COUNTA($D$13:$G$13)=0,
ISNUMBER(MATCH(BA78,_xlfn._xlws.FILTER($D$13:$G$13,($D$13:$G$13&lt;&gt;"")*($D$13:$G$13&lt;&gt;"N/A")),0)),
AND(ISNUMBER(BA79),BA79&gt;=$D$8)
),
ISNUMBER(BA83),
BA83&gt;=$D$11
),
1,
0
))</f>
        <v>0</v>
      </c>
      <c r="BB87" cm="1">
        <f t="array" aca="1" ref="BB87" ca="1">IF(BB76="","",IF(
AND(
OR(
BB80=$D$6,
AND(
BB80&lt;&gt;$D$6,
SUMPRODUCT(--ISNUMBER(SEARCH(
_xlfn._xlws.FILTER($D$7:$H$7,($D$7:$H$7&lt;&gt;"")*($D$7:$H$7&lt;&gt;"N/A")),
BB81
)))&gt;0
)
),
OR(
COUNTA($D$12:$H$12)=0,
ISNUMBER(MATCH(BB84,_xlfn._xlws.FILTER($D$12:$H$12,($D$12:$H$12&lt;&gt;"")*($D$12:$H$12&lt;&gt;"N/A")),0))
),
OR(
COUNTA($D$13:$G$13)=0,
ISNUMBER(MATCH(BB78,_xlfn._xlws.FILTER($D$13:$G$13,($D$13:$G$13&lt;&gt;"")*($D$13:$G$13&lt;&gt;"N/A")),0)),
AND(ISNUMBER(BB79),BB79&gt;=$D$8)
),
ISNUMBER(BB83),
BB83&gt;=$D$11
),
1,
0
))</f>
        <v>0</v>
      </c>
      <c r="BC87" cm="1">
        <f t="array" aca="1" ref="BC87" ca="1">IF(BC76="","",IF(
AND(
OR(
BC80=$D$6,
AND(
BC80&lt;&gt;$D$6,
SUMPRODUCT(--ISNUMBER(SEARCH(
_xlfn._xlws.FILTER($D$7:$H$7,($D$7:$H$7&lt;&gt;"")*($D$7:$H$7&lt;&gt;"N/A")),
BC81
)))&gt;0
)
),
OR(
COUNTA($D$12:$H$12)=0,
ISNUMBER(MATCH(BC84,_xlfn._xlws.FILTER($D$12:$H$12,($D$12:$H$12&lt;&gt;"")*($D$12:$H$12&lt;&gt;"N/A")),0))
),
OR(
COUNTA($D$13:$G$13)=0,
ISNUMBER(MATCH(BC78,_xlfn._xlws.FILTER($D$13:$G$13,($D$13:$G$13&lt;&gt;"")*($D$13:$G$13&lt;&gt;"N/A")),0)),
AND(ISNUMBER(BC79),BC79&gt;=$D$8)
),
ISNUMBER(BC83),
BC83&gt;=$D$11
),
1,
0
))</f>
        <v>0</v>
      </c>
      <c r="BD87" cm="1">
        <f t="array" aca="1" ref="BD87" ca="1">IF(BD76="","",IF(
AND(
OR(
BD80=$D$6,
AND(
BD80&lt;&gt;$D$6,
SUMPRODUCT(--ISNUMBER(SEARCH(
_xlfn._xlws.FILTER($D$7:$H$7,($D$7:$H$7&lt;&gt;"")*($D$7:$H$7&lt;&gt;"N/A")),
BD81
)))&gt;0
)
),
OR(
COUNTA($D$12:$H$12)=0,
ISNUMBER(MATCH(BD84,_xlfn._xlws.FILTER($D$12:$H$12,($D$12:$H$12&lt;&gt;"")*($D$12:$H$12&lt;&gt;"N/A")),0))
),
OR(
COUNTA($D$13:$G$13)=0,
ISNUMBER(MATCH(BD78,_xlfn._xlws.FILTER($D$13:$G$13,($D$13:$G$13&lt;&gt;"")*($D$13:$G$13&lt;&gt;"N/A")),0)),
AND(ISNUMBER(BD79),BD79&gt;=$D$8)
),
ISNUMBER(BD83),
BD83&gt;=$D$11
),
1,
0
))</f>
        <v>0</v>
      </c>
      <c r="BE87" cm="1">
        <f t="array" aca="1" ref="BE87" ca="1">IF(BE76="","",IF(
AND(
OR(
BE80=$D$6,
AND(
BE80&lt;&gt;$D$6,
SUMPRODUCT(--ISNUMBER(SEARCH(
_xlfn._xlws.FILTER($D$7:$H$7,($D$7:$H$7&lt;&gt;"")*($D$7:$H$7&lt;&gt;"N/A")),
BE81
)))&gt;0
)
),
OR(
COUNTA($D$12:$H$12)=0,
ISNUMBER(MATCH(BE84,_xlfn._xlws.FILTER($D$12:$H$12,($D$12:$H$12&lt;&gt;"")*($D$12:$H$12&lt;&gt;"N/A")),0))
),
OR(
COUNTA($D$13:$G$13)=0,
ISNUMBER(MATCH(BE78,_xlfn._xlws.FILTER($D$13:$G$13,($D$13:$G$13&lt;&gt;"")*($D$13:$G$13&lt;&gt;"N/A")),0)),
AND(ISNUMBER(BE79),BE79&gt;=$D$8)
),
ISNUMBER(BE83),
BE83&gt;=$D$11
),
1,
0
))</f>
        <v>0</v>
      </c>
      <c r="BF87" cm="1">
        <f t="array" aca="1" ref="BF87" ca="1">IF(BF76="","",IF(
AND(
OR(
BF80=$D$6,
AND(
BF80&lt;&gt;$D$6,
SUMPRODUCT(--ISNUMBER(SEARCH(
_xlfn._xlws.FILTER($D$7:$H$7,($D$7:$H$7&lt;&gt;"")*($D$7:$H$7&lt;&gt;"N/A")),
BF81
)))&gt;0
)
),
OR(
COUNTA($D$12:$H$12)=0,
ISNUMBER(MATCH(BF84,_xlfn._xlws.FILTER($D$12:$H$12,($D$12:$H$12&lt;&gt;"")*($D$12:$H$12&lt;&gt;"N/A")),0))
),
OR(
COUNTA($D$13:$G$13)=0,
ISNUMBER(MATCH(BF78,_xlfn._xlws.FILTER($D$13:$G$13,($D$13:$G$13&lt;&gt;"")*($D$13:$G$13&lt;&gt;"N/A")),0)),
AND(ISNUMBER(BF79),BF79&gt;=$D$8)
),
ISNUMBER(BF83),
BF83&gt;=$D$11
),
1,
0
))</f>
        <v>0</v>
      </c>
      <c r="BG87" cm="1">
        <f t="array" aca="1" ref="BG87" ca="1">IF(BG76="","",IF(
AND(
OR(
BG80=$D$6,
AND(
BG80&lt;&gt;$D$6,
SUMPRODUCT(--ISNUMBER(SEARCH(
_xlfn._xlws.FILTER($D$7:$H$7,($D$7:$H$7&lt;&gt;"")*($D$7:$H$7&lt;&gt;"N/A")),
BG81
)))&gt;0
)
),
OR(
COUNTA($D$12:$H$12)=0,
ISNUMBER(MATCH(BG84,_xlfn._xlws.FILTER($D$12:$H$12,($D$12:$H$12&lt;&gt;"")*($D$12:$H$12&lt;&gt;"N/A")),0))
),
OR(
COUNTA($D$13:$G$13)=0,
ISNUMBER(MATCH(BG78,_xlfn._xlws.FILTER($D$13:$G$13,($D$13:$G$13&lt;&gt;"")*($D$13:$G$13&lt;&gt;"N/A")),0)),
AND(ISNUMBER(BG79),BG79&gt;=$D$8)
),
ISNUMBER(BG83),
BG83&gt;=$D$11
),
1,
0
))</f>
        <v>0</v>
      </c>
      <c r="BH87" cm="1">
        <f t="array" aca="1" ref="BH87" ca="1">IF(BH76="","",IF(
AND(
OR(
BH80=$D$6,
AND(
BH80&lt;&gt;$D$6,
SUMPRODUCT(--ISNUMBER(SEARCH(
_xlfn._xlws.FILTER($D$7:$H$7,($D$7:$H$7&lt;&gt;"")*($D$7:$H$7&lt;&gt;"N/A")),
BH81
)))&gt;0
)
),
OR(
COUNTA($D$12:$H$12)=0,
ISNUMBER(MATCH(BH84,_xlfn._xlws.FILTER($D$12:$H$12,($D$12:$H$12&lt;&gt;"")*($D$12:$H$12&lt;&gt;"N/A")),0))
),
OR(
COUNTA($D$13:$G$13)=0,
ISNUMBER(MATCH(BH78,_xlfn._xlws.FILTER($D$13:$G$13,($D$13:$G$13&lt;&gt;"")*($D$13:$G$13&lt;&gt;"N/A")),0)),
AND(ISNUMBER(BH79),BH79&gt;=$D$8)
),
ISNUMBER(BH83),
BH83&gt;=$D$11
),
1,
0
))</f>
        <v>0</v>
      </c>
      <c r="BI87" cm="1">
        <f t="array" aca="1" ref="BI87" ca="1">IF(BI76="","",IF(
AND(
OR(
BI80=$D$6,
AND(
BI80&lt;&gt;$D$6,
SUMPRODUCT(--ISNUMBER(SEARCH(
_xlfn._xlws.FILTER($D$7:$H$7,($D$7:$H$7&lt;&gt;"")*($D$7:$H$7&lt;&gt;"N/A")),
BI81
)))&gt;0
)
),
OR(
COUNTA($D$12:$H$12)=0,
ISNUMBER(MATCH(BI84,_xlfn._xlws.FILTER($D$12:$H$12,($D$12:$H$12&lt;&gt;"")*($D$12:$H$12&lt;&gt;"N/A")),0))
),
OR(
COUNTA($D$13:$G$13)=0,
ISNUMBER(MATCH(BI78,_xlfn._xlws.FILTER($D$13:$G$13,($D$13:$G$13&lt;&gt;"")*($D$13:$G$13&lt;&gt;"N/A")),0)),
AND(ISNUMBER(BI79),BI79&gt;=$D$8)
),
ISNUMBER(BI83),
BI83&gt;=$D$11
),
1,
0
))</f>
        <v>0</v>
      </c>
      <c r="BJ87" cm="1">
        <f t="array" aca="1" ref="BJ87" ca="1">IF(BJ76="","",IF(
AND(
OR(
BJ80=$D$6,
AND(
BJ80&lt;&gt;$D$6,
SUMPRODUCT(--ISNUMBER(SEARCH(
_xlfn._xlws.FILTER($D$7:$H$7,($D$7:$H$7&lt;&gt;"")*($D$7:$H$7&lt;&gt;"N/A")),
BJ81
)))&gt;0
)
),
OR(
COUNTA($D$12:$H$12)=0,
ISNUMBER(MATCH(BJ84,_xlfn._xlws.FILTER($D$12:$H$12,($D$12:$H$12&lt;&gt;"")*($D$12:$H$12&lt;&gt;"N/A")),0))
),
OR(
COUNTA($D$13:$G$13)=0,
ISNUMBER(MATCH(BJ78,_xlfn._xlws.FILTER($D$13:$G$13,($D$13:$G$13&lt;&gt;"")*($D$13:$G$13&lt;&gt;"N/A")),0)),
AND(ISNUMBER(BJ79),BJ79&gt;=$D$8)
),
ISNUMBER(BJ83),
BJ83&gt;=$D$11
),
1,
0
))</f>
        <v>0</v>
      </c>
      <c r="BK87" cm="1">
        <f t="array" aca="1" ref="BK87" ca="1">IF(BK76="","",IF(
AND(
OR(
BK80=$D$6,
AND(
BK80&lt;&gt;$D$6,
SUMPRODUCT(--ISNUMBER(SEARCH(
_xlfn._xlws.FILTER($D$7:$H$7,($D$7:$H$7&lt;&gt;"")*($D$7:$H$7&lt;&gt;"N/A")),
BK81
)))&gt;0
)
),
OR(
COUNTA($D$12:$H$12)=0,
ISNUMBER(MATCH(BK84,_xlfn._xlws.FILTER($D$12:$H$12,($D$12:$H$12&lt;&gt;"")*($D$12:$H$12&lt;&gt;"N/A")),0))
),
OR(
COUNTA($D$13:$G$13)=0,
ISNUMBER(MATCH(BK78,_xlfn._xlws.FILTER($D$13:$G$13,($D$13:$G$13&lt;&gt;"")*($D$13:$G$13&lt;&gt;"N/A")),0)),
AND(ISNUMBER(BK79),BK79&gt;=$D$8)
),
ISNUMBER(BK83),
BK83&gt;=$D$11
),
1,
0
))</f>
        <v>0</v>
      </c>
      <c r="BL87" t="str" cm="1">
        <f t="array" ref="BL87">IF(BL76="","",IF(
AND(
OR(
BL80=$D$6,
AND(
BL80&lt;&gt;$D$6,
SUMPRODUCT(--ISNUMBER(SEARCH(
_xlfn._xlws.FILTER($D$7:$H$7,($D$7:$H$7&lt;&gt;"")*($D$7:$H$7&lt;&gt;"N/A")),
BL81
)))&gt;0
)
),
OR(
COUNTA($D$12:$H$12)=0,
ISNUMBER(MATCH(BL84,_xlfn._xlws.FILTER($D$12:$H$12,($D$12:$H$12&lt;&gt;"")*($D$12:$H$12&lt;&gt;"N/A")),0))
),
OR(
COUNTA($D$13:$G$13)=0,
ISNUMBER(MATCH(BL78,_xlfn._xlws.FILTER($D$13:$G$13,($D$13:$G$13&lt;&gt;"")*($D$13:$G$13&lt;&gt;"N/A")),0)),
AND(ISNUMBER(BL79),BL79&gt;=$D$8)
),
ISNUMBER(BL83),
BL83&gt;=$D$11
),
1,
0
))</f>
        <v/>
      </c>
      <c r="BM87" t="str" cm="1">
        <f t="array" ref="BM87">IF(BM76="","",IF(
AND(
OR(
BM80=$D$6,
AND(
BM80&lt;&gt;$D$6,
SUMPRODUCT(--ISNUMBER(SEARCH(
_xlfn._xlws.FILTER($D$7:$H$7,($D$7:$H$7&lt;&gt;"")*($D$7:$H$7&lt;&gt;"N/A")),
BM81
)))&gt;0
)
),
OR(
COUNTA($D$12:$H$12)=0,
ISNUMBER(MATCH(BM84,_xlfn._xlws.FILTER($D$12:$H$12,($D$12:$H$12&lt;&gt;"")*($D$12:$H$12&lt;&gt;"N/A")),0))
),
OR(
COUNTA($D$13:$G$13)=0,
ISNUMBER(MATCH(BM78,_xlfn._xlws.FILTER($D$13:$G$13,($D$13:$G$13&lt;&gt;"")*($D$13:$G$13&lt;&gt;"N/A")),0)),
AND(ISNUMBER(BM79),BM79&gt;=$D$8)
),
ISNUMBER(BM83),
BM83&gt;=$D$11
),
1,
0
))</f>
        <v/>
      </c>
      <c r="BN87" t="str" cm="1">
        <f t="array" ref="BN87">IF(BN76="","",IF(
AND(
OR(
BN80=$D$6,
AND(
BN80&lt;&gt;$D$6,
SUMPRODUCT(--ISNUMBER(SEARCH(
_xlfn._xlws.FILTER($D$7:$H$7,($D$7:$H$7&lt;&gt;"")*($D$7:$H$7&lt;&gt;"N/A")),
BN81
)))&gt;0
)
),
OR(
COUNTA($D$12:$H$12)=0,
ISNUMBER(MATCH(BN84,_xlfn._xlws.FILTER($D$12:$H$12,($D$12:$H$12&lt;&gt;"")*($D$12:$H$12&lt;&gt;"N/A")),0))
),
OR(
COUNTA($D$13:$G$13)=0,
ISNUMBER(MATCH(BN78,_xlfn._xlws.FILTER($D$13:$G$13,($D$13:$G$13&lt;&gt;"")*($D$13:$G$13&lt;&gt;"N/A")),0)),
AND(ISNUMBER(BN79),BN79&gt;=$D$8)
),
ISNUMBER(BN83),
BN83&gt;=$D$11
),
1,
0
))</f>
        <v/>
      </c>
      <c r="BO87" t="str" cm="1">
        <f t="array" ref="BO87">IF(BO76="","",IF(
AND(
OR(
BO80=$D$6,
AND(
BO80&lt;&gt;$D$6,
SUMPRODUCT(--ISNUMBER(SEARCH(
_xlfn._xlws.FILTER($D$7:$H$7,($D$7:$H$7&lt;&gt;"")*($D$7:$H$7&lt;&gt;"N/A")),
BO81
)))&gt;0
)
),
OR(
COUNTA($D$12:$H$12)=0,
ISNUMBER(MATCH(BO84,_xlfn._xlws.FILTER($D$12:$H$12,($D$12:$H$12&lt;&gt;"")*($D$12:$H$12&lt;&gt;"N/A")),0))
),
OR(
COUNTA($D$13:$G$13)=0,
ISNUMBER(MATCH(BO78,_xlfn._xlws.FILTER($D$13:$G$13,($D$13:$G$13&lt;&gt;"")*($D$13:$G$13&lt;&gt;"N/A")),0)),
AND(ISNUMBER(BO79),BO79&gt;=$D$8)
),
ISNUMBER(BO83),
BO83&gt;=$D$11
),
1,
0
))</f>
        <v/>
      </c>
      <c r="BP87" t="str" cm="1">
        <f t="array" ref="BP87">IF(BP76="","",IF(
AND(
OR(
BP80=$D$6,
AND(
BP80&lt;&gt;$D$6,
SUMPRODUCT(--ISNUMBER(SEARCH(
_xlfn._xlws.FILTER($D$7:$H$7,($D$7:$H$7&lt;&gt;"")*($D$7:$H$7&lt;&gt;"N/A")),
BP81
)))&gt;0
)
),
OR(
COUNTA($D$12:$H$12)=0,
ISNUMBER(MATCH(BP84,_xlfn._xlws.FILTER($D$12:$H$12,($D$12:$H$12&lt;&gt;"")*($D$12:$H$12&lt;&gt;"N/A")),0))
),
OR(
COUNTA($D$13:$G$13)=0,
ISNUMBER(MATCH(BP78,_xlfn._xlws.FILTER($D$13:$G$13,($D$13:$G$13&lt;&gt;"")*($D$13:$G$13&lt;&gt;"N/A")),0)),
AND(ISNUMBER(BP79),BP79&gt;=$D$8)
),
ISNUMBER(BP83),
BP83&gt;=$D$11
),
1,
0
))</f>
        <v/>
      </c>
      <c r="BQ87" t="str" cm="1">
        <f t="array" ref="BQ87">IF(BQ76="","",IF(
AND(
OR(
BQ80=$D$6,
AND(
BQ80&lt;&gt;$D$6,
SUMPRODUCT(--ISNUMBER(SEARCH(
_xlfn._xlws.FILTER($D$7:$H$7,($D$7:$H$7&lt;&gt;"")*($D$7:$H$7&lt;&gt;"N/A")),
BQ81
)))&gt;0
)
),
OR(
COUNTA($D$12:$H$12)=0,
ISNUMBER(MATCH(BQ84,_xlfn._xlws.FILTER($D$12:$H$12,($D$12:$H$12&lt;&gt;"")*($D$12:$H$12&lt;&gt;"N/A")),0))
),
OR(
COUNTA($D$13:$G$13)=0,
ISNUMBER(MATCH(BQ78,_xlfn._xlws.FILTER($D$13:$G$13,($D$13:$G$13&lt;&gt;"")*($D$13:$G$13&lt;&gt;"N/A")),0)),
AND(ISNUMBER(BQ79),BQ79&gt;=$D$8)
),
ISNUMBER(BQ83),
BQ83&gt;=$D$11
),
1,
0
))</f>
        <v/>
      </c>
      <c r="BR87" t="str" cm="1">
        <f t="array" ref="BR87">IF(BR76="","",IF(
AND(
OR(
BR80=$D$6,
AND(
BR80&lt;&gt;$D$6,
SUMPRODUCT(--ISNUMBER(SEARCH(
_xlfn._xlws.FILTER($D$7:$H$7,($D$7:$H$7&lt;&gt;"")*($D$7:$H$7&lt;&gt;"N/A")),
BR81
)))&gt;0
)
),
OR(
COUNTA($D$12:$H$12)=0,
ISNUMBER(MATCH(BR84,_xlfn._xlws.FILTER($D$12:$H$12,($D$12:$H$12&lt;&gt;"")*($D$12:$H$12&lt;&gt;"N/A")),0))
),
OR(
COUNTA($D$13:$G$13)=0,
ISNUMBER(MATCH(BR78,_xlfn._xlws.FILTER($D$13:$G$13,($D$13:$G$13&lt;&gt;"")*($D$13:$G$13&lt;&gt;"N/A")),0)),
AND(ISNUMBER(BR79),BR79&gt;=$D$8)
),
ISNUMBER(BR83),
BR83&gt;=$D$11
),
1,
0
))</f>
        <v/>
      </c>
      <c r="BS87" t="str" cm="1">
        <f t="array" ref="BS87">IF(BS76="","",IF(
AND(
OR(
BS80=$D$6,
AND(
BS80&lt;&gt;$D$6,
SUMPRODUCT(--ISNUMBER(SEARCH(
_xlfn._xlws.FILTER($D$7:$H$7,($D$7:$H$7&lt;&gt;"")*($D$7:$H$7&lt;&gt;"N/A")),
BS81
)))&gt;0
)
),
OR(
COUNTA($D$12:$H$12)=0,
ISNUMBER(MATCH(BS84,_xlfn._xlws.FILTER($D$12:$H$12,($D$12:$H$12&lt;&gt;"")*($D$12:$H$12&lt;&gt;"N/A")),0))
),
OR(
COUNTA($D$13:$G$13)=0,
ISNUMBER(MATCH(BS78,_xlfn._xlws.FILTER($D$13:$G$13,($D$13:$G$13&lt;&gt;"")*($D$13:$G$13&lt;&gt;"N/A")),0)),
AND(ISNUMBER(BS79),BS79&gt;=$D$8)
),
ISNUMBER(BS83),
BS83&gt;=$D$11
),
1,
0
))</f>
        <v/>
      </c>
      <c r="BT87" t="str" cm="1">
        <f t="array" ref="BT87">IF(BT76="","",IF(
AND(
OR(
BT80=$D$6,
AND(
BT80&lt;&gt;$D$6,
SUMPRODUCT(--ISNUMBER(SEARCH(
_xlfn._xlws.FILTER($D$7:$H$7,($D$7:$H$7&lt;&gt;"")*($D$7:$H$7&lt;&gt;"N/A")),
BT81
)))&gt;0
)
),
OR(
COUNTA($D$12:$H$12)=0,
ISNUMBER(MATCH(BT84,_xlfn._xlws.FILTER($D$12:$H$12,($D$12:$H$12&lt;&gt;"")*($D$12:$H$12&lt;&gt;"N/A")),0))
),
OR(
COUNTA($D$13:$G$13)=0,
ISNUMBER(MATCH(BT78,_xlfn._xlws.FILTER($D$13:$G$13,($D$13:$G$13&lt;&gt;"")*($D$13:$G$13&lt;&gt;"N/A")),0)),
AND(ISNUMBER(BT79),BT79&gt;=$D$8)
),
ISNUMBER(BT83),
BT83&gt;=$D$11
),
1,
0
))</f>
        <v/>
      </c>
      <c r="BU87" t="str" cm="1">
        <f t="array" ref="BU87">IF(BU76="","",IF(
AND(
OR(
BU80=$D$6,
AND(
BU80&lt;&gt;$D$6,
SUMPRODUCT(--ISNUMBER(SEARCH(
_xlfn._xlws.FILTER($D$7:$H$7,($D$7:$H$7&lt;&gt;"")*($D$7:$H$7&lt;&gt;"N/A")),
BU81
)))&gt;0
)
),
OR(
COUNTA($D$12:$H$12)=0,
ISNUMBER(MATCH(BU84,_xlfn._xlws.FILTER($D$12:$H$12,($D$12:$H$12&lt;&gt;"")*($D$12:$H$12&lt;&gt;"N/A")),0))
),
OR(
COUNTA($D$13:$G$13)=0,
ISNUMBER(MATCH(BU78,_xlfn._xlws.FILTER($D$13:$G$13,($D$13:$G$13&lt;&gt;"")*($D$13:$G$13&lt;&gt;"N/A")),0)),
AND(ISNUMBER(BU79),BU79&gt;=$D$8)
),
ISNUMBER(BU83),
BU83&gt;=$D$11
),
1,
0
))</f>
        <v/>
      </c>
      <c r="BV87" t="str" cm="1">
        <f t="array" ref="BV87">IF(BV76="","",IF(
AND(
OR(
BV80=$D$6,
AND(
BV80&lt;&gt;$D$6,
SUMPRODUCT(--ISNUMBER(SEARCH(
_xlfn._xlws.FILTER($D$7:$H$7,($D$7:$H$7&lt;&gt;"")*($D$7:$H$7&lt;&gt;"N/A")),
BV81
)))&gt;0
)
),
OR(
COUNTA($D$12:$H$12)=0,
ISNUMBER(MATCH(BV84,_xlfn._xlws.FILTER($D$12:$H$12,($D$12:$H$12&lt;&gt;"")*($D$12:$H$12&lt;&gt;"N/A")),0))
),
OR(
COUNTA($D$13:$G$13)=0,
ISNUMBER(MATCH(BV78,_xlfn._xlws.FILTER($D$13:$G$13,($D$13:$G$13&lt;&gt;"")*($D$13:$G$13&lt;&gt;"N/A")),0)),
AND(ISNUMBER(BV79),BV79&gt;=$D$8)
),
ISNUMBER(BV83),
BV83&gt;=$D$11
),
1,
0
))</f>
        <v/>
      </c>
      <c r="BW87" t="str" cm="1">
        <f t="array" ref="BW87">IF(BW76="","",IF(
AND(
OR(
BW80=$D$6,
AND(
BW80&lt;&gt;$D$6,
SUMPRODUCT(--ISNUMBER(SEARCH(
_xlfn._xlws.FILTER($D$7:$H$7,($D$7:$H$7&lt;&gt;"")*($D$7:$H$7&lt;&gt;"N/A")),
BW81
)))&gt;0
)
),
OR(
COUNTA($D$12:$H$12)=0,
ISNUMBER(MATCH(BW84,_xlfn._xlws.FILTER($D$12:$H$12,($D$12:$H$12&lt;&gt;"")*($D$12:$H$12&lt;&gt;"N/A")),0))
),
OR(
COUNTA($D$13:$G$13)=0,
ISNUMBER(MATCH(BW78,_xlfn._xlws.FILTER($D$13:$G$13,($D$13:$G$13&lt;&gt;"")*($D$13:$G$13&lt;&gt;"N/A")),0)),
AND(ISNUMBER(BW79),BW79&gt;=$D$8)
),
ISNUMBER(BW83),
BW83&gt;=$D$11
),
1,
0
))</f>
        <v/>
      </c>
      <c r="BX87" t="str" cm="1">
        <f t="array" ref="BX87">IF(BX76="","",IF(
AND(
OR(
BX80=$D$6,
AND(
BX80&lt;&gt;$D$6,
SUMPRODUCT(--ISNUMBER(SEARCH(
_xlfn._xlws.FILTER($D$7:$H$7,($D$7:$H$7&lt;&gt;"")*($D$7:$H$7&lt;&gt;"N/A")),
BX81
)))&gt;0
)
),
OR(
COUNTA($D$12:$H$12)=0,
ISNUMBER(MATCH(BX84,_xlfn._xlws.FILTER($D$12:$H$12,($D$12:$H$12&lt;&gt;"")*($D$12:$H$12&lt;&gt;"N/A")),0))
),
OR(
COUNTA($D$13:$G$13)=0,
ISNUMBER(MATCH(BX78,_xlfn._xlws.FILTER($D$13:$G$13,($D$13:$G$13&lt;&gt;"")*($D$13:$G$13&lt;&gt;"N/A")),0)),
AND(ISNUMBER(BX79),BX79&gt;=$D$8)
),
ISNUMBER(BX83),
BX83&gt;=$D$11
),
1,
0
))</f>
        <v/>
      </c>
      <c r="BY87" t="str" cm="1">
        <f t="array" ref="BY87">IF(BY76="","",IF(
AND(
OR(
BY80=$D$6,
AND(
BY80&lt;&gt;$D$6,
SUMPRODUCT(--ISNUMBER(SEARCH(
_xlfn._xlws.FILTER($D$7:$H$7,($D$7:$H$7&lt;&gt;"")*($D$7:$H$7&lt;&gt;"N/A")),
BY81
)))&gt;0
)
),
OR(
COUNTA($D$12:$H$12)=0,
ISNUMBER(MATCH(BY84,_xlfn._xlws.FILTER($D$12:$H$12,($D$12:$H$12&lt;&gt;"")*($D$12:$H$12&lt;&gt;"N/A")),0))
),
OR(
COUNTA($D$13:$G$13)=0,
ISNUMBER(MATCH(BY78,_xlfn._xlws.FILTER($D$13:$G$13,($D$13:$G$13&lt;&gt;"")*($D$13:$G$13&lt;&gt;"N/A")),0)),
AND(ISNUMBER(BY79),BY79&gt;=$D$8)
),
ISNUMBER(BY83),
BY83&gt;=$D$11
),
1,
0
))</f>
        <v/>
      </c>
      <c r="BZ87" t="str" cm="1">
        <f t="array" ref="BZ87">IF(BZ76="","",IF(
AND(
OR(
BZ80=$D$6,
AND(
BZ80&lt;&gt;$D$6,
SUMPRODUCT(--ISNUMBER(SEARCH(
_xlfn._xlws.FILTER($D$7:$H$7,($D$7:$H$7&lt;&gt;"")*($D$7:$H$7&lt;&gt;"N/A")),
BZ81
)))&gt;0
)
),
OR(
COUNTA($D$12:$H$12)=0,
ISNUMBER(MATCH(BZ84,_xlfn._xlws.FILTER($D$12:$H$12,($D$12:$H$12&lt;&gt;"")*($D$12:$H$12&lt;&gt;"N/A")),0))
),
OR(
COUNTA($D$13:$G$13)=0,
ISNUMBER(MATCH(BZ78,_xlfn._xlws.FILTER($D$13:$G$13,($D$13:$G$13&lt;&gt;"")*($D$13:$G$13&lt;&gt;"N/A")),0)),
AND(ISNUMBER(BZ79),BZ79&gt;=$D$8)
),
ISNUMBER(BZ83),
BZ83&gt;=$D$11
),
1,
0
))</f>
        <v/>
      </c>
      <c r="CA87" t="str" cm="1">
        <f t="array" ref="CA87">IF(CA76="","",IF(
AND(
OR(
CA80=$D$6,
AND(
CA80&lt;&gt;$D$6,
SUMPRODUCT(--ISNUMBER(SEARCH(
_xlfn._xlws.FILTER($D$7:$H$7,($D$7:$H$7&lt;&gt;"")*($D$7:$H$7&lt;&gt;"N/A")),
CA81
)))&gt;0
)
),
OR(
COUNTA($D$12:$H$12)=0,
ISNUMBER(MATCH(CA84,_xlfn._xlws.FILTER($D$12:$H$12,($D$12:$H$12&lt;&gt;"")*($D$12:$H$12&lt;&gt;"N/A")),0))
),
OR(
COUNTA($D$13:$G$13)=0,
ISNUMBER(MATCH(CA78,_xlfn._xlws.FILTER($D$13:$G$13,($D$13:$G$13&lt;&gt;"")*($D$13:$G$13&lt;&gt;"N/A")),0)),
AND(ISNUMBER(CA79),CA79&gt;=$D$8)
),
ISNUMBER(CA83),
CA83&gt;=$D$11
),
1,
0
))</f>
        <v/>
      </c>
      <c r="CB87" t="str" cm="1">
        <f t="array" ref="CB87">IF(CB76="","",IF(
AND(
OR(
CB80=$D$6,
AND(
CB80&lt;&gt;$D$6,
SUMPRODUCT(--ISNUMBER(SEARCH(
_xlfn._xlws.FILTER($D$7:$H$7,($D$7:$H$7&lt;&gt;"")*($D$7:$H$7&lt;&gt;"N/A")),
CB81
)))&gt;0
)
),
OR(
COUNTA($D$12:$H$12)=0,
ISNUMBER(MATCH(CB84,_xlfn._xlws.FILTER($D$12:$H$12,($D$12:$H$12&lt;&gt;"")*($D$12:$H$12&lt;&gt;"N/A")),0))
),
OR(
COUNTA($D$13:$G$13)=0,
ISNUMBER(MATCH(CB78,_xlfn._xlws.FILTER($D$13:$G$13,($D$13:$G$13&lt;&gt;"")*($D$13:$G$13&lt;&gt;"N/A")),0)),
AND(ISNUMBER(CB79),CB79&gt;=$D$8)
),
ISNUMBER(CB83),
CB83&gt;=$D$11
),
1,
0
))</f>
        <v/>
      </c>
      <c r="CC87" t="str" cm="1">
        <f t="array" ref="CC87">IF(CC76="","",IF(
AND(
OR(
CC80=$D$6,
AND(
CC80&lt;&gt;$D$6,
SUMPRODUCT(--ISNUMBER(SEARCH(
_xlfn._xlws.FILTER($D$7:$H$7,($D$7:$H$7&lt;&gt;"")*($D$7:$H$7&lt;&gt;"N/A")),
CC81
)))&gt;0
)
),
OR(
COUNTA($D$12:$H$12)=0,
ISNUMBER(MATCH(CC84,_xlfn._xlws.FILTER($D$12:$H$12,($D$12:$H$12&lt;&gt;"")*($D$12:$H$12&lt;&gt;"N/A")),0))
),
OR(
COUNTA($D$13:$G$13)=0,
ISNUMBER(MATCH(CC78,_xlfn._xlws.FILTER($D$13:$G$13,($D$13:$G$13&lt;&gt;"")*($D$13:$G$13&lt;&gt;"N/A")),0)),
AND(ISNUMBER(CC79),CC79&gt;=$D$8)
),
ISNUMBER(CC83),
CC83&gt;=$D$11
),
1,
0
))</f>
        <v/>
      </c>
      <c r="CD87" t="str" cm="1">
        <f t="array" ref="CD87">IF(CD76="","",IF(
AND(
OR(
CD80=$D$6,
AND(
CD80&lt;&gt;$D$6,
SUMPRODUCT(--ISNUMBER(SEARCH(
_xlfn._xlws.FILTER($D$7:$H$7,($D$7:$H$7&lt;&gt;"")*($D$7:$H$7&lt;&gt;"N/A")),
CD81
)))&gt;0
)
),
OR(
COUNTA($D$12:$H$12)=0,
ISNUMBER(MATCH(CD84,_xlfn._xlws.FILTER($D$12:$H$12,($D$12:$H$12&lt;&gt;"")*($D$12:$H$12&lt;&gt;"N/A")),0))
),
OR(
COUNTA($D$13:$G$13)=0,
ISNUMBER(MATCH(CD78,_xlfn._xlws.FILTER($D$13:$G$13,($D$13:$G$13&lt;&gt;"")*($D$13:$G$13&lt;&gt;"N/A")),0)),
AND(ISNUMBER(CD79),CD79&gt;=$D$8)
),
ISNUMBER(CD83),
CD83&gt;=$D$11
),
1,
0
))</f>
        <v/>
      </c>
      <c r="CE87" t="str" cm="1">
        <f t="array" ref="CE87">IF(CE76="","",IF(
AND(
OR(
CE80=$D$6,
AND(
CE80&lt;&gt;$D$6,
SUMPRODUCT(--ISNUMBER(SEARCH(
_xlfn._xlws.FILTER($D$7:$H$7,($D$7:$H$7&lt;&gt;"")*($D$7:$H$7&lt;&gt;"N/A")),
CE81
)))&gt;0
)
),
OR(
COUNTA($D$12:$H$12)=0,
ISNUMBER(MATCH(CE84,_xlfn._xlws.FILTER($D$12:$H$12,($D$12:$H$12&lt;&gt;"")*($D$12:$H$12&lt;&gt;"N/A")),0))
),
OR(
COUNTA($D$13:$G$13)=0,
ISNUMBER(MATCH(CE78,_xlfn._xlws.FILTER($D$13:$G$13,($D$13:$G$13&lt;&gt;"")*($D$13:$G$13&lt;&gt;"N/A")),0)),
AND(ISNUMBER(CE79),CE79&gt;=$D$8)
),
ISNUMBER(CE83),
CE83&gt;=$D$11
),
1,
0
))</f>
        <v/>
      </c>
      <c r="CF87" t="str" cm="1">
        <f t="array" ref="CF87">IF(CF76="","",IF(
AND(
OR(
CF80=$D$6,
AND(
CF80&lt;&gt;$D$6,
SUMPRODUCT(--ISNUMBER(SEARCH(
_xlfn._xlws.FILTER($D$7:$H$7,($D$7:$H$7&lt;&gt;"")*($D$7:$H$7&lt;&gt;"N/A")),
CF81
)))&gt;0
)
),
OR(
COUNTA($D$12:$H$12)=0,
ISNUMBER(MATCH(CF84,_xlfn._xlws.FILTER($D$12:$H$12,($D$12:$H$12&lt;&gt;"")*($D$12:$H$12&lt;&gt;"N/A")),0))
),
OR(
COUNTA($D$13:$G$13)=0,
ISNUMBER(MATCH(CF78,_xlfn._xlws.FILTER($D$13:$G$13,($D$13:$G$13&lt;&gt;"")*($D$13:$G$13&lt;&gt;"N/A")),0)),
AND(ISNUMBER(CF79),CF79&gt;=$D$8)
),
ISNUMBER(CF83),
CF83&gt;=$D$11
),
1,
0
))</f>
        <v/>
      </c>
      <c r="CG87" t="str" cm="1">
        <f t="array" ref="CG87">IF(CG76="","",IF(
AND(
OR(
CG80=$D$6,
AND(
CG80&lt;&gt;$D$6,
SUMPRODUCT(--ISNUMBER(SEARCH(
_xlfn._xlws.FILTER($D$7:$H$7,($D$7:$H$7&lt;&gt;"")*($D$7:$H$7&lt;&gt;"N/A")),
CG81
)))&gt;0
)
),
OR(
COUNTA($D$12:$H$12)=0,
ISNUMBER(MATCH(CG84,_xlfn._xlws.FILTER($D$12:$H$12,($D$12:$H$12&lt;&gt;"")*($D$12:$H$12&lt;&gt;"N/A")),0))
),
OR(
COUNTA($D$13:$G$13)=0,
ISNUMBER(MATCH(CG78,_xlfn._xlws.FILTER($D$13:$G$13,($D$13:$G$13&lt;&gt;"")*($D$13:$G$13&lt;&gt;"N/A")),0)),
AND(ISNUMBER(CG79),CG79&gt;=$D$8)
),
ISNUMBER(CG83),
CG83&gt;=$D$11
),
1,
0
))</f>
        <v/>
      </c>
      <c r="CH87" t="str" cm="1">
        <f t="array" ref="CH87">IF(CH76="","",IF(
AND(
OR(
CH80=$D$6,
AND(
CH80&lt;&gt;$D$6,
SUMPRODUCT(--ISNUMBER(SEARCH(
_xlfn._xlws.FILTER($D$7:$H$7,($D$7:$H$7&lt;&gt;"")*($D$7:$H$7&lt;&gt;"N/A")),
CH81
)))&gt;0
)
),
OR(
COUNTA($D$12:$H$12)=0,
ISNUMBER(MATCH(CH84,_xlfn._xlws.FILTER($D$12:$H$12,($D$12:$H$12&lt;&gt;"")*($D$12:$H$12&lt;&gt;"N/A")),0))
),
OR(
COUNTA($D$13:$G$13)=0,
ISNUMBER(MATCH(CH78,_xlfn._xlws.FILTER($D$13:$G$13,($D$13:$G$13&lt;&gt;"")*($D$13:$G$13&lt;&gt;"N/A")),0)),
AND(ISNUMBER(CH79),CH79&gt;=$D$8)
),
ISNUMBER(CH83),
CH83&gt;=$D$11
),
1,
0
))</f>
        <v/>
      </c>
      <c r="CI87" t="str" cm="1">
        <f t="array" ref="CI87">IF(CI76="","",IF(
AND(
OR(
CI80=$D$6,
AND(
CI80&lt;&gt;$D$6,
SUMPRODUCT(--ISNUMBER(SEARCH(
_xlfn._xlws.FILTER($D$7:$H$7,($D$7:$H$7&lt;&gt;"")*($D$7:$H$7&lt;&gt;"N/A")),
CI81
)))&gt;0
)
),
OR(
COUNTA($D$12:$H$12)=0,
ISNUMBER(MATCH(CI84,_xlfn._xlws.FILTER($D$12:$H$12,($D$12:$H$12&lt;&gt;"")*($D$12:$H$12&lt;&gt;"N/A")),0))
),
OR(
COUNTA($D$13:$G$13)=0,
ISNUMBER(MATCH(CI78,_xlfn._xlws.FILTER($D$13:$G$13,($D$13:$G$13&lt;&gt;"")*($D$13:$G$13&lt;&gt;"N/A")),0)),
AND(ISNUMBER(CI79),CI79&gt;=$D$8)
),
ISNUMBER(CI83),
CI83&gt;=$D$11
),
1,
0
))</f>
        <v/>
      </c>
      <c r="CJ87" t="str" cm="1">
        <f t="array" ref="CJ87">IF(CJ76="","",IF(
AND(
OR(
CJ80=$D$6,
AND(
CJ80&lt;&gt;$D$6,
SUMPRODUCT(--ISNUMBER(SEARCH(
_xlfn._xlws.FILTER($D$7:$H$7,($D$7:$H$7&lt;&gt;"")*($D$7:$H$7&lt;&gt;"N/A")),
CJ81
)))&gt;0
)
),
OR(
COUNTA($D$12:$H$12)=0,
ISNUMBER(MATCH(CJ84,_xlfn._xlws.FILTER($D$12:$H$12,($D$12:$H$12&lt;&gt;"")*($D$12:$H$12&lt;&gt;"N/A")),0))
),
OR(
COUNTA($D$13:$G$13)=0,
ISNUMBER(MATCH(CJ78,_xlfn._xlws.FILTER($D$13:$G$13,($D$13:$G$13&lt;&gt;"")*($D$13:$G$13&lt;&gt;"N/A")),0)),
AND(ISNUMBER(CJ79),CJ79&gt;=$D$8)
),
ISNUMBER(CJ83),
CJ83&gt;=$D$11
),
1,
0
))</f>
        <v/>
      </c>
      <c r="CK87" t="str" cm="1">
        <f t="array" ref="CK87">IF(CK76="","",IF(
AND(
OR(
CK80=$D$6,
AND(
CK80&lt;&gt;$D$6,
SUMPRODUCT(--ISNUMBER(SEARCH(
_xlfn._xlws.FILTER($D$7:$H$7,($D$7:$H$7&lt;&gt;"")*($D$7:$H$7&lt;&gt;"N/A")),
CK81
)))&gt;0
)
),
OR(
COUNTA($D$12:$H$12)=0,
ISNUMBER(MATCH(CK84,_xlfn._xlws.FILTER($D$12:$H$12,($D$12:$H$12&lt;&gt;"")*($D$12:$H$12&lt;&gt;"N/A")),0))
),
OR(
COUNTA($D$13:$G$13)=0,
ISNUMBER(MATCH(CK78,_xlfn._xlws.FILTER($D$13:$G$13,($D$13:$G$13&lt;&gt;"")*($D$13:$G$13&lt;&gt;"N/A")),0)),
AND(ISNUMBER(CK79),CK79&gt;=$D$8)
),
ISNUMBER(CK83),
CK83&gt;=$D$11
),
1,
0
))</f>
        <v/>
      </c>
      <c r="CL87" t="str" cm="1">
        <f t="array" ref="CL87">IF(CL76="","",IF(
AND(
OR(
CL80=$D$6,
AND(
CL80&lt;&gt;$D$6,
SUMPRODUCT(--ISNUMBER(SEARCH(
_xlfn._xlws.FILTER($D$7:$H$7,($D$7:$H$7&lt;&gt;"")*($D$7:$H$7&lt;&gt;"N/A")),
CL81
)))&gt;0
)
),
OR(
COUNTA($D$12:$H$12)=0,
ISNUMBER(MATCH(CL84,_xlfn._xlws.FILTER($D$12:$H$12,($D$12:$H$12&lt;&gt;"")*($D$12:$H$12&lt;&gt;"N/A")),0))
),
OR(
COUNTA($D$13:$G$13)=0,
ISNUMBER(MATCH(CL78,_xlfn._xlws.FILTER($D$13:$G$13,($D$13:$G$13&lt;&gt;"")*($D$13:$G$13&lt;&gt;"N/A")),0)),
AND(ISNUMBER(CL79),CL79&gt;=$D$8)
),
ISNUMBER(CL83),
CL83&gt;=$D$11
),
1,
0
))</f>
        <v/>
      </c>
      <c r="CM87" t="str" cm="1">
        <f t="array" ref="CM87">IF(CM76="","",IF(
AND(
OR(
CM80=$D$6,
AND(
CM80&lt;&gt;$D$6,
SUMPRODUCT(--ISNUMBER(SEARCH(
_xlfn._xlws.FILTER($D$7:$H$7,($D$7:$H$7&lt;&gt;"")*($D$7:$H$7&lt;&gt;"N/A")),
CM81
)))&gt;0
)
),
OR(
COUNTA($D$12:$H$12)=0,
ISNUMBER(MATCH(CM84,_xlfn._xlws.FILTER($D$12:$H$12,($D$12:$H$12&lt;&gt;"")*($D$12:$H$12&lt;&gt;"N/A")),0))
),
OR(
COUNTA($D$13:$G$13)=0,
ISNUMBER(MATCH(CM78,_xlfn._xlws.FILTER($D$13:$G$13,($D$13:$G$13&lt;&gt;"")*($D$13:$G$13&lt;&gt;"N/A")),0)),
AND(ISNUMBER(CM79),CM79&gt;=$D$8)
),
ISNUMBER(CM83),
CM83&gt;=$D$11
),
1,
0
))</f>
        <v/>
      </c>
      <c r="CN87" t="str" cm="1">
        <f t="array" ref="CN87">IF(CN76="","",IF(
AND(
OR(
CN80=$D$6,
AND(
CN80&lt;&gt;$D$6,
SUMPRODUCT(--ISNUMBER(SEARCH(
_xlfn._xlws.FILTER($D$7:$H$7,($D$7:$H$7&lt;&gt;"")*($D$7:$H$7&lt;&gt;"N/A")),
CN81
)))&gt;0
)
),
OR(
COUNTA($D$12:$H$12)=0,
ISNUMBER(MATCH(CN84,_xlfn._xlws.FILTER($D$12:$H$12,($D$12:$H$12&lt;&gt;"")*($D$12:$H$12&lt;&gt;"N/A")),0))
),
OR(
COUNTA($D$13:$G$13)=0,
ISNUMBER(MATCH(CN78,_xlfn._xlws.FILTER($D$13:$G$13,($D$13:$G$13&lt;&gt;"")*($D$13:$G$13&lt;&gt;"N/A")),0)),
AND(ISNUMBER(CN79),CN79&gt;=$D$8)
),
ISNUMBER(CN83),
CN83&gt;=$D$11
),
1,
0
))</f>
        <v/>
      </c>
      <c r="CO87" t="str" cm="1">
        <f t="array" ref="CO87">IF(CO76="","",IF(
AND(
OR(
CO80=$D$6,
AND(
CO80&lt;&gt;$D$6,
SUMPRODUCT(--ISNUMBER(SEARCH(
_xlfn._xlws.FILTER($D$7:$H$7,($D$7:$H$7&lt;&gt;"")*($D$7:$H$7&lt;&gt;"N/A")),
CO81
)))&gt;0
)
),
OR(
COUNTA($D$12:$H$12)=0,
ISNUMBER(MATCH(CO84,_xlfn._xlws.FILTER($D$12:$H$12,($D$12:$H$12&lt;&gt;"")*($D$12:$H$12&lt;&gt;"N/A")),0))
),
OR(
COUNTA($D$13:$G$13)=0,
ISNUMBER(MATCH(CO78,_xlfn._xlws.FILTER($D$13:$G$13,($D$13:$G$13&lt;&gt;"")*($D$13:$G$13&lt;&gt;"N/A")),0)),
AND(ISNUMBER(CO79),CO79&gt;=$D$8)
),
ISNUMBER(CO83),
CO83&gt;=$D$11
),
1,
0
))</f>
        <v/>
      </c>
      <c r="CP87" t="str" cm="1">
        <f t="array" ref="CP87">IF(CP76="","",IF(
AND(
OR(
CP80=$D$6,
AND(
CP80&lt;&gt;$D$6,
SUMPRODUCT(--ISNUMBER(SEARCH(
_xlfn._xlws.FILTER($D$7:$H$7,($D$7:$H$7&lt;&gt;"")*($D$7:$H$7&lt;&gt;"N/A")),
CP81
)))&gt;0
)
),
OR(
COUNTA($D$12:$H$12)=0,
ISNUMBER(MATCH(CP84,_xlfn._xlws.FILTER($D$12:$H$12,($D$12:$H$12&lt;&gt;"")*($D$12:$H$12&lt;&gt;"N/A")),0))
),
OR(
COUNTA($D$13:$G$13)=0,
ISNUMBER(MATCH(CP78,_xlfn._xlws.FILTER($D$13:$G$13,($D$13:$G$13&lt;&gt;"")*($D$13:$G$13&lt;&gt;"N/A")),0)),
AND(ISNUMBER(CP79),CP79&gt;=$D$8)
),
ISNUMBER(CP83),
CP83&gt;=$D$11
),
1,
0
))</f>
        <v/>
      </c>
      <c r="CQ87" t="str" cm="1">
        <f t="array" ref="CQ87">IF(CQ76="","",IF(
AND(
OR(
CQ80=$D$6,
AND(
CQ80&lt;&gt;$D$6,
SUMPRODUCT(--ISNUMBER(SEARCH(
_xlfn._xlws.FILTER($D$7:$H$7,($D$7:$H$7&lt;&gt;"")*($D$7:$H$7&lt;&gt;"N/A")),
CQ81
)))&gt;0
)
),
OR(
COUNTA($D$12:$H$12)=0,
ISNUMBER(MATCH(CQ84,_xlfn._xlws.FILTER($D$12:$H$12,($D$12:$H$12&lt;&gt;"")*($D$12:$H$12&lt;&gt;"N/A")),0))
),
OR(
COUNTA($D$13:$G$13)=0,
ISNUMBER(MATCH(CQ78,_xlfn._xlws.FILTER($D$13:$G$13,($D$13:$G$13&lt;&gt;"")*($D$13:$G$13&lt;&gt;"N/A")),0)),
AND(ISNUMBER(CQ79),CQ79&gt;=$D$8)
),
ISNUMBER(CQ83),
CQ83&gt;=$D$11
),
1,
0
))</f>
        <v/>
      </c>
      <c r="CR87" t="str" cm="1">
        <f t="array" ref="CR87">IF(CR76="","",IF(
AND(
OR(
CR80=$D$6,
AND(
CR80&lt;&gt;$D$6,
SUMPRODUCT(--ISNUMBER(SEARCH(
_xlfn._xlws.FILTER($D$7:$H$7,($D$7:$H$7&lt;&gt;"")*($D$7:$H$7&lt;&gt;"N/A")),
CR81
)))&gt;0
)
),
OR(
COUNTA($D$12:$H$12)=0,
ISNUMBER(MATCH(CR84,_xlfn._xlws.FILTER($D$12:$H$12,($D$12:$H$12&lt;&gt;"")*($D$12:$H$12&lt;&gt;"N/A")),0))
),
OR(
COUNTA($D$13:$G$13)=0,
ISNUMBER(MATCH(CR78,_xlfn._xlws.FILTER($D$13:$G$13,($D$13:$G$13&lt;&gt;"")*($D$13:$G$13&lt;&gt;"N/A")),0)),
AND(ISNUMBER(CR79),CR79&gt;=$D$8)
),
ISNUMBER(CR83),
CR83&gt;=$D$11
),
1,
0
))</f>
        <v/>
      </c>
      <c r="CS87" t="str" cm="1">
        <f t="array" ref="CS87">IF(CS76="","",IF(
AND(
OR(
CS80=$D$6,
AND(
CS80&lt;&gt;$D$6,
SUMPRODUCT(--ISNUMBER(SEARCH(
_xlfn._xlws.FILTER($D$7:$H$7,($D$7:$H$7&lt;&gt;"")*($D$7:$H$7&lt;&gt;"N/A")),
CS81
)))&gt;0
)
),
OR(
COUNTA($D$12:$H$12)=0,
ISNUMBER(MATCH(CS84,_xlfn._xlws.FILTER($D$12:$H$12,($D$12:$H$12&lt;&gt;"")*($D$12:$H$12&lt;&gt;"N/A")),0))
),
OR(
COUNTA($D$13:$G$13)=0,
ISNUMBER(MATCH(CS78,_xlfn._xlws.FILTER($D$13:$G$13,($D$13:$G$13&lt;&gt;"")*($D$13:$G$13&lt;&gt;"N/A")),0)),
AND(ISNUMBER(CS79),CS79&gt;=$D$8)
),
ISNUMBER(CS83),
CS83&gt;=$D$11
),
1,
0
))</f>
        <v/>
      </c>
      <c r="CT87" t="str" cm="1">
        <f t="array" ref="CT87">IF(CT76="","",IF(
AND(
OR(
CT80=$D$6,
AND(
CT80&lt;&gt;$D$6,
SUMPRODUCT(--ISNUMBER(SEARCH(
_xlfn._xlws.FILTER($D$7:$H$7,($D$7:$H$7&lt;&gt;"")*($D$7:$H$7&lt;&gt;"N/A")),
CT81
)))&gt;0
)
),
OR(
COUNTA($D$12:$H$12)=0,
ISNUMBER(MATCH(CT84,_xlfn._xlws.FILTER($D$12:$H$12,($D$12:$H$12&lt;&gt;"")*($D$12:$H$12&lt;&gt;"N/A")),0))
),
OR(
COUNTA($D$13:$G$13)=0,
ISNUMBER(MATCH(CT78,_xlfn._xlws.FILTER($D$13:$G$13,($D$13:$G$13&lt;&gt;"")*($D$13:$G$13&lt;&gt;"N/A")),0)),
AND(ISNUMBER(CT79),CT79&gt;=$D$8)
),
ISNUMBER(CT83),
CT83&gt;=$D$11
),
1,
0
))</f>
        <v/>
      </c>
      <c r="CU87" t="str" cm="1">
        <f t="array" ref="CU87">IF(CU76="","",IF(
AND(
OR(
CU80=$D$6,
AND(
CU80&lt;&gt;$D$6,
SUMPRODUCT(--ISNUMBER(SEARCH(
_xlfn._xlws.FILTER($D$7:$H$7,($D$7:$H$7&lt;&gt;"")*($D$7:$H$7&lt;&gt;"N/A")),
CU81
)))&gt;0
)
),
OR(
COUNTA($D$12:$H$12)=0,
ISNUMBER(MATCH(CU84,_xlfn._xlws.FILTER($D$12:$H$12,($D$12:$H$12&lt;&gt;"")*($D$12:$H$12&lt;&gt;"N/A")),0))
),
OR(
COUNTA($D$13:$G$13)=0,
ISNUMBER(MATCH(CU78,_xlfn._xlws.FILTER($D$13:$G$13,($D$13:$G$13&lt;&gt;"")*($D$13:$G$13&lt;&gt;"N/A")),0)),
AND(ISNUMBER(CU79),CU79&gt;=$D$8)
),
ISNUMBER(CU83),
CU83&gt;=$D$11
),
1,
0
))</f>
        <v/>
      </c>
      <c r="CV87" t="str" cm="1">
        <f t="array" ref="CV87">IF(CV76="","",IF(
AND(
OR(
CV80=$D$6,
AND(
CV80&lt;&gt;$D$6,
SUMPRODUCT(--ISNUMBER(SEARCH(
_xlfn._xlws.FILTER($D$7:$H$7,($D$7:$H$7&lt;&gt;"")*($D$7:$H$7&lt;&gt;"N/A")),
CV81
)))&gt;0
)
),
OR(
COUNTA($D$12:$H$12)=0,
ISNUMBER(MATCH(CV84,_xlfn._xlws.FILTER($D$12:$H$12,($D$12:$H$12&lt;&gt;"")*($D$12:$H$12&lt;&gt;"N/A")),0))
),
OR(
COUNTA($D$13:$G$13)=0,
ISNUMBER(MATCH(CV78,_xlfn._xlws.FILTER($D$13:$G$13,($D$13:$G$13&lt;&gt;"")*($D$13:$G$13&lt;&gt;"N/A")),0)),
AND(ISNUMBER(CV79),CV79&gt;=$D$8)
),
ISNUMBER(CV83),
CV83&gt;=$D$11
),
1,
0
))</f>
        <v/>
      </c>
      <c r="CW87" t="str" cm="1">
        <f t="array" ref="CW87">IF(CW76="","",IF(
AND(
OR(
CW80=$D$6,
AND(
CW80&lt;&gt;$D$6,
SUMPRODUCT(--ISNUMBER(SEARCH(
_xlfn._xlws.FILTER($D$7:$H$7,($D$7:$H$7&lt;&gt;"")*($D$7:$H$7&lt;&gt;"N/A")),
CW81
)))&gt;0
)
),
OR(
COUNTA($D$12:$H$12)=0,
ISNUMBER(MATCH(CW84,_xlfn._xlws.FILTER($D$12:$H$12,($D$12:$H$12&lt;&gt;"")*($D$12:$H$12&lt;&gt;"N/A")),0))
),
OR(
COUNTA($D$13:$G$13)=0,
ISNUMBER(MATCH(CW78,_xlfn._xlws.FILTER($D$13:$G$13,($D$13:$G$13&lt;&gt;"")*($D$13:$G$13&lt;&gt;"N/A")),0)),
AND(ISNUMBER(CW79),CW79&gt;=$D$8)
),
ISNUMBER(CW83),
CW83&gt;=$D$11
),
1,
0
))</f>
        <v/>
      </c>
      <c r="CX87" t="str" cm="1">
        <f t="array" ref="CX87">IF(CX76="","",IF(
AND(
OR(
CX80=$D$6,
AND(
CX80&lt;&gt;$D$6,
SUMPRODUCT(--ISNUMBER(SEARCH(
_xlfn._xlws.FILTER($D$7:$H$7,($D$7:$H$7&lt;&gt;"")*($D$7:$H$7&lt;&gt;"N/A")),
CX81
)))&gt;0
)
),
OR(
COUNTA($D$12:$H$12)=0,
ISNUMBER(MATCH(CX84,_xlfn._xlws.FILTER($D$12:$H$12,($D$12:$H$12&lt;&gt;"")*($D$12:$H$12&lt;&gt;"N/A")),0))
),
OR(
COUNTA($D$13:$G$13)=0,
ISNUMBER(MATCH(CX78,_xlfn._xlws.FILTER($D$13:$G$13,($D$13:$G$13&lt;&gt;"")*($D$13:$G$13&lt;&gt;"N/A")),0)),
AND(ISNUMBER(CX79),CX79&gt;=$D$8)
),
ISNUMBER(CX83),
CX83&gt;=$D$11
),
1,
0
))</f>
        <v/>
      </c>
      <c r="CY87" t="str" cm="1">
        <f t="array" ref="CY87">IF(CY76="","",IF(
AND(
OR(
CY80=$D$6,
AND(
CY80&lt;&gt;$D$6,
SUMPRODUCT(--ISNUMBER(SEARCH(
_xlfn._xlws.FILTER($D$7:$H$7,($D$7:$H$7&lt;&gt;"")*($D$7:$H$7&lt;&gt;"N/A")),
CY81
)))&gt;0
)
),
OR(
COUNTA($D$12:$H$12)=0,
ISNUMBER(MATCH(CY84,_xlfn._xlws.FILTER($D$12:$H$12,($D$12:$H$12&lt;&gt;"")*($D$12:$H$12&lt;&gt;"N/A")),0))
),
OR(
COUNTA($D$13:$G$13)=0,
ISNUMBER(MATCH(CY78,_xlfn._xlws.FILTER($D$13:$G$13,($D$13:$G$13&lt;&gt;"")*($D$13:$G$13&lt;&gt;"N/A")),0)),
AND(ISNUMBER(CY79),CY79&gt;=$D$8)
),
ISNUMBER(CY83),
CY83&gt;=$D$11
),
1,
0
))</f>
        <v/>
      </c>
      <c r="CZ87" t="str" cm="1">
        <f t="array" ref="CZ87">IF(CZ76="","",IF(
AND(
OR(
CZ80=$D$6,
AND(
CZ80&lt;&gt;$D$6,
SUMPRODUCT(--ISNUMBER(SEARCH(
_xlfn._xlws.FILTER($D$7:$H$7,($D$7:$H$7&lt;&gt;"")*($D$7:$H$7&lt;&gt;"N/A")),
CZ81
)))&gt;0
)
),
OR(
COUNTA($D$12:$H$12)=0,
ISNUMBER(MATCH(CZ84,_xlfn._xlws.FILTER($D$12:$H$12,($D$12:$H$12&lt;&gt;"")*($D$12:$H$12&lt;&gt;"N/A")),0))
),
OR(
COUNTA($D$13:$G$13)=0,
ISNUMBER(MATCH(CZ78,_xlfn._xlws.FILTER($D$13:$G$13,($D$13:$G$13&lt;&gt;"")*($D$13:$G$13&lt;&gt;"N/A")),0)),
AND(ISNUMBER(CZ79),CZ79&gt;=$D$8)
),
ISNUMBER(CZ83),
CZ83&gt;=$D$11
),
1,
0
))</f>
        <v/>
      </c>
      <c r="DA87" t="str" cm="1">
        <f t="array" ref="DA87">IF(DA76="","",IF(
AND(
OR(
DA80=$D$6,
AND(
DA80&lt;&gt;$D$6,
SUMPRODUCT(--ISNUMBER(SEARCH(
_xlfn._xlws.FILTER($D$7:$H$7,($D$7:$H$7&lt;&gt;"")*($D$7:$H$7&lt;&gt;"N/A")),
DA81
)))&gt;0
)
),
OR(
COUNTA($D$12:$H$12)=0,
ISNUMBER(MATCH(DA84,_xlfn._xlws.FILTER($D$12:$H$12,($D$12:$H$12&lt;&gt;"")*($D$12:$H$12&lt;&gt;"N/A")),0))
),
OR(
COUNTA($D$13:$G$13)=0,
ISNUMBER(MATCH(DA78,_xlfn._xlws.FILTER($D$13:$G$13,($D$13:$G$13&lt;&gt;"")*($D$13:$G$13&lt;&gt;"N/A")),0)),
AND(ISNUMBER(DA79),DA79&gt;=$D$8)
),
ISNUMBER(DA83),
DA83&gt;=$D$11
),
1,
0
))</f>
        <v/>
      </c>
      <c r="DB87" t="str" cm="1">
        <f t="array" ref="DB87">IF(DB76="","",IF(
AND(
OR(
DB80=$D$6,
AND(
DB80&lt;&gt;$D$6,
SUMPRODUCT(--ISNUMBER(SEARCH(
_xlfn._xlws.FILTER($D$7:$H$7,($D$7:$H$7&lt;&gt;"")*($D$7:$H$7&lt;&gt;"N/A")),
DB81
)))&gt;0
)
),
OR(
COUNTA($D$12:$H$12)=0,
ISNUMBER(MATCH(DB84,_xlfn._xlws.FILTER($D$12:$H$12,($D$12:$H$12&lt;&gt;"")*($D$12:$H$12&lt;&gt;"N/A")),0))
),
OR(
COUNTA($D$13:$G$13)=0,
ISNUMBER(MATCH(DB78,_xlfn._xlws.FILTER($D$13:$G$13,($D$13:$G$13&lt;&gt;"")*($D$13:$G$13&lt;&gt;"N/A")),0)),
AND(ISNUMBER(DB79),DB79&gt;=$D$8)
),
ISNUMBER(DB83),
DB83&gt;=$D$11
),
1,
0
))</f>
        <v/>
      </c>
      <c r="DC87" t="str" cm="1">
        <f t="array" ref="DC87">IF(DC76="","",IF(
AND(
OR(
DC80=$D$6,
AND(
DC80&lt;&gt;$D$6,
SUMPRODUCT(--ISNUMBER(SEARCH(
_xlfn._xlws.FILTER($D$7:$H$7,($D$7:$H$7&lt;&gt;"")*($D$7:$H$7&lt;&gt;"N/A")),
DC81
)))&gt;0
)
),
OR(
COUNTA($D$12:$H$12)=0,
ISNUMBER(MATCH(DC84,_xlfn._xlws.FILTER($D$12:$H$12,($D$12:$H$12&lt;&gt;"")*($D$12:$H$12&lt;&gt;"N/A")),0))
),
OR(
COUNTA($D$13:$G$13)=0,
ISNUMBER(MATCH(DC78,_xlfn._xlws.FILTER($D$13:$G$13,($D$13:$G$13&lt;&gt;"")*($D$13:$G$13&lt;&gt;"N/A")),0)),
AND(ISNUMBER(DC79),DC79&gt;=$D$8)
),
ISNUMBER(DC83),
DC83&gt;=$D$11
),
1,
0
))</f>
        <v/>
      </c>
      <c r="DD87" t="str" cm="1">
        <f t="array" ref="DD87">IF(DD76="","",IF(
AND(
OR(
DD80=$D$6,
AND(
DD80&lt;&gt;$D$6,
SUMPRODUCT(--ISNUMBER(SEARCH(
_xlfn._xlws.FILTER($D$7:$H$7,($D$7:$H$7&lt;&gt;"")*($D$7:$H$7&lt;&gt;"N/A")),
DD81
)))&gt;0
)
),
OR(
COUNTA($D$12:$H$12)=0,
ISNUMBER(MATCH(DD84,_xlfn._xlws.FILTER($D$12:$H$12,($D$12:$H$12&lt;&gt;"")*($D$12:$H$12&lt;&gt;"N/A")),0))
),
OR(
COUNTA($D$13:$G$13)=0,
ISNUMBER(MATCH(DD78,_xlfn._xlws.FILTER($D$13:$G$13,($D$13:$G$13&lt;&gt;"")*($D$13:$G$13&lt;&gt;"N/A")),0)),
AND(ISNUMBER(DD79),DD79&gt;=$D$8)
),
ISNUMBER(DD83),
DD83&gt;=$D$11
),
1,
0
))</f>
        <v/>
      </c>
      <c r="DE87" t="str" cm="1">
        <f t="array" ref="DE87">IF(DE76="","",IF(
AND(
OR(
DE80=$D$6,
AND(
DE80&lt;&gt;$D$6,
SUMPRODUCT(--ISNUMBER(SEARCH(
_xlfn._xlws.FILTER($D$7:$H$7,($D$7:$H$7&lt;&gt;"")*($D$7:$H$7&lt;&gt;"N/A")),
DE81
)))&gt;0
)
),
OR(
COUNTA($D$12:$H$12)=0,
ISNUMBER(MATCH(DE84,_xlfn._xlws.FILTER($D$12:$H$12,($D$12:$H$12&lt;&gt;"")*($D$12:$H$12&lt;&gt;"N/A")),0))
),
OR(
COUNTA($D$13:$G$13)=0,
ISNUMBER(MATCH(DE78,_xlfn._xlws.FILTER($D$13:$G$13,($D$13:$G$13&lt;&gt;"")*($D$13:$G$13&lt;&gt;"N/A")),0)),
AND(ISNUMBER(DE79),DE79&gt;=$D$8)
),
ISNUMBER(DE83),
DE83&gt;=$D$11
),
1,
0
))</f>
        <v/>
      </c>
      <c r="DF87" t="str" cm="1">
        <f t="array" ref="DF87">IF(DF76="","",IF(
AND(
OR(
DF80=$D$6,
AND(
DF80&lt;&gt;$D$6,
SUMPRODUCT(--ISNUMBER(SEARCH(
_xlfn._xlws.FILTER($D$7:$H$7,($D$7:$H$7&lt;&gt;"")*($D$7:$H$7&lt;&gt;"N/A")),
DF81
)))&gt;0
)
),
OR(
COUNTA($D$12:$H$12)=0,
ISNUMBER(MATCH(DF84,_xlfn._xlws.FILTER($D$12:$H$12,($D$12:$H$12&lt;&gt;"")*($D$12:$H$12&lt;&gt;"N/A")),0))
),
OR(
COUNTA($D$13:$G$13)=0,
ISNUMBER(MATCH(DF78,_xlfn._xlws.FILTER($D$13:$G$13,($D$13:$G$13&lt;&gt;"")*($D$13:$G$13&lt;&gt;"N/A")),0)),
AND(ISNUMBER(DF79),DF79&gt;=$D$8)
),
ISNUMBER(DF83),
DF83&gt;=$D$11
),
1,
0
))</f>
        <v/>
      </c>
      <c r="DG87" t="str" cm="1">
        <f t="array" ref="DG87">IF(DG76="","",IF(
AND(
OR(
DG80=$D$6,
AND(
DG80&lt;&gt;$D$6,
SUMPRODUCT(--ISNUMBER(SEARCH(
_xlfn._xlws.FILTER($D$7:$H$7,($D$7:$H$7&lt;&gt;"")*($D$7:$H$7&lt;&gt;"N/A")),
DG81
)))&gt;0
)
),
OR(
COUNTA($D$12:$H$12)=0,
ISNUMBER(MATCH(DG84,_xlfn._xlws.FILTER($D$12:$H$12,($D$12:$H$12&lt;&gt;"")*($D$12:$H$12&lt;&gt;"N/A")),0))
),
OR(
COUNTA($D$13:$G$13)=0,
ISNUMBER(MATCH(DG78,_xlfn._xlws.FILTER($D$13:$G$13,($D$13:$G$13&lt;&gt;"")*($D$13:$G$13&lt;&gt;"N/A")),0)),
AND(ISNUMBER(DG79),DG79&gt;=$D$8)
),
ISNUMBER(DG83),
DG83&gt;=$D$11
),
1,
0
))</f>
        <v/>
      </c>
      <c r="DH87" t="str" cm="1">
        <f t="array" ref="DH87">IF(DH76="","",IF(
AND(
OR(
DH80=$D$6,
AND(
DH80&lt;&gt;$D$6,
SUMPRODUCT(--ISNUMBER(SEARCH(
_xlfn._xlws.FILTER($D$7:$H$7,($D$7:$H$7&lt;&gt;"")*($D$7:$H$7&lt;&gt;"N/A")),
DH81
)))&gt;0
)
),
OR(
COUNTA($D$12:$H$12)=0,
ISNUMBER(MATCH(DH84,_xlfn._xlws.FILTER($D$12:$H$12,($D$12:$H$12&lt;&gt;"")*($D$12:$H$12&lt;&gt;"N/A")),0))
),
OR(
COUNTA($D$13:$G$13)=0,
ISNUMBER(MATCH(DH78,_xlfn._xlws.FILTER($D$13:$G$13,($D$13:$G$13&lt;&gt;"")*($D$13:$G$13&lt;&gt;"N/A")),0)),
AND(ISNUMBER(DH79),DH79&gt;=$D$8)
),
ISNUMBER(DH83),
DH83&gt;=$D$11
),
1,
0
))</f>
        <v/>
      </c>
      <c r="DI87" t="str" cm="1">
        <f t="array" ref="DI87">IF(DI76="","",IF(
AND(
OR(
DI80=$D$6,
AND(
DI80&lt;&gt;$D$6,
SUMPRODUCT(--ISNUMBER(SEARCH(
_xlfn._xlws.FILTER($D$7:$H$7,($D$7:$H$7&lt;&gt;"")*($D$7:$H$7&lt;&gt;"N/A")),
DI81
)))&gt;0
)
),
OR(
COUNTA($D$12:$H$12)=0,
ISNUMBER(MATCH(DI84,_xlfn._xlws.FILTER($D$12:$H$12,($D$12:$H$12&lt;&gt;"")*($D$12:$H$12&lt;&gt;"N/A")),0))
),
OR(
COUNTA($D$13:$G$13)=0,
ISNUMBER(MATCH(DI78,_xlfn._xlws.FILTER($D$13:$G$13,($D$13:$G$13&lt;&gt;"")*($D$13:$G$13&lt;&gt;"N/A")),0)),
AND(ISNUMBER(DI79),DI79&gt;=$D$8)
),
ISNUMBER(DI83),
DI83&gt;=$D$11
),
1,
0
))</f>
        <v/>
      </c>
      <c r="DJ87" t="str" cm="1">
        <f t="array" ref="DJ87">IF(DJ76="","",IF(
AND(
OR(
DJ80=$D$6,
AND(
DJ80&lt;&gt;$D$6,
SUMPRODUCT(--ISNUMBER(SEARCH(
_xlfn._xlws.FILTER($D$7:$H$7,($D$7:$H$7&lt;&gt;"")*($D$7:$H$7&lt;&gt;"N/A")),
DJ81
)))&gt;0
)
),
OR(
COUNTA($D$12:$H$12)=0,
ISNUMBER(MATCH(DJ84,_xlfn._xlws.FILTER($D$12:$H$12,($D$12:$H$12&lt;&gt;"")*($D$12:$H$12&lt;&gt;"N/A")),0))
),
OR(
COUNTA($D$13:$G$13)=0,
ISNUMBER(MATCH(DJ78,_xlfn._xlws.FILTER($D$13:$G$13,($D$13:$G$13&lt;&gt;"")*($D$13:$G$13&lt;&gt;"N/A")),0)),
AND(ISNUMBER(DJ79),DJ79&gt;=$D$8)
),
ISNUMBER(DJ83),
DJ83&gt;=$D$11
),
1,
0
))</f>
        <v/>
      </c>
      <c r="DK87" t="str" cm="1">
        <f t="array" ref="DK87">IF(DK76="","",IF(
AND(
OR(
DK80=$D$6,
AND(
DK80&lt;&gt;$D$6,
SUMPRODUCT(--ISNUMBER(SEARCH(
_xlfn._xlws.FILTER($D$7:$H$7,($D$7:$H$7&lt;&gt;"")*($D$7:$H$7&lt;&gt;"N/A")),
DK81
)))&gt;0
)
),
OR(
COUNTA($D$12:$H$12)=0,
ISNUMBER(MATCH(DK84,_xlfn._xlws.FILTER($D$12:$H$12,($D$12:$H$12&lt;&gt;"")*($D$12:$H$12&lt;&gt;"N/A")),0))
),
OR(
COUNTA($D$13:$G$13)=0,
ISNUMBER(MATCH(DK78,_xlfn._xlws.FILTER($D$13:$G$13,($D$13:$G$13&lt;&gt;"")*($D$13:$G$13&lt;&gt;"N/A")),0)),
AND(ISNUMBER(DK79),DK79&gt;=$D$8)
),
ISNUMBER(DK83),
DK83&gt;=$D$11
),
1,
0
))</f>
        <v/>
      </c>
      <c r="DL87" t="str" cm="1">
        <f t="array" ref="DL87">IF(DL76="","",IF(
AND(
OR(
DL80=$D$6,
AND(
DL80&lt;&gt;$D$6,
SUMPRODUCT(--ISNUMBER(SEARCH(
_xlfn._xlws.FILTER($D$7:$H$7,($D$7:$H$7&lt;&gt;"")*($D$7:$H$7&lt;&gt;"N/A")),
DL81
)))&gt;0
)
),
OR(
COUNTA($D$12:$H$12)=0,
ISNUMBER(MATCH(DL84,_xlfn._xlws.FILTER($D$12:$H$12,($D$12:$H$12&lt;&gt;"")*($D$12:$H$12&lt;&gt;"N/A")),0))
),
OR(
COUNTA($D$13:$G$13)=0,
ISNUMBER(MATCH(DL78,_xlfn._xlws.FILTER($D$13:$G$13,($D$13:$G$13&lt;&gt;"")*($D$13:$G$13&lt;&gt;"N/A")),0)),
AND(ISNUMBER(DL79),DL79&gt;=$D$8)
),
ISNUMBER(DL83),
DL83&gt;=$D$11
),
1,
0
))</f>
        <v/>
      </c>
      <c r="DM87" t="str" cm="1">
        <f t="array" ref="DM87">IF(DM76="","",IF(
AND(
OR(
DM80=$D$6,
AND(
DM80&lt;&gt;$D$6,
SUMPRODUCT(--ISNUMBER(SEARCH(
_xlfn._xlws.FILTER($D$7:$H$7,($D$7:$H$7&lt;&gt;"")*($D$7:$H$7&lt;&gt;"N/A")),
DM81
)))&gt;0
)
),
OR(
COUNTA($D$12:$H$12)=0,
ISNUMBER(MATCH(DM84,_xlfn._xlws.FILTER($D$12:$H$12,($D$12:$H$12&lt;&gt;"")*($D$12:$H$12&lt;&gt;"N/A")),0))
),
OR(
COUNTA($D$13:$G$13)=0,
ISNUMBER(MATCH(DM78,_xlfn._xlws.FILTER($D$13:$G$13,($D$13:$G$13&lt;&gt;"")*($D$13:$G$13&lt;&gt;"N/A")),0)),
AND(ISNUMBER(DM79),DM79&gt;=$D$8)
),
ISNUMBER(DM83),
DM83&gt;=$D$11
),
1,
0
))</f>
        <v/>
      </c>
      <c r="DN87" t="str" cm="1">
        <f t="array" ref="DN87">IF(DN76="","",IF(
AND(
OR(
DN80=$D$6,
AND(
DN80&lt;&gt;$D$6,
SUMPRODUCT(--ISNUMBER(SEARCH(
_xlfn._xlws.FILTER($D$7:$H$7,($D$7:$H$7&lt;&gt;"")*($D$7:$H$7&lt;&gt;"N/A")),
DN81
)))&gt;0
)
),
OR(
COUNTA($D$12:$H$12)=0,
ISNUMBER(MATCH(DN84,_xlfn._xlws.FILTER($D$12:$H$12,($D$12:$H$12&lt;&gt;"")*($D$12:$H$12&lt;&gt;"N/A")),0))
),
OR(
COUNTA($D$13:$G$13)=0,
ISNUMBER(MATCH(DN78,_xlfn._xlws.FILTER($D$13:$G$13,($D$13:$G$13&lt;&gt;"")*($D$13:$G$13&lt;&gt;"N/A")),0)),
AND(ISNUMBER(DN79),DN79&gt;=$D$8)
),
ISNUMBER(DN83),
DN83&gt;=$D$11
),
1,
0
))</f>
        <v/>
      </c>
      <c r="DO87" t="str" cm="1">
        <f t="array" ref="DO87">IF(DO76="","",IF(
AND(
OR(
DO80=$D$6,
AND(
DO80&lt;&gt;$D$6,
SUMPRODUCT(--ISNUMBER(SEARCH(
_xlfn._xlws.FILTER($D$7:$H$7,($D$7:$H$7&lt;&gt;"")*($D$7:$H$7&lt;&gt;"N/A")),
DO81
)))&gt;0
)
),
OR(
COUNTA($D$12:$H$12)=0,
ISNUMBER(MATCH(DO84,_xlfn._xlws.FILTER($D$12:$H$12,($D$12:$H$12&lt;&gt;"")*($D$12:$H$12&lt;&gt;"N/A")),0))
),
OR(
COUNTA($D$13:$G$13)=0,
ISNUMBER(MATCH(DO78,_xlfn._xlws.FILTER($D$13:$G$13,($D$13:$G$13&lt;&gt;"")*($D$13:$G$13&lt;&gt;"N/A")),0)),
AND(ISNUMBER(DO79),DO79&gt;=$D$8)
),
ISNUMBER(DO83),
DO83&gt;=$D$11
),
1,
0
))</f>
        <v/>
      </c>
      <c r="DP87" t="str" cm="1">
        <f t="array" ref="DP87">IF(DP76="","",IF(
AND(
OR(
DP80=$D$6,
AND(
DP80&lt;&gt;$D$6,
SUMPRODUCT(--ISNUMBER(SEARCH(
_xlfn._xlws.FILTER($D$7:$H$7,($D$7:$H$7&lt;&gt;"")*($D$7:$H$7&lt;&gt;"N/A")),
DP81
)))&gt;0
)
),
OR(
COUNTA($D$12:$H$12)=0,
ISNUMBER(MATCH(DP84,_xlfn._xlws.FILTER($D$12:$H$12,($D$12:$H$12&lt;&gt;"")*($D$12:$H$12&lt;&gt;"N/A")),0))
),
OR(
COUNTA($D$13:$G$13)=0,
ISNUMBER(MATCH(DP78,_xlfn._xlws.FILTER($D$13:$G$13,($D$13:$G$13&lt;&gt;"")*($D$13:$G$13&lt;&gt;"N/A")),0)),
AND(ISNUMBER(DP79),DP79&gt;=$D$8)
),
ISNUMBER(DP83),
DP83&gt;=$D$11
),
1,
0
))</f>
        <v/>
      </c>
      <c r="DQ87" t="str" cm="1">
        <f t="array" ref="DQ87">IF(DQ76="","",IF(
AND(
OR(
DQ80=$D$6,
AND(
DQ80&lt;&gt;$D$6,
SUMPRODUCT(--ISNUMBER(SEARCH(
_xlfn._xlws.FILTER($D$7:$H$7,($D$7:$H$7&lt;&gt;"")*($D$7:$H$7&lt;&gt;"N/A")),
DQ81
)))&gt;0
)
),
OR(
COUNTA($D$12:$H$12)=0,
ISNUMBER(MATCH(DQ84,_xlfn._xlws.FILTER($D$12:$H$12,($D$12:$H$12&lt;&gt;"")*($D$12:$H$12&lt;&gt;"N/A")),0))
),
OR(
COUNTA($D$13:$G$13)=0,
ISNUMBER(MATCH(DQ78,_xlfn._xlws.FILTER($D$13:$G$13,($D$13:$G$13&lt;&gt;"")*($D$13:$G$13&lt;&gt;"N/A")),0)),
AND(ISNUMBER(DQ79),DQ79&gt;=$D$8)
),
ISNUMBER(DQ83),
DQ83&gt;=$D$11
),
1,
0
))</f>
        <v/>
      </c>
      <c r="DR87" t="str" cm="1">
        <f t="array" ref="DR87">IF(DR76="","",IF(
AND(
OR(
DR80=$D$6,
AND(
DR80&lt;&gt;$D$6,
SUMPRODUCT(--ISNUMBER(SEARCH(
_xlfn._xlws.FILTER($D$7:$H$7,($D$7:$H$7&lt;&gt;"")*($D$7:$H$7&lt;&gt;"N/A")),
DR81
)))&gt;0
)
),
OR(
COUNTA($D$12:$H$12)=0,
ISNUMBER(MATCH(DR84,_xlfn._xlws.FILTER($D$12:$H$12,($D$12:$H$12&lt;&gt;"")*($D$12:$H$12&lt;&gt;"N/A")),0))
),
OR(
COUNTA($D$13:$G$13)=0,
ISNUMBER(MATCH(DR78,_xlfn._xlws.FILTER($D$13:$G$13,($D$13:$G$13&lt;&gt;"")*($D$13:$G$13&lt;&gt;"N/A")),0)),
AND(ISNUMBER(DR79),DR79&gt;=$D$8)
),
ISNUMBER(DR83),
DR83&gt;=$D$11
),
1,
0
))</f>
        <v/>
      </c>
      <c r="DS87" t="str" cm="1">
        <f t="array" ref="DS87">IF(DS76="","",IF(
AND(
OR(
DS80=$D$6,
AND(
DS80&lt;&gt;$D$6,
SUMPRODUCT(--ISNUMBER(SEARCH(
_xlfn._xlws.FILTER($D$7:$H$7,($D$7:$H$7&lt;&gt;"")*($D$7:$H$7&lt;&gt;"N/A")),
DS81
)))&gt;0
)
),
OR(
COUNTA($D$12:$H$12)=0,
ISNUMBER(MATCH(DS84,_xlfn._xlws.FILTER($D$12:$H$12,($D$12:$H$12&lt;&gt;"")*($D$12:$H$12&lt;&gt;"N/A")),0))
),
OR(
COUNTA($D$13:$G$13)=0,
ISNUMBER(MATCH(DS78,_xlfn._xlws.FILTER($D$13:$G$13,($D$13:$G$13&lt;&gt;"")*($D$13:$G$13&lt;&gt;"N/A")),0)),
AND(ISNUMBER(DS79),DS79&gt;=$D$8)
),
ISNUMBER(DS83),
DS83&gt;=$D$11
),
1,
0
))</f>
        <v/>
      </c>
      <c r="DT87" t="str" cm="1">
        <f t="array" ref="DT87">IF(DT76="","",IF(
AND(
OR(
DT80=$D$6,
AND(
DT80&lt;&gt;$D$6,
SUMPRODUCT(--ISNUMBER(SEARCH(
_xlfn._xlws.FILTER($D$7:$H$7,($D$7:$H$7&lt;&gt;"")*($D$7:$H$7&lt;&gt;"N/A")),
DT81
)))&gt;0
)
),
OR(
COUNTA($D$12:$H$12)=0,
ISNUMBER(MATCH(DT84,_xlfn._xlws.FILTER($D$12:$H$12,($D$12:$H$12&lt;&gt;"")*($D$12:$H$12&lt;&gt;"N/A")),0))
),
OR(
COUNTA($D$13:$G$13)=0,
ISNUMBER(MATCH(DT78,_xlfn._xlws.FILTER($D$13:$G$13,($D$13:$G$13&lt;&gt;"")*($D$13:$G$13&lt;&gt;"N/A")),0)),
AND(ISNUMBER(DT79),DT79&gt;=$D$8)
),
ISNUMBER(DT83),
DT83&gt;=$D$11
),
1,
0
))</f>
        <v/>
      </c>
      <c r="DU87" t="str" cm="1">
        <f t="array" ref="DU87">IF(DU76="","",IF(
AND(
OR(
DU80=$D$6,
AND(
DU80&lt;&gt;$D$6,
SUMPRODUCT(--ISNUMBER(SEARCH(
_xlfn._xlws.FILTER($D$7:$H$7,($D$7:$H$7&lt;&gt;"")*($D$7:$H$7&lt;&gt;"N/A")),
DU81
)))&gt;0
)
),
OR(
COUNTA($D$12:$H$12)=0,
ISNUMBER(MATCH(DU84,_xlfn._xlws.FILTER($D$12:$H$12,($D$12:$H$12&lt;&gt;"")*($D$12:$H$12&lt;&gt;"N/A")),0))
),
OR(
COUNTA($D$13:$G$13)=0,
ISNUMBER(MATCH(DU78,_xlfn._xlws.FILTER($D$13:$G$13,($D$13:$G$13&lt;&gt;"")*($D$13:$G$13&lt;&gt;"N/A")),0)),
AND(ISNUMBER(DU79),DU79&gt;=$D$8)
),
ISNUMBER(DU83),
DU83&gt;=$D$11
),
1,
0
))</f>
        <v/>
      </c>
      <c r="DV87" t="str" cm="1">
        <f t="array" ref="DV87">IF(DV76="","",IF(
AND(
OR(
DV80=$D$6,
AND(
DV80&lt;&gt;$D$6,
SUMPRODUCT(--ISNUMBER(SEARCH(
_xlfn._xlws.FILTER($D$7:$H$7,($D$7:$H$7&lt;&gt;"")*($D$7:$H$7&lt;&gt;"N/A")),
DV81
)))&gt;0
)
),
OR(
COUNTA($D$12:$H$12)=0,
ISNUMBER(MATCH(DV84,_xlfn._xlws.FILTER($D$12:$H$12,($D$12:$H$12&lt;&gt;"")*($D$12:$H$12&lt;&gt;"N/A")),0))
),
OR(
COUNTA($D$13:$G$13)=0,
ISNUMBER(MATCH(DV78,_xlfn._xlws.FILTER($D$13:$G$13,($D$13:$G$13&lt;&gt;"")*($D$13:$G$13&lt;&gt;"N/A")),0)),
AND(ISNUMBER(DV79),DV79&gt;=$D$8)
),
ISNUMBER(DV83),
DV83&gt;=$D$11
),
1,
0
))</f>
        <v/>
      </c>
    </row>
    <row r="94" spans="1:126" x14ac:dyDescent="0.2">
      <c r="A94" t="s">
        <v>1075</v>
      </c>
      <c r="B94" t="s">
        <v>1075</v>
      </c>
      <c r="C94" t="s">
        <v>1075</v>
      </c>
    </row>
    <row r="95" spans="1:126" x14ac:dyDescent="0.2">
      <c r="C95" t="str" cm="1">
        <f t="array" aca="1" ref="C95" ca="1">_xll.PBD(D95,"Name","","USD","","")</f>
        <v>#SPECIFYREQUIRED</v>
      </c>
      <c r="D95" t="str" cm="1">
        <f t="array" aca="1" ref="D95" ca="1">INDIRECT("'Python Financials Mask'!C" &amp; 3 + (ROW() - 20)/25)</f>
        <v/>
      </c>
    </row>
    <row r="97" spans="2:126" x14ac:dyDescent="0.2">
      <c r="C97" t="s">
        <v>2681</v>
      </c>
      <c r="D97" t="s">
        <v>2686</v>
      </c>
    </row>
    <row r="98" spans="2:126" x14ac:dyDescent="0.2">
      <c r="C98">
        <f ca="1">SUMIFS(107:107,112:112,1)</f>
        <v>0</v>
      </c>
      <c r="D98">
        <f ca="1">SUMIFS(110:110,111:111,1)</f>
        <v>0</v>
      </c>
    </row>
    <row r="101" spans="2:126" x14ac:dyDescent="0.2">
      <c r="B101" t="s">
        <v>2781</v>
      </c>
      <c r="C101" t="str" cm="1">
        <f t="array" aca="1" ref="C101" ca="1">IF(D95="","",_xll.PBD(D95,"All Funds Ids","h","USD","",""))</f>
        <v/>
      </c>
    </row>
    <row r="102" spans="2:126" x14ac:dyDescent="0.2">
      <c r="B102" t="s">
        <v>2628</v>
      </c>
      <c r="C102" t="str" cm="1">
        <f t="array" aca="1" ref="C102" ca="1">IF(C101="","",_xlfn.IFNA(_xll.PBD(C101,"Fund Name","","USD","",""),"N/A"))</f>
        <v/>
      </c>
      <c r="D102" t="str" cm="1">
        <f t="array" ref="D102">IF(D101="","",_xlfn.IFNA(_xll.PBD(D101,"Fund Name","","USD","",""),"N/A"))</f>
        <v/>
      </c>
      <c r="E102" t="str" cm="1">
        <f t="array" ref="E102">IF(E101="","",_xlfn.IFNA(_xll.PBD(E101,"Fund Name","","USD","",""),"N/A"))</f>
        <v/>
      </c>
      <c r="F102" t="str" cm="1">
        <f t="array" ref="F102">IF(F101="","",_xlfn.IFNA(_xll.PBD(F101,"Fund Name","","USD","",""),"N/A"))</f>
        <v/>
      </c>
      <c r="G102" t="str" cm="1">
        <f t="array" ref="G102">IF(G101="","",_xlfn.IFNA(_xll.PBD(G101,"Fund Name","","USD","",""),"N/A"))</f>
        <v/>
      </c>
      <c r="H102" t="str" cm="1">
        <f t="array" ref="H102">IF(H101="","",_xlfn.IFNA(_xll.PBD(H101,"Fund Name","","USD","",""),"N/A"))</f>
        <v/>
      </c>
      <c r="I102" t="str" cm="1">
        <f t="array" ref="I102">IF(I101="","",_xlfn.IFNA(_xll.PBD(I101,"Fund Name","","USD","",""),"N/A"))</f>
        <v/>
      </c>
      <c r="J102" t="str" cm="1">
        <f t="array" ref="J102">IF(J101="","",_xlfn.IFNA(_xll.PBD(J101,"Fund Name","","USD","",""),"N/A"))</f>
        <v/>
      </c>
      <c r="K102" t="str" cm="1">
        <f t="array" ref="K102">IF(K101="","",_xlfn.IFNA(_xll.PBD(K101,"Fund Name","","USD","",""),"N/A"))</f>
        <v/>
      </c>
      <c r="L102" t="str" cm="1">
        <f t="array" ref="L102">IF(L101="","",_xlfn.IFNA(_xll.PBD(L101,"Fund Name","","USD","",""),"N/A"))</f>
        <v/>
      </c>
      <c r="M102" t="str" cm="1">
        <f t="array" ref="M102">IF(M101="","",_xlfn.IFNA(_xll.PBD(M101,"Fund Name","","USD","",""),"N/A"))</f>
        <v/>
      </c>
      <c r="N102" t="str" cm="1">
        <f t="array" ref="N102">IF(N101="","",_xlfn.IFNA(_xll.PBD(N101,"Fund Name","","USD","",""),"N/A"))</f>
        <v/>
      </c>
      <c r="O102" t="str" cm="1">
        <f t="array" ref="O102">IF(O101="","",_xlfn.IFNA(_xll.PBD(O101,"Fund Name","","USD","",""),"N/A"))</f>
        <v/>
      </c>
      <c r="P102" t="str" cm="1">
        <f t="array" ref="P102">IF(P101="","",_xlfn.IFNA(_xll.PBD(P101,"Fund Name","","USD","",""),"N/A"))</f>
        <v/>
      </c>
      <c r="Q102" t="str" cm="1">
        <f t="array" ref="Q102">IF(Q101="","",_xlfn.IFNA(_xll.PBD(Q101,"Fund Name","","USD","",""),"N/A"))</f>
        <v/>
      </c>
      <c r="R102" t="str" cm="1">
        <f t="array" ref="R102">IF(R101="","",_xlfn.IFNA(_xll.PBD(R101,"Fund Name","","USD","",""),"N/A"))</f>
        <v/>
      </c>
      <c r="S102" t="str" cm="1">
        <f t="array" ref="S102">IF(S101="","",_xlfn.IFNA(_xll.PBD(S101,"Fund Name","","USD","",""),"N/A"))</f>
        <v/>
      </c>
      <c r="T102" t="str" cm="1">
        <f t="array" ref="T102">IF(T101="","",_xlfn.IFNA(_xll.PBD(T101,"Fund Name","","USD","",""),"N/A"))</f>
        <v/>
      </c>
      <c r="U102" t="str" cm="1">
        <f t="array" ref="U102">IF(U101="","",_xlfn.IFNA(_xll.PBD(U101,"Fund Name","","USD","",""),"N/A"))</f>
        <v/>
      </c>
      <c r="V102" t="str" cm="1">
        <f t="array" ref="V102">IF(V101="","",_xlfn.IFNA(_xll.PBD(V101,"Fund Name","","USD","",""),"N/A"))</f>
        <v/>
      </c>
      <c r="W102" t="str" cm="1">
        <f t="array" ref="W102">IF(W101="","",_xlfn.IFNA(_xll.PBD(W101,"Fund Name","","USD","",""),"N/A"))</f>
        <v/>
      </c>
      <c r="X102" t="str" cm="1">
        <f t="array" ref="X102">IF(X101="","",_xlfn.IFNA(_xll.PBD(X101,"Fund Name","","USD","",""),"N/A"))</f>
        <v/>
      </c>
      <c r="Y102" t="str" cm="1">
        <f t="array" ref="Y102">IF(Y101="","",_xlfn.IFNA(_xll.PBD(Y101,"Fund Name","","USD","",""),"N/A"))</f>
        <v/>
      </c>
      <c r="Z102" t="str" cm="1">
        <f t="array" ref="Z102">IF(Z101="","",_xlfn.IFNA(_xll.PBD(Z101,"Fund Name","","USD","",""),"N/A"))</f>
        <v/>
      </c>
      <c r="AA102" t="str" cm="1">
        <f t="array" ref="AA102">IF(AA101="","",_xlfn.IFNA(_xll.PBD(AA101,"Fund Name","","USD","",""),"N/A"))</f>
        <v/>
      </c>
      <c r="AB102" t="str" cm="1">
        <f t="array" ref="AB102">IF(AB101="","",_xlfn.IFNA(_xll.PBD(AB101,"Fund Name","","USD","",""),"N/A"))</f>
        <v/>
      </c>
      <c r="AC102" t="str" cm="1">
        <f t="array" ref="AC102">IF(AC101="","",_xlfn.IFNA(_xll.PBD(AC101,"Fund Name","","USD","",""),"N/A"))</f>
        <v/>
      </c>
      <c r="AD102" t="str" cm="1">
        <f t="array" ref="AD102">IF(AD101="","",_xlfn.IFNA(_xll.PBD(AD101,"Fund Name","","USD","",""),"N/A"))</f>
        <v/>
      </c>
      <c r="AE102" t="str" cm="1">
        <f t="array" ref="AE102">IF(AE101="","",_xlfn.IFNA(_xll.PBD(AE101,"Fund Name","","USD","",""),"N/A"))</f>
        <v/>
      </c>
      <c r="AF102" t="str" cm="1">
        <f t="array" ref="AF102">IF(AF101="","",_xlfn.IFNA(_xll.PBD(AF101,"Fund Name","","USD","",""),"N/A"))</f>
        <v/>
      </c>
      <c r="AG102" t="str" cm="1">
        <f t="array" ref="AG102">IF(AG101="","",_xlfn.IFNA(_xll.PBD(AG101,"Fund Name","","USD","",""),"N/A"))</f>
        <v/>
      </c>
      <c r="AH102" t="str" cm="1">
        <f t="array" ref="AH102">IF(AH101="","",_xlfn.IFNA(_xll.PBD(AH101,"Fund Name","","USD","",""),"N/A"))</f>
        <v/>
      </c>
      <c r="AI102" t="str" cm="1">
        <f t="array" ref="AI102">IF(AI101="","",_xlfn.IFNA(_xll.PBD(AI101,"Fund Name","","USD","",""),"N/A"))</f>
        <v/>
      </c>
      <c r="AJ102" t="str" cm="1">
        <f t="array" ref="AJ102">IF(AJ101="","",_xlfn.IFNA(_xll.PBD(AJ101,"Fund Name","","USD","",""),"N/A"))</f>
        <v/>
      </c>
      <c r="AK102" t="str" cm="1">
        <f t="array" ref="AK102">IF(AK101="","",_xlfn.IFNA(_xll.PBD(AK101,"Fund Name","","USD","",""),"N/A"))</f>
        <v/>
      </c>
      <c r="AL102" t="str" cm="1">
        <f t="array" ref="AL102">IF(AL101="","",_xlfn.IFNA(_xll.PBD(AL101,"Fund Name","","USD","",""),"N/A"))</f>
        <v/>
      </c>
      <c r="AM102" t="str" cm="1">
        <f t="array" ref="AM102">IF(AM101="","",_xlfn.IFNA(_xll.PBD(AM101,"Fund Name","","USD","",""),"N/A"))</f>
        <v/>
      </c>
      <c r="AN102" t="str" cm="1">
        <f t="array" ref="AN102">IF(AN101="","",_xlfn.IFNA(_xll.PBD(AN101,"Fund Name","","USD","",""),"N/A"))</f>
        <v/>
      </c>
      <c r="AO102" t="str" cm="1">
        <f t="array" ref="AO102">IF(AO101="","",_xlfn.IFNA(_xll.PBD(AO101,"Fund Name","","USD","",""),"N/A"))</f>
        <v/>
      </c>
      <c r="AP102" t="str" cm="1">
        <f t="array" ref="AP102">IF(AP101="","",_xlfn.IFNA(_xll.PBD(AP101,"Fund Name","","USD","",""),"N/A"))</f>
        <v/>
      </c>
      <c r="AQ102" t="str" cm="1">
        <f t="array" ref="AQ102">IF(AQ101="","",_xlfn.IFNA(_xll.PBD(AQ101,"Fund Name","","USD","",""),"N/A"))</f>
        <v/>
      </c>
      <c r="AR102" t="str" cm="1">
        <f t="array" ref="AR102">IF(AR101="","",_xlfn.IFNA(_xll.PBD(AR101,"Fund Name","","USD","",""),"N/A"))</f>
        <v/>
      </c>
      <c r="AS102" t="str" cm="1">
        <f t="array" ref="AS102">IF(AS101="","",_xlfn.IFNA(_xll.PBD(AS101,"Fund Name","","USD","",""),"N/A"))</f>
        <v/>
      </c>
      <c r="AT102" t="str" cm="1">
        <f t="array" ref="AT102">IF(AT101="","",_xlfn.IFNA(_xll.PBD(AT101,"Fund Name","","USD","",""),"N/A"))</f>
        <v/>
      </c>
      <c r="AU102" t="str" cm="1">
        <f t="array" ref="AU102">IF(AU101="","",_xlfn.IFNA(_xll.PBD(AU101,"Fund Name","","USD","",""),"N/A"))</f>
        <v/>
      </c>
      <c r="AV102" t="str" cm="1">
        <f t="array" ref="AV102">IF(AV101="","",_xlfn.IFNA(_xll.PBD(AV101,"Fund Name","","USD","",""),"N/A"))</f>
        <v/>
      </c>
      <c r="AW102" t="str" cm="1">
        <f t="array" ref="AW102">IF(AW101="","",_xlfn.IFNA(_xll.PBD(AW101,"Fund Name","","USD","",""),"N/A"))</f>
        <v/>
      </c>
      <c r="AX102" t="str" cm="1">
        <f t="array" ref="AX102">IF(AX101="","",_xlfn.IFNA(_xll.PBD(AX101,"Fund Name","","USD","",""),"N/A"))</f>
        <v/>
      </c>
      <c r="AY102" t="str" cm="1">
        <f t="array" ref="AY102">IF(AY101="","",_xlfn.IFNA(_xll.PBD(AY101,"Fund Name","","USD","",""),"N/A"))</f>
        <v/>
      </c>
      <c r="AZ102" t="str" cm="1">
        <f t="array" ref="AZ102">IF(AZ101="","",_xlfn.IFNA(_xll.PBD(AZ101,"Fund Name","","USD","",""),"N/A"))</f>
        <v/>
      </c>
      <c r="BA102" t="str" cm="1">
        <f t="array" ref="BA102">IF(BA101="","",_xlfn.IFNA(_xll.PBD(BA101,"Fund Name","","USD","",""),"N/A"))</f>
        <v/>
      </c>
      <c r="BB102" t="str" cm="1">
        <f t="array" ref="BB102">IF(BB101="","",_xlfn.IFNA(_xll.PBD(BB101,"Fund Name","","USD","",""),"N/A"))</f>
        <v/>
      </c>
      <c r="BC102" t="str" cm="1">
        <f t="array" ref="BC102">IF(BC101="","",_xlfn.IFNA(_xll.PBD(BC101,"Fund Name","","USD","",""),"N/A"))</f>
        <v/>
      </c>
      <c r="BD102" t="str" cm="1">
        <f t="array" ref="BD102">IF(BD101="","",_xlfn.IFNA(_xll.PBD(BD101,"Fund Name","","USD","",""),"N/A"))</f>
        <v/>
      </c>
      <c r="BE102" t="str" cm="1">
        <f t="array" ref="BE102">IF(BE101="","",_xlfn.IFNA(_xll.PBD(BE101,"Fund Name","","USD","",""),"N/A"))</f>
        <v/>
      </c>
      <c r="BF102" t="str" cm="1">
        <f t="array" ref="BF102">IF(BF101="","",_xlfn.IFNA(_xll.PBD(BF101,"Fund Name","","USD","",""),"N/A"))</f>
        <v/>
      </c>
      <c r="BG102" t="str" cm="1">
        <f t="array" ref="BG102">IF(BG101="","",_xlfn.IFNA(_xll.PBD(BG101,"Fund Name","","USD","",""),"N/A"))</f>
        <v/>
      </c>
      <c r="BH102" t="str" cm="1">
        <f t="array" ref="BH102">IF(BH101="","",_xlfn.IFNA(_xll.PBD(BH101,"Fund Name","","USD","",""),"N/A"))</f>
        <v/>
      </c>
      <c r="BI102" t="str" cm="1">
        <f t="array" ref="BI102">IF(BI101="","",_xlfn.IFNA(_xll.PBD(BI101,"Fund Name","","USD","",""),"N/A"))</f>
        <v/>
      </c>
      <c r="BJ102" t="str" cm="1">
        <f t="array" ref="BJ102">IF(BJ101="","",_xlfn.IFNA(_xll.PBD(BJ101,"Fund Name","","USD","",""),"N/A"))</f>
        <v/>
      </c>
      <c r="BK102" t="str" cm="1">
        <f t="array" ref="BK102">IF(BK101="","",_xlfn.IFNA(_xll.PBD(BK101,"Fund Name","","USD","",""),"N/A"))</f>
        <v/>
      </c>
      <c r="BL102" t="str" cm="1">
        <f t="array" ref="BL102">IF(BL101="","",_xlfn.IFNA(_xll.PBD(BL101,"Fund Name","","USD","",""),"N/A"))</f>
        <v/>
      </c>
      <c r="BM102" t="str" cm="1">
        <f t="array" ref="BM102">IF(BM101="","",_xlfn.IFNA(_xll.PBD(BM101,"Fund Name","","USD","",""),"N/A"))</f>
        <v/>
      </c>
      <c r="BN102" t="str" cm="1">
        <f t="array" ref="BN102">IF(BN101="","",_xlfn.IFNA(_xll.PBD(BN101,"Fund Name","","USD","",""),"N/A"))</f>
        <v/>
      </c>
      <c r="BO102" t="str" cm="1">
        <f t="array" ref="BO102">IF(BO101="","",_xlfn.IFNA(_xll.PBD(BO101,"Fund Name","","USD","",""),"N/A"))</f>
        <v/>
      </c>
      <c r="BP102" t="str" cm="1">
        <f t="array" ref="BP102">IF(BP101="","",_xlfn.IFNA(_xll.PBD(BP101,"Fund Name","","USD","",""),"N/A"))</f>
        <v/>
      </c>
      <c r="BQ102" t="str" cm="1">
        <f t="array" ref="BQ102">IF(BQ101="","",_xlfn.IFNA(_xll.PBD(BQ101,"Fund Name","","USD","",""),"N/A"))</f>
        <v/>
      </c>
      <c r="BR102" t="str" cm="1">
        <f t="array" ref="BR102">IF(BR101="","",_xlfn.IFNA(_xll.PBD(BR101,"Fund Name","","USD","",""),"N/A"))</f>
        <v/>
      </c>
      <c r="BS102" t="str" cm="1">
        <f t="array" ref="BS102">IF(BS101="","",_xlfn.IFNA(_xll.PBD(BS101,"Fund Name","","USD","",""),"N/A"))</f>
        <v/>
      </c>
      <c r="BT102" t="str" cm="1">
        <f t="array" ref="BT102">IF(BT101="","",_xlfn.IFNA(_xll.PBD(BT101,"Fund Name","","USD","",""),"N/A"))</f>
        <v/>
      </c>
      <c r="BU102" t="str" cm="1">
        <f t="array" ref="BU102">IF(BU101="","",_xlfn.IFNA(_xll.PBD(BU101,"Fund Name","","USD","",""),"N/A"))</f>
        <v/>
      </c>
      <c r="BV102" t="str" cm="1">
        <f t="array" ref="BV102">IF(BV101="","",_xlfn.IFNA(_xll.PBD(BV101,"Fund Name","","USD","",""),"N/A"))</f>
        <v/>
      </c>
      <c r="BW102" t="str" cm="1">
        <f t="array" ref="BW102">IF(BW101="","",_xlfn.IFNA(_xll.PBD(BW101,"Fund Name","","USD","",""),"N/A"))</f>
        <v/>
      </c>
      <c r="BX102" t="str" cm="1">
        <f t="array" ref="BX102">IF(BX101="","",_xlfn.IFNA(_xll.PBD(BX101,"Fund Name","","USD","",""),"N/A"))</f>
        <v/>
      </c>
      <c r="BY102" t="str" cm="1">
        <f t="array" ref="BY102">IF(BY101="","",_xlfn.IFNA(_xll.PBD(BY101,"Fund Name","","USD","",""),"N/A"))</f>
        <v/>
      </c>
      <c r="BZ102" t="str" cm="1">
        <f t="array" ref="BZ102">IF(BZ101="","",_xlfn.IFNA(_xll.PBD(BZ101,"Fund Name","","USD","",""),"N/A"))</f>
        <v/>
      </c>
      <c r="CA102" t="str" cm="1">
        <f t="array" ref="CA102">IF(CA101="","",_xlfn.IFNA(_xll.PBD(CA101,"Fund Name","","USD","",""),"N/A"))</f>
        <v/>
      </c>
      <c r="CB102" t="str" cm="1">
        <f t="array" ref="CB102">IF(CB101="","",_xlfn.IFNA(_xll.PBD(CB101,"Fund Name","","USD","",""),"N/A"))</f>
        <v/>
      </c>
      <c r="CC102" t="str" cm="1">
        <f t="array" ref="CC102">IF(CC101="","",_xlfn.IFNA(_xll.PBD(CC101,"Fund Name","","USD","",""),"N/A"))</f>
        <v/>
      </c>
      <c r="CD102" t="str" cm="1">
        <f t="array" ref="CD102">IF(CD101="","",_xlfn.IFNA(_xll.PBD(CD101,"Fund Name","","USD","",""),"N/A"))</f>
        <v/>
      </c>
      <c r="CE102" t="str" cm="1">
        <f t="array" ref="CE102">IF(CE101="","",_xlfn.IFNA(_xll.PBD(CE101,"Fund Name","","USD","",""),"N/A"))</f>
        <v/>
      </c>
      <c r="CF102" t="str" cm="1">
        <f t="array" ref="CF102">IF(CF101="","",_xlfn.IFNA(_xll.PBD(CF101,"Fund Name","","USD","",""),"N/A"))</f>
        <v/>
      </c>
      <c r="CG102" t="str" cm="1">
        <f t="array" ref="CG102">IF(CG101="","",_xlfn.IFNA(_xll.PBD(CG101,"Fund Name","","USD","",""),"N/A"))</f>
        <v/>
      </c>
      <c r="CH102" t="str" cm="1">
        <f t="array" ref="CH102">IF(CH101="","",_xlfn.IFNA(_xll.PBD(CH101,"Fund Name","","USD","",""),"N/A"))</f>
        <v/>
      </c>
      <c r="CI102" t="str" cm="1">
        <f t="array" ref="CI102">IF(CI101="","",_xlfn.IFNA(_xll.PBD(CI101,"Fund Name","","USD","",""),"N/A"))</f>
        <v/>
      </c>
      <c r="CJ102" t="str" cm="1">
        <f t="array" ref="CJ102">IF(CJ101="","",_xlfn.IFNA(_xll.PBD(CJ101,"Fund Name","","USD","",""),"N/A"))</f>
        <v/>
      </c>
      <c r="CK102" t="str" cm="1">
        <f t="array" ref="CK102">IF(CK101="","",_xlfn.IFNA(_xll.PBD(CK101,"Fund Name","","USD","",""),"N/A"))</f>
        <v/>
      </c>
      <c r="CL102" t="str" cm="1">
        <f t="array" ref="CL102">IF(CL101="","",_xlfn.IFNA(_xll.PBD(CL101,"Fund Name","","USD","",""),"N/A"))</f>
        <v/>
      </c>
      <c r="CM102" t="str" cm="1">
        <f t="array" ref="CM102">IF(CM101="","",_xlfn.IFNA(_xll.PBD(CM101,"Fund Name","","USD","",""),"N/A"))</f>
        <v/>
      </c>
      <c r="CN102" t="str" cm="1">
        <f t="array" ref="CN102">IF(CN101="","",_xlfn.IFNA(_xll.PBD(CN101,"Fund Name","","USD","",""),"N/A"))</f>
        <v/>
      </c>
      <c r="CO102" t="str" cm="1">
        <f t="array" ref="CO102">IF(CO101="","",_xlfn.IFNA(_xll.PBD(CO101,"Fund Name","","USD","",""),"N/A"))</f>
        <v/>
      </c>
      <c r="CP102" t="str" cm="1">
        <f t="array" ref="CP102">IF(CP101="","",_xlfn.IFNA(_xll.PBD(CP101,"Fund Name","","USD","",""),"N/A"))</f>
        <v/>
      </c>
      <c r="CQ102" t="str" cm="1">
        <f t="array" ref="CQ102">IF(CQ101="","",_xlfn.IFNA(_xll.PBD(CQ101,"Fund Name","","USD","",""),"N/A"))</f>
        <v/>
      </c>
      <c r="CR102" t="str" cm="1">
        <f t="array" ref="CR102">IF(CR101="","",_xlfn.IFNA(_xll.PBD(CR101,"Fund Name","","USD","",""),"N/A"))</f>
        <v/>
      </c>
      <c r="CS102" t="str" cm="1">
        <f t="array" ref="CS102">IF(CS101="","",_xlfn.IFNA(_xll.PBD(CS101,"Fund Name","","USD","",""),"N/A"))</f>
        <v/>
      </c>
      <c r="CT102" t="str" cm="1">
        <f t="array" ref="CT102">IF(CT101="","",_xlfn.IFNA(_xll.PBD(CT101,"Fund Name","","USD","",""),"N/A"))</f>
        <v/>
      </c>
      <c r="CU102" t="str" cm="1">
        <f t="array" ref="CU102">IF(CU101="","",_xlfn.IFNA(_xll.PBD(CU101,"Fund Name","","USD","",""),"N/A"))</f>
        <v/>
      </c>
      <c r="CV102" t="str" cm="1">
        <f t="array" ref="CV102">IF(CV101="","",_xlfn.IFNA(_xll.PBD(CV101,"Fund Name","","USD","",""),"N/A"))</f>
        <v/>
      </c>
      <c r="CW102" t="str" cm="1">
        <f t="array" ref="CW102">IF(CW101="","",_xlfn.IFNA(_xll.PBD(CW101,"Fund Name","","USD","",""),"N/A"))</f>
        <v/>
      </c>
      <c r="CX102" t="str" cm="1">
        <f t="array" ref="CX102">IF(CX101="","",_xlfn.IFNA(_xll.PBD(CX101,"Fund Name","","USD","",""),"N/A"))</f>
        <v/>
      </c>
      <c r="CY102" t="str" cm="1">
        <f t="array" ref="CY102">IF(CY101="","",_xlfn.IFNA(_xll.PBD(CY101,"Fund Name","","USD","",""),"N/A"))</f>
        <v/>
      </c>
      <c r="CZ102" t="str" cm="1">
        <f t="array" ref="CZ102">IF(CZ101="","",_xlfn.IFNA(_xll.PBD(CZ101,"Fund Name","","USD","",""),"N/A"))</f>
        <v/>
      </c>
      <c r="DA102" t="str" cm="1">
        <f t="array" ref="DA102">IF(DA101="","",_xlfn.IFNA(_xll.PBD(DA101,"Fund Name","","USD","",""),"N/A"))</f>
        <v/>
      </c>
      <c r="DB102" t="str" cm="1">
        <f t="array" ref="DB102">IF(DB101="","",_xlfn.IFNA(_xll.PBD(DB101,"Fund Name","","USD","",""),"N/A"))</f>
        <v/>
      </c>
      <c r="DC102" t="str" cm="1">
        <f t="array" ref="DC102">IF(DC101="","",_xlfn.IFNA(_xll.PBD(DC101,"Fund Name","","USD","",""),"N/A"))</f>
        <v/>
      </c>
      <c r="DD102" t="str" cm="1">
        <f t="array" ref="DD102">IF(DD101="","",_xlfn.IFNA(_xll.PBD(DD101,"Fund Name","","USD","",""),"N/A"))</f>
        <v/>
      </c>
      <c r="DE102" t="str" cm="1">
        <f t="array" ref="DE102">IF(DE101="","",_xlfn.IFNA(_xll.PBD(DE101,"Fund Name","","USD","",""),"N/A"))</f>
        <v/>
      </c>
      <c r="DF102" t="str" cm="1">
        <f t="array" ref="DF102">IF(DF101="","",_xlfn.IFNA(_xll.PBD(DF101,"Fund Name","","USD","",""),"N/A"))</f>
        <v/>
      </c>
      <c r="DG102" t="str" cm="1">
        <f t="array" ref="DG102">IF(DG101="","",_xlfn.IFNA(_xll.PBD(DG101,"Fund Name","","USD","",""),"N/A"))</f>
        <v/>
      </c>
      <c r="DH102" t="str" cm="1">
        <f t="array" ref="DH102">IF(DH101="","",_xlfn.IFNA(_xll.PBD(DH101,"Fund Name","","USD","",""),"N/A"))</f>
        <v/>
      </c>
      <c r="DI102" t="str" cm="1">
        <f t="array" ref="DI102">IF(DI101="","",_xlfn.IFNA(_xll.PBD(DI101,"Fund Name","","USD","",""),"N/A"))</f>
        <v/>
      </c>
      <c r="DJ102" t="str" cm="1">
        <f t="array" ref="DJ102">IF(DJ101="","",_xlfn.IFNA(_xll.PBD(DJ101,"Fund Name","","USD","",""),"N/A"))</f>
        <v/>
      </c>
      <c r="DK102" t="str" cm="1">
        <f t="array" ref="DK102">IF(DK101="","",_xlfn.IFNA(_xll.PBD(DK101,"Fund Name","","USD","",""),"N/A"))</f>
        <v/>
      </c>
      <c r="DL102" t="str" cm="1">
        <f t="array" ref="DL102">IF(DL101="","",_xlfn.IFNA(_xll.PBD(DL101,"Fund Name","","USD","",""),"N/A"))</f>
        <v/>
      </c>
      <c r="DM102" t="str" cm="1">
        <f t="array" ref="DM102">IF(DM101="","",_xlfn.IFNA(_xll.PBD(DM101,"Fund Name","","USD","",""),"N/A"))</f>
        <v/>
      </c>
      <c r="DN102" t="str" cm="1">
        <f t="array" ref="DN102">IF(DN101="","",_xlfn.IFNA(_xll.PBD(DN101,"Fund Name","","USD","",""),"N/A"))</f>
        <v/>
      </c>
      <c r="DO102" t="str" cm="1">
        <f t="array" ref="DO102">IF(DO101="","",_xlfn.IFNA(_xll.PBD(DO101,"Fund Name","","USD","",""),"N/A"))</f>
        <v/>
      </c>
      <c r="DP102" t="str" cm="1">
        <f t="array" ref="DP102">IF(DP101="","",_xlfn.IFNA(_xll.PBD(DP101,"Fund Name","","USD","",""),"N/A"))</f>
        <v/>
      </c>
      <c r="DQ102" t="str" cm="1">
        <f t="array" ref="DQ102">IF(DQ101="","",_xlfn.IFNA(_xll.PBD(DQ101,"Fund Name","","USD","",""),"N/A"))</f>
        <v/>
      </c>
      <c r="DR102" t="str" cm="1">
        <f t="array" ref="DR102">IF(DR101="","",_xlfn.IFNA(_xll.PBD(DR101,"Fund Name","","USD","",""),"N/A"))</f>
        <v/>
      </c>
      <c r="DS102" t="str" cm="1">
        <f t="array" ref="DS102">IF(DS101="","",_xlfn.IFNA(_xll.PBD(DS101,"Fund Name","","USD","",""),"N/A"))</f>
        <v/>
      </c>
      <c r="DT102" t="str" cm="1">
        <f t="array" ref="DT102">IF(DT101="","",_xlfn.IFNA(_xll.PBD(DT101,"Fund Name","","USD","",""),"N/A"))</f>
        <v/>
      </c>
      <c r="DU102" t="str" cm="1">
        <f t="array" ref="DU102">IF(DU101="","",_xlfn.IFNA(_xll.PBD(DU101,"Fund Name","","USD","",""),"N/A"))</f>
        <v/>
      </c>
      <c r="DV102" t="str" cm="1">
        <f t="array" ref="DV102">IF(DV101="","",_xlfn.IFNA(_xll.PBD(DV101,"Fund Name","","USD","",""),"N/A"))</f>
        <v/>
      </c>
    </row>
    <row r="103" spans="2:126" x14ac:dyDescent="0.2">
      <c r="B103" t="s">
        <v>2782</v>
      </c>
      <c r="C103" t="str" cm="1">
        <f t="array" aca="1" ref="C103" ca="1">IF(C101="","",_xll.PBD(C101,"Fund Status","","USD","",""))</f>
        <v/>
      </c>
      <c r="D103" t="str" cm="1">
        <f t="array" ref="D103">IF(D101="","",_xll.PBD(D101,"Fund Status","","USD","",""))</f>
        <v/>
      </c>
      <c r="E103" t="str" cm="1">
        <f t="array" ref="E103">IF(E101="","",_xll.PBD(E101,"Fund Status","","USD","",""))</f>
        <v/>
      </c>
      <c r="F103" t="str" cm="1">
        <f t="array" ref="F103">IF(F101="","",_xll.PBD(F101,"Fund Status","","USD","",""))</f>
        <v/>
      </c>
      <c r="G103" t="str" cm="1">
        <f t="array" ref="G103">IF(G101="","",_xll.PBD(G101,"Fund Status","","USD","",""))</f>
        <v/>
      </c>
      <c r="H103" t="str" cm="1">
        <f t="array" ref="H103">IF(H101="","",_xll.PBD(H101,"Fund Status","","USD","",""))</f>
        <v/>
      </c>
      <c r="I103" t="str" cm="1">
        <f t="array" ref="I103">IF(I101="","",_xll.PBD(I101,"Fund Status","","USD","",""))</f>
        <v/>
      </c>
      <c r="J103" t="str" cm="1">
        <f t="array" ref="J103">IF(J101="","",_xll.PBD(J101,"Fund Status","","USD","",""))</f>
        <v/>
      </c>
      <c r="K103" t="str" cm="1">
        <f t="array" ref="K103">IF(K101="","",_xll.PBD(K101,"Fund Status","","USD","",""))</f>
        <v/>
      </c>
      <c r="L103" t="str" cm="1">
        <f t="array" ref="L103">IF(L101="","",_xll.PBD(L101,"Fund Status","","USD","",""))</f>
        <v/>
      </c>
      <c r="M103" t="str" cm="1">
        <f t="array" ref="M103">IF(M101="","",_xll.PBD(M101,"Fund Status","","USD","",""))</f>
        <v/>
      </c>
      <c r="N103" t="str" cm="1">
        <f t="array" ref="N103">IF(N101="","",_xll.PBD(N101,"Fund Status","","USD","",""))</f>
        <v/>
      </c>
      <c r="O103" t="str" cm="1">
        <f t="array" ref="O103">IF(O101="","",_xll.PBD(O101,"Fund Status","","USD","",""))</f>
        <v/>
      </c>
      <c r="P103" t="str" cm="1">
        <f t="array" ref="P103">IF(P101="","",_xll.PBD(P101,"Fund Status","","USD","",""))</f>
        <v/>
      </c>
      <c r="Q103" t="str" cm="1">
        <f t="array" ref="Q103">IF(Q101="","",_xll.PBD(Q101,"Fund Status","","USD","",""))</f>
        <v/>
      </c>
      <c r="R103" t="str" cm="1">
        <f t="array" ref="R103">IF(R101="","",_xll.PBD(R101,"Fund Status","","USD","",""))</f>
        <v/>
      </c>
      <c r="S103" t="str" cm="1">
        <f t="array" ref="S103">IF(S101="","",_xll.PBD(S101,"Fund Status","","USD","",""))</f>
        <v/>
      </c>
      <c r="T103" t="str" cm="1">
        <f t="array" ref="T103">IF(T101="","",_xll.PBD(T101,"Fund Status","","USD","",""))</f>
        <v/>
      </c>
      <c r="U103" t="str" cm="1">
        <f t="array" ref="U103">IF(U101="","",_xll.PBD(U101,"Fund Status","","USD","",""))</f>
        <v/>
      </c>
      <c r="V103" t="str" cm="1">
        <f t="array" ref="V103">IF(V101="","",_xll.PBD(V101,"Fund Status","","USD","",""))</f>
        <v/>
      </c>
      <c r="W103" t="str" cm="1">
        <f t="array" ref="W103">IF(W101="","",_xll.PBD(W101,"Fund Status","","USD","",""))</f>
        <v/>
      </c>
      <c r="X103" t="str" cm="1">
        <f t="array" ref="X103">IF(X101="","",_xll.PBD(X101,"Fund Status","","USD","",""))</f>
        <v/>
      </c>
      <c r="Y103" t="str" cm="1">
        <f t="array" ref="Y103">IF(Y101="","",_xll.PBD(Y101,"Fund Status","","USD","",""))</f>
        <v/>
      </c>
      <c r="Z103" t="str" cm="1">
        <f t="array" ref="Z103">IF(Z101="","",_xll.PBD(Z101,"Fund Status","","USD","",""))</f>
        <v/>
      </c>
      <c r="AA103" t="str" cm="1">
        <f t="array" ref="AA103">IF(AA101="","",_xll.PBD(AA101,"Fund Status","","USD","",""))</f>
        <v/>
      </c>
      <c r="AB103" t="str" cm="1">
        <f t="array" ref="AB103">IF(AB101="","",_xll.PBD(AB101,"Fund Status","","USD","",""))</f>
        <v/>
      </c>
      <c r="AC103" t="str" cm="1">
        <f t="array" ref="AC103">IF(AC101="","",_xll.PBD(AC101,"Fund Status","","USD","",""))</f>
        <v/>
      </c>
      <c r="AD103" t="str" cm="1">
        <f t="array" ref="AD103">IF(AD101="","",_xll.PBD(AD101,"Fund Status","","USD","",""))</f>
        <v/>
      </c>
      <c r="AE103" t="str" cm="1">
        <f t="array" ref="AE103">IF(AE101="","",_xll.PBD(AE101,"Fund Status","","USD","",""))</f>
        <v/>
      </c>
      <c r="AF103" t="str" cm="1">
        <f t="array" ref="AF103">IF(AF101="","",_xll.PBD(AF101,"Fund Status","","USD","",""))</f>
        <v/>
      </c>
      <c r="AG103" t="str" cm="1">
        <f t="array" ref="AG103">IF(AG101="","",_xll.PBD(AG101,"Fund Status","","USD","",""))</f>
        <v/>
      </c>
      <c r="AH103" t="str" cm="1">
        <f t="array" ref="AH103">IF(AH101="","",_xll.PBD(AH101,"Fund Status","","USD","",""))</f>
        <v/>
      </c>
      <c r="AI103" t="str" cm="1">
        <f t="array" ref="AI103">IF(AI101="","",_xll.PBD(AI101,"Fund Status","","USD","",""))</f>
        <v/>
      </c>
      <c r="AJ103" t="str" cm="1">
        <f t="array" ref="AJ103">IF(AJ101="","",_xll.PBD(AJ101,"Fund Status","","USD","",""))</f>
        <v/>
      </c>
      <c r="AK103" t="str" cm="1">
        <f t="array" ref="AK103">IF(AK101="","",_xll.PBD(AK101,"Fund Status","","USD","",""))</f>
        <v/>
      </c>
      <c r="AL103" t="str" cm="1">
        <f t="array" ref="AL103">IF(AL101="","",_xll.PBD(AL101,"Fund Status","","USD","",""))</f>
        <v/>
      </c>
      <c r="AM103" t="str" cm="1">
        <f t="array" ref="AM103">IF(AM101="","",_xll.PBD(AM101,"Fund Status","","USD","",""))</f>
        <v/>
      </c>
      <c r="AN103" t="str" cm="1">
        <f t="array" ref="AN103">IF(AN101="","",_xll.PBD(AN101,"Fund Status","","USD","",""))</f>
        <v/>
      </c>
      <c r="AO103" t="str" cm="1">
        <f t="array" ref="AO103">IF(AO101="","",_xll.PBD(AO101,"Fund Status","","USD","",""))</f>
        <v/>
      </c>
      <c r="AP103" t="str" cm="1">
        <f t="array" ref="AP103">IF(AP101="","",_xll.PBD(AP101,"Fund Status","","USD","",""))</f>
        <v/>
      </c>
      <c r="AQ103" t="str" cm="1">
        <f t="array" ref="AQ103">IF(AQ101="","",_xll.PBD(AQ101,"Fund Status","","USD","",""))</f>
        <v/>
      </c>
      <c r="AR103" t="str" cm="1">
        <f t="array" ref="AR103">IF(AR101="","",_xll.PBD(AR101,"Fund Status","","USD","",""))</f>
        <v/>
      </c>
      <c r="AS103" t="str" cm="1">
        <f t="array" ref="AS103">IF(AS101="","",_xll.PBD(AS101,"Fund Status","","USD","",""))</f>
        <v/>
      </c>
      <c r="AT103" t="str" cm="1">
        <f t="array" ref="AT103">IF(AT101="","",_xll.PBD(AT101,"Fund Status","","USD","",""))</f>
        <v/>
      </c>
      <c r="AU103" t="str" cm="1">
        <f t="array" ref="AU103">IF(AU101="","",_xll.PBD(AU101,"Fund Status","","USD","",""))</f>
        <v/>
      </c>
      <c r="AV103" t="str" cm="1">
        <f t="array" ref="AV103">IF(AV101="","",_xll.PBD(AV101,"Fund Status","","USD","",""))</f>
        <v/>
      </c>
      <c r="AW103" t="str" cm="1">
        <f t="array" ref="AW103">IF(AW101="","",_xll.PBD(AW101,"Fund Status","","USD","",""))</f>
        <v/>
      </c>
      <c r="AX103" t="str" cm="1">
        <f t="array" ref="AX103">IF(AX101="","",_xll.PBD(AX101,"Fund Status","","USD","",""))</f>
        <v/>
      </c>
      <c r="AY103" t="str" cm="1">
        <f t="array" ref="AY103">IF(AY101="","",_xll.PBD(AY101,"Fund Status","","USD","",""))</f>
        <v/>
      </c>
      <c r="AZ103" t="str" cm="1">
        <f t="array" ref="AZ103">IF(AZ101="","",_xll.PBD(AZ101,"Fund Status","","USD","",""))</f>
        <v/>
      </c>
      <c r="BA103" t="str" cm="1">
        <f t="array" ref="BA103">IF(BA101="","",_xll.PBD(BA101,"Fund Status","","USD","",""))</f>
        <v/>
      </c>
      <c r="BB103" t="str" cm="1">
        <f t="array" ref="BB103">IF(BB101="","",_xll.PBD(BB101,"Fund Status","","USD","",""))</f>
        <v/>
      </c>
      <c r="BC103" t="str" cm="1">
        <f t="array" ref="BC103">IF(BC101="","",_xll.PBD(BC101,"Fund Status","","USD","",""))</f>
        <v/>
      </c>
      <c r="BD103" t="str" cm="1">
        <f t="array" ref="BD103">IF(BD101="","",_xll.PBD(BD101,"Fund Status","","USD","",""))</f>
        <v/>
      </c>
      <c r="BE103" t="str" cm="1">
        <f t="array" ref="BE103">IF(BE101="","",_xll.PBD(BE101,"Fund Status","","USD","",""))</f>
        <v/>
      </c>
      <c r="BF103" t="str" cm="1">
        <f t="array" ref="BF103">IF(BF101="","",_xll.PBD(BF101,"Fund Status","","USD","",""))</f>
        <v/>
      </c>
      <c r="BG103" t="str" cm="1">
        <f t="array" ref="BG103">IF(BG101="","",_xll.PBD(BG101,"Fund Status","","USD","",""))</f>
        <v/>
      </c>
      <c r="BH103" t="str" cm="1">
        <f t="array" ref="BH103">IF(BH101="","",_xll.PBD(BH101,"Fund Status","","USD","",""))</f>
        <v/>
      </c>
      <c r="BI103" t="str" cm="1">
        <f t="array" ref="BI103">IF(BI101="","",_xll.PBD(BI101,"Fund Status","","USD","",""))</f>
        <v/>
      </c>
      <c r="BJ103" t="str" cm="1">
        <f t="array" ref="BJ103">IF(BJ101="","",_xll.PBD(BJ101,"Fund Status","","USD","",""))</f>
        <v/>
      </c>
      <c r="BK103" t="str" cm="1">
        <f t="array" ref="BK103">IF(BK101="","",_xll.PBD(BK101,"Fund Status","","USD","",""))</f>
        <v/>
      </c>
      <c r="BL103" t="str" cm="1">
        <f t="array" ref="BL103">IF(BL101="","",_xll.PBD(BL101,"Fund Status","","USD","",""))</f>
        <v/>
      </c>
      <c r="BM103" t="str" cm="1">
        <f t="array" ref="BM103">IF(BM101="","",_xll.PBD(BM101,"Fund Status","","USD","",""))</f>
        <v/>
      </c>
      <c r="BN103" t="str" cm="1">
        <f t="array" ref="BN103">IF(BN101="","",_xll.PBD(BN101,"Fund Status","","USD","",""))</f>
        <v/>
      </c>
      <c r="BO103" t="str" cm="1">
        <f t="array" ref="BO103">IF(BO101="","",_xll.PBD(BO101,"Fund Status","","USD","",""))</f>
        <v/>
      </c>
      <c r="BP103" t="str" cm="1">
        <f t="array" ref="BP103">IF(BP101="","",_xll.PBD(BP101,"Fund Status","","USD","",""))</f>
        <v/>
      </c>
      <c r="BQ103" t="str" cm="1">
        <f t="array" ref="BQ103">IF(BQ101="","",_xll.PBD(BQ101,"Fund Status","","USD","",""))</f>
        <v/>
      </c>
      <c r="BR103" t="str" cm="1">
        <f t="array" ref="BR103">IF(BR101="","",_xll.PBD(BR101,"Fund Status","","USD","",""))</f>
        <v/>
      </c>
      <c r="BS103" t="str" cm="1">
        <f t="array" ref="BS103">IF(BS101="","",_xll.PBD(BS101,"Fund Status","","USD","",""))</f>
        <v/>
      </c>
      <c r="BT103" t="str" cm="1">
        <f t="array" ref="BT103">IF(BT101="","",_xll.PBD(BT101,"Fund Status","","USD","",""))</f>
        <v/>
      </c>
      <c r="BU103" t="str" cm="1">
        <f t="array" ref="BU103">IF(BU101="","",_xll.PBD(BU101,"Fund Status","","USD","",""))</f>
        <v/>
      </c>
      <c r="BV103" t="str" cm="1">
        <f t="array" ref="BV103">IF(BV101="","",_xll.PBD(BV101,"Fund Status","","USD","",""))</f>
        <v/>
      </c>
      <c r="BW103" t="str" cm="1">
        <f t="array" ref="BW103">IF(BW101="","",_xll.PBD(BW101,"Fund Status","","USD","",""))</f>
        <v/>
      </c>
      <c r="BX103" t="str" cm="1">
        <f t="array" ref="BX103">IF(BX101="","",_xll.PBD(BX101,"Fund Status","","USD","",""))</f>
        <v/>
      </c>
      <c r="BY103" t="str" cm="1">
        <f t="array" ref="BY103">IF(BY101="","",_xll.PBD(BY101,"Fund Status","","USD","",""))</f>
        <v/>
      </c>
      <c r="BZ103" t="str" cm="1">
        <f t="array" ref="BZ103">IF(BZ101="","",_xll.PBD(BZ101,"Fund Status","","USD","",""))</f>
        <v/>
      </c>
      <c r="CA103" t="str" cm="1">
        <f t="array" ref="CA103">IF(CA101="","",_xll.PBD(CA101,"Fund Status","","USD","",""))</f>
        <v/>
      </c>
      <c r="CB103" t="str" cm="1">
        <f t="array" ref="CB103">IF(CB101="","",_xll.PBD(CB101,"Fund Status","","USD","",""))</f>
        <v/>
      </c>
      <c r="CC103" t="str" cm="1">
        <f t="array" ref="CC103">IF(CC101="","",_xll.PBD(CC101,"Fund Status","","USD","",""))</f>
        <v/>
      </c>
      <c r="CD103" t="str" cm="1">
        <f t="array" ref="CD103">IF(CD101="","",_xll.PBD(CD101,"Fund Status","","USD","",""))</f>
        <v/>
      </c>
      <c r="CE103" t="str" cm="1">
        <f t="array" ref="CE103">IF(CE101="","",_xll.PBD(CE101,"Fund Status","","USD","",""))</f>
        <v/>
      </c>
      <c r="CF103" t="str" cm="1">
        <f t="array" ref="CF103">IF(CF101="","",_xll.PBD(CF101,"Fund Status","","USD","",""))</f>
        <v/>
      </c>
      <c r="CG103" t="str" cm="1">
        <f t="array" ref="CG103">IF(CG101="","",_xll.PBD(CG101,"Fund Status","","USD","",""))</f>
        <v/>
      </c>
      <c r="CH103" t="str" cm="1">
        <f t="array" ref="CH103">IF(CH101="","",_xll.PBD(CH101,"Fund Status","","USD","",""))</f>
        <v/>
      </c>
      <c r="CI103" t="str" cm="1">
        <f t="array" ref="CI103">IF(CI101="","",_xll.PBD(CI101,"Fund Status","","USD","",""))</f>
        <v/>
      </c>
      <c r="CJ103" t="str" cm="1">
        <f t="array" ref="CJ103">IF(CJ101="","",_xll.PBD(CJ101,"Fund Status","","USD","",""))</f>
        <v/>
      </c>
      <c r="CK103" t="str" cm="1">
        <f t="array" ref="CK103">IF(CK101="","",_xll.PBD(CK101,"Fund Status","","USD","",""))</f>
        <v/>
      </c>
      <c r="CL103" t="str" cm="1">
        <f t="array" ref="CL103">IF(CL101="","",_xll.PBD(CL101,"Fund Status","","USD","",""))</f>
        <v/>
      </c>
      <c r="CM103" t="str" cm="1">
        <f t="array" ref="CM103">IF(CM101="","",_xll.PBD(CM101,"Fund Status","","USD","",""))</f>
        <v/>
      </c>
      <c r="CN103" t="str" cm="1">
        <f t="array" ref="CN103">IF(CN101="","",_xll.PBD(CN101,"Fund Status","","USD","",""))</f>
        <v/>
      </c>
      <c r="CO103" t="str" cm="1">
        <f t="array" ref="CO103">IF(CO101="","",_xll.PBD(CO101,"Fund Status","","USD","",""))</f>
        <v/>
      </c>
      <c r="CP103" t="str" cm="1">
        <f t="array" ref="CP103">IF(CP101="","",_xll.PBD(CP101,"Fund Status","","USD","",""))</f>
        <v/>
      </c>
      <c r="CQ103" t="str" cm="1">
        <f t="array" ref="CQ103">IF(CQ101="","",_xll.PBD(CQ101,"Fund Status","","USD","",""))</f>
        <v/>
      </c>
      <c r="CR103" t="str" cm="1">
        <f t="array" ref="CR103">IF(CR101="","",_xll.PBD(CR101,"Fund Status","","USD","",""))</f>
        <v/>
      </c>
      <c r="CS103" t="str" cm="1">
        <f t="array" ref="CS103">IF(CS101="","",_xll.PBD(CS101,"Fund Status","","USD","",""))</f>
        <v/>
      </c>
      <c r="CT103" t="str" cm="1">
        <f t="array" ref="CT103">IF(CT101="","",_xll.PBD(CT101,"Fund Status","","USD","",""))</f>
        <v/>
      </c>
      <c r="CU103" t="str" cm="1">
        <f t="array" ref="CU103">IF(CU101="","",_xll.PBD(CU101,"Fund Status","","USD","",""))</f>
        <v/>
      </c>
      <c r="CV103" t="str" cm="1">
        <f t="array" ref="CV103">IF(CV101="","",_xll.PBD(CV101,"Fund Status","","USD","",""))</f>
        <v/>
      </c>
      <c r="CW103" t="str" cm="1">
        <f t="array" ref="CW103">IF(CW101="","",_xll.PBD(CW101,"Fund Status","","USD","",""))</f>
        <v/>
      </c>
      <c r="CX103" t="str" cm="1">
        <f t="array" ref="CX103">IF(CX101="","",_xll.PBD(CX101,"Fund Status","","USD","",""))</f>
        <v/>
      </c>
      <c r="CY103" t="str" cm="1">
        <f t="array" ref="CY103">IF(CY101="","",_xll.PBD(CY101,"Fund Status","","USD","",""))</f>
        <v/>
      </c>
      <c r="CZ103" t="str" cm="1">
        <f t="array" ref="CZ103">IF(CZ101="","",_xll.PBD(CZ101,"Fund Status","","USD","",""))</f>
        <v/>
      </c>
      <c r="DA103" t="str" cm="1">
        <f t="array" ref="DA103">IF(DA101="","",_xll.PBD(DA101,"Fund Status","","USD","",""))</f>
        <v/>
      </c>
      <c r="DB103" t="str" cm="1">
        <f t="array" ref="DB103">IF(DB101="","",_xll.PBD(DB101,"Fund Status","","USD","",""))</f>
        <v/>
      </c>
      <c r="DC103" t="str" cm="1">
        <f t="array" ref="DC103">IF(DC101="","",_xll.PBD(DC101,"Fund Status","","USD","",""))</f>
        <v/>
      </c>
      <c r="DD103" t="str" cm="1">
        <f t="array" ref="DD103">IF(DD101="","",_xll.PBD(DD101,"Fund Status","","USD","",""))</f>
        <v/>
      </c>
      <c r="DE103" t="str" cm="1">
        <f t="array" ref="DE103">IF(DE101="","",_xll.PBD(DE101,"Fund Status","","USD","",""))</f>
        <v/>
      </c>
      <c r="DF103" t="str" cm="1">
        <f t="array" ref="DF103">IF(DF101="","",_xll.PBD(DF101,"Fund Status","","USD","",""))</f>
        <v/>
      </c>
      <c r="DG103" t="str" cm="1">
        <f t="array" ref="DG103">IF(DG101="","",_xll.PBD(DG101,"Fund Status","","USD","",""))</f>
        <v/>
      </c>
      <c r="DH103" t="str" cm="1">
        <f t="array" ref="DH103">IF(DH101="","",_xll.PBD(DH101,"Fund Status","","USD","",""))</f>
        <v/>
      </c>
      <c r="DI103" t="str" cm="1">
        <f t="array" ref="DI103">IF(DI101="","",_xll.PBD(DI101,"Fund Status","","USD","",""))</f>
        <v/>
      </c>
      <c r="DJ103" t="str" cm="1">
        <f t="array" ref="DJ103">IF(DJ101="","",_xll.PBD(DJ101,"Fund Status","","USD","",""))</f>
        <v/>
      </c>
      <c r="DK103" t="str" cm="1">
        <f t="array" ref="DK103">IF(DK101="","",_xll.PBD(DK101,"Fund Status","","USD","",""))</f>
        <v/>
      </c>
      <c r="DL103" t="str" cm="1">
        <f t="array" ref="DL103">IF(DL101="","",_xll.PBD(DL101,"Fund Status","","USD","",""))</f>
        <v/>
      </c>
      <c r="DM103" t="str" cm="1">
        <f t="array" ref="DM103">IF(DM101="","",_xll.PBD(DM101,"Fund Status","","USD","",""))</f>
        <v/>
      </c>
      <c r="DN103" t="str" cm="1">
        <f t="array" ref="DN103">IF(DN101="","",_xll.PBD(DN101,"Fund Status","","USD","",""))</f>
        <v/>
      </c>
      <c r="DO103" t="str" cm="1">
        <f t="array" ref="DO103">IF(DO101="","",_xll.PBD(DO101,"Fund Status","","USD","",""))</f>
        <v/>
      </c>
      <c r="DP103" t="str" cm="1">
        <f t="array" ref="DP103">IF(DP101="","",_xll.PBD(DP101,"Fund Status","","USD","",""))</f>
        <v/>
      </c>
      <c r="DQ103" t="str" cm="1">
        <f t="array" ref="DQ103">IF(DQ101="","",_xll.PBD(DQ101,"Fund Status","","USD","",""))</f>
        <v/>
      </c>
      <c r="DR103" t="str" cm="1">
        <f t="array" ref="DR103">IF(DR101="","",_xll.PBD(DR101,"Fund Status","","USD","",""))</f>
        <v/>
      </c>
      <c r="DS103" t="str" cm="1">
        <f t="array" ref="DS103">IF(DS101="","",_xll.PBD(DS101,"Fund Status","","USD","",""))</f>
        <v/>
      </c>
      <c r="DT103" t="str" cm="1">
        <f t="array" ref="DT103">IF(DT101="","",_xll.PBD(DT101,"Fund Status","","USD","",""))</f>
        <v/>
      </c>
      <c r="DU103" t="str" cm="1">
        <f t="array" ref="DU103">IF(DU101="","",_xll.PBD(DU101,"Fund Status","","USD","",""))</f>
        <v/>
      </c>
      <c r="DV103" t="str" cm="1">
        <f t="array" ref="DV103">IF(DV101="","",_xll.PBD(DV101,"Fund Status","","USD","",""))</f>
        <v/>
      </c>
    </row>
    <row r="104" spans="2:126" x14ac:dyDescent="0.2">
      <c r="B104" t="s">
        <v>2676</v>
      </c>
      <c r="C104" t="str" cm="1">
        <f t="array" aca="1" ref="C104" ca="1">IF(C101="","",_xlfn.IFNA(_xll.PBD(C101,"Fund Vintage","","USD","",""),"N/A"))</f>
        <v/>
      </c>
      <c r="D104" t="str" cm="1">
        <f t="array" ref="D104">IF(D101="","",_xlfn.IFNA(_xll.PBD(D101,"Fund Vintage","","USD","",""),"N/A"))</f>
        <v/>
      </c>
      <c r="E104" t="str" cm="1">
        <f t="array" ref="E104">IF(E101="","",_xlfn.IFNA(_xll.PBD(E101,"Fund Vintage","","USD","",""),"N/A"))</f>
        <v/>
      </c>
      <c r="F104" t="str" cm="1">
        <f t="array" ref="F104">IF(F101="","",_xlfn.IFNA(_xll.PBD(F101,"Fund Vintage","","USD","",""),"N/A"))</f>
        <v/>
      </c>
      <c r="G104" t="str" cm="1">
        <f t="array" ref="G104">IF(G101="","",_xlfn.IFNA(_xll.PBD(G101,"Fund Vintage","","USD","",""),"N/A"))</f>
        <v/>
      </c>
      <c r="H104" t="str" cm="1">
        <f t="array" ref="H104">IF(H101="","",_xlfn.IFNA(_xll.PBD(H101,"Fund Vintage","","USD","",""),"N/A"))</f>
        <v/>
      </c>
      <c r="I104" t="str" cm="1">
        <f t="array" ref="I104">IF(I101="","",_xlfn.IFNA(_xll.PBD(I101,"Fund Vintage","","USD","",""),"N/A"))</f>
        <v/>
      </c>
      <c r="J104" t="str" cm="1">
        <f t="array" ref="J104">IF(J101="","",_xlfn.IFNA(_xll.PBD(J101,"Fund Vintage","","USD","",""),"N/A"))</f>
        <v/>
      </c>
      <c r="K104" t="str" cm="1">
        <f t="array" ref="K104">IF(K101="","",_xlfn.IFNA(_xll.PBD(K101,"Fund Vintage","","USD","",""),"N/A"))</f>
        <v/>
      </c>
      <c r="L104" t="str" cm="1">
        <f t="array" ref="L104">IF(L101="","",_xlfn.IFNA(_xll.PBD(L101,"Fund Vintage","","USD","",""),"N/A"))</f>
        <v/>
      </c>
      <c r="M104" t="str" cm="1">
        <f t="array" ref="M104">IF(M101="","",_xlfn.IFNA(_xll.PBD(M101,"Fund Vintage","","USD","",""),"N/A"))</f>
        <v/>
      </c>
      <c r="N104" t="str" cm="1">
        <f t="array" ref="N104">IF(N101="","",_xlfn.IFNA(_xll.PBD(N101,"Fund Vintage","","USD","",""),"N/A"))</f>
        <v/>
      </c>
      <c r="O104" t="str" cm="1">
        <f t="array" ref="O104">IF(O101="","",_xlfn.IFNA(_xll.PBD(O101,"Fund Vintage","","USD","",""),"N/A"))</f>
        <v/>
      </c>
      <c r="P104" t="str" cm="1">
        <f t="array" ref="P104">IF(P101="","",_xlfn.IFNA(_xll.PBD(P101,"Fund Vintage","","USD","",""),"N/A"))</f>
        <v/>
      </c>
      <c r="Q104" t="str" cm="1">
        <f t="array" ref="Q104">IF(Q101="","",_xlfn.IFNA(_xll.PBD(Q101,"Fund Vintage","","USD","",""),"N/A"))</f>
        <v/>
      </c>
      <c r="R104" t="str" cm="1">
        <f t="array" ref="R104">IF(R101="","",_xlfn.IFNA(_xll.PBD(R101,"Fund Vintage","","USD","",""),"N/A"))</f>
        <v/>
      </c>
      <c r="S104" t="str" cm="1">
        <f t="array" ref="S104">IF(S101="","",_xlfn.IFNA(_xll.PBD(S101,"Fund Vintage","","USD","",""),"N/A"))</f>
        <v/>
      </c>
      <c r="T104" t="str" cm="1">
        <f t="array" ref="T104">IF(T101="","",_xlfn.IFNA(_xll.PBD(T101,"Fund Vintage","","USD","",""),"N/A"))</f>
        <v/>
      </c>
      <c r="U104" t="str" cm="1">
        <f t="array" ref="U104">IF(U101="","",_xlfn.IFNA(_xll.PBD(U101,"Fund Vintage","","USD","",""),"N/A"))</f>
        <v/>
      </c>
      <c r="V104" t="str" cm="1">
        <f t="array" ref="V104">IF(V101="","",_xlfn.IFNA(_xll.PBD(V101,"Fund Vintage","","USD","",""),"N/A"))</f>
        <v/>
      </c>
      <c r="W104" t="str" cm="1">
        <f t="array" ref="W104">IF(W101="","",_xlfn.IFNA(_xll.PBD(W101,"Fund Vintage","","USD","",""),"N/A"))</f>
        <v/>
      </c>
      <c r="X104" t="str" cm="1">
        <f t="array" ref="X104">IF(X101="","",_xlfn.IFNA(_xll.PBD(X101,"Fund Vintage","","USD","",""),"N/A"))</f>
        <v/>
      </c>
      <c r="Y104" t="str" cm="1">
        <f t="array" ref="Y104">IF(Y101="","",_xlfn.IFNA(_xll.PBD(Y101,"Fund Vintage","","USD","",""),"N/A"))</f>
        <v/>
      </c>
      <c r="Z104" t="str" cm="1">
        <f t="array" ref="Z104">IF(Z101="","",_xlfn.IFNA(_xll.PBD(Z101,"Fund Vintage","","USD","",""),"N/A"))</f>
        <v/>
      </c>
      <c r="AA104" t="str" cm="1">
        <f t="array" ref="AA104">IF(AA101="","",_xlfn.IFNA(_xll.PBD(AA101,"Fund Vintage","","USD","",""),"N/A"))</f>
        <v/>
      </c>
      <c r="AB104" t="str" cm="1">
        <f t="array" ref="AB104">IF(AB101="","",_xlfn.IFNA(_xll.PBD(AB101,"Fund Vintage","","USD","",""),"N/A"))</f>
        <v/>
      </c>
      <c r="AC104" t="str" cm="1">
        <f t="array" ref="AC104">IF(AC101="","",_xlfn.IFNA(_xll.PBD(AC101,"Fund Vintage","","USD","",""),"N/A"))</f>
        <v/>
      </c>
      <c r="AD104" t="str" cm="1">
        <f t="array" ref="AD104">IF(AD101="","",_xlfn.IFNA(_xll.PBD(AD101,"Fund Vintage","","USD","",""),"N/A"))</f>
        <v/>
      </c>
      <c r="AE104" t="str" cm="1">
        <f t="array" ref="AE104">IF(AE101="","",_xlfn.IFNA(_xll.PBD(AE101,"Fund Vintage","","USD","",""),"N/A"))</f>
        <v/>
      </c>
      <c r="AF104" t="str" cm="1">
        <f t="array" ref="AF104">IF(AF101="","",_xlfn.IFNA(_xll.PBD(AF101,"Fund Vintage","","USD","",""),"N/A"))</f>
        <v/>
      </c>
      <c r="AG104" t="str" cm="1">
        <f t="array" ref="AG104">IF(AG101="","",_xlfn.IFNA(_xll.PBD(AG101,"Fund Vintage","","USD","",""),"N/A"))</f>
        <v/>
      </c>
      <c r="AH104" t="str" cm="1">
        <f t="array" ref="AH104">IF(AH101="","",_xlfn.IFNA(_xll.PBD(AH101,"Fund Vintage","","USD","",""),"N/A"))</f>
        <v/>
      </c>
      <c r="AI104" t="str" cm="1">
        <f t="array" ref="AI104">IF(AI101="","",_xlfn.IFNA(_xll.PBD(AI101,"Fund Vintage","","USD","",""),"N/A"))</f>
        <v/>
      </c>
      <c r="AJ104" t="str" cm="1">
        <f t="array" ref="AJ104">IF(AJ101="","",_xlfn.IFNA(_xll.PBD(AJ101,"Fund Vintage","","USD","",""),"N/A"))</f>
        <v/>
      </c>
      <c r="AK104" t="str" cm="1">
        <f t="array" ref="AK104">IF(AK101="","",_xlfn.IFNA(_xll.PBD(AK101,"Fund Vintage","","USD","",""),"N/A"))</f>
        <v/>
      </c>
      <c r="AL104" t="str" cm="1">
        <f t="array" ref="AL104">IF(AL101="","",_xlfn.IFNA(_xll.PBD(AL101,"Fund Vintage","","USD","",""),"N/A"))</f>
        <v/>
      </c>
      <c r="AM104" t="str" cm="1">
        <f t="array" ref="AM104">IF(AM101="","",_xlfn.IFNA(_xll.PBD(AM101,"Fund Vintage","","USD","",""),"N/A"))</f>
        <v/>
      </c>
      <c r="AN104" t="str" cm="1">
        <f t="array" ref="AN104">IF(AN101="","",_xlfn.IFNA(_xll.PBD(AN101,"Fund Vintage","","USD","",""),"N/A"))</f>
        <v/>
      </c>
      <c r="AO104" t="str" cm="1">
        <f t="array" ref="AO104">IF(AO101="","",_xlfn.IFNA(_xll.PBD(AO101,"Fund Vintage","","USD","",""),"N/A"))</f>
        <v/>
      </c>
      <c r="AP104" t="str" cm="1">
        <f t="array" ref="AP104">IF(AP101="","",_xlfn.IFNA(_xll.PBD(AP101,"Fund Vintage","","USD","",""),"N/A"))</f>
        <v/>
      </c>
      <c r="AQ104" t="str" cm="1">
        <f t="array" ref="AQ104">IF(AQ101="","",_xlfn.IFNA(_xll.PBD(AQ101,"Fund Vintage","","USD","",""),"N/A"))</f>
        <v/>
      </c>
      <c r="AR104" t="str" cm="1">
        <f t="array" ref="AR104">IF(AR101="","",_xlfn.IFNA(_xll.PBD(AR101,"Fund Vintage","","USD","",""),"N/A"))</f>
        <v/>
      </c>
      <c r="AS104" t="str" cm="1">
        <f t="array" ref="AS104">IF(AS101="","",_xlfn.IFNA(_xll.PBD(AS101,"Fund Vintage","","USD","",""),"N/A"))</f>
        <v/>
      </c>
      <c r="AT104" t="str" cm="1">
        <f t="array" ref="AT104">IF(AT101="","",_xlfn.IFNA(_xll.PBD(AT101,"Fund Vintage","","USD","",""),"N/A"))</f>
        <v/>
      </c>
      <c r="AU104" t="str" cm="1">
        <f t="array" ref="AU104">IF(AU101="","",_xlfn.IFNA(_xll.PBD(AU101,"Fund Vintage","","USD","",""),"N/A"))</f>
        <v/>
      </c>
      <c r="AV104" t="str" cm="1">
        <f t="array" ref="AV104">IF(AV101="","",_xlfn.IFNA(_xll.PBD(AV101,"Fund Vintage","","USD","",""),"N/A"))</f>
        <v/>
      </c>
      <c r="AW104" t="str" cm="1">
        <f t="array" ref="AW104">IF(AW101="","",_xlfn.IFNA(_xll.PBD(AW101,"Fund Vintage","","USD","",""),"N/A"))</f>
        <v/>
      </c>
      <c r="AX104" t="str" cm="1">
        <f t="array" ref="AX104">IF(AX101="","",_xlfn.IFNA(_xll.PBD(AX101,"Fund Vintage","","USD","",""),"N/A"))</f>
        <v/>
      </c>
      <c r="AY104" t="str" cm="1">
        <f t="array" ref="AY104">IF(AY101="","",_xlfn.IFNA(_xll.PBD(AY101,"Fund Vintage","","USD","",""),"N/A"))</f>
        <v/>
      </c>
      <c r="AZ104" t="str" cm="1">
        <f t="array" ref="AZ104">IF(AZ101="","",_xlfn.IFNA(_xll.PBD(AZ101,"Fund Vintage","","USD","",""),"N/A"))</f>
        <v/>
      </c>
      <c r="BA104" t="str" cm="1">
        <f t="array" ref="BA104">IF(BA101="","",_xlfn.IFNA(_xll.PBD(BA101,"Fund Vintage","","USD","",""),"N/A"))</f>
        <v/>
      </c>
      <c r="BB104" t="str" cm="1">
        <f t="array" ref="BB104">IF(BB101="","",_xlfn.IFNA(_xll.PBD(BB101,"Fund Vintage","","USD","",""),"N/A"))</f>
        <v/>
      </c>
      <c r="BC104" t="str" cm="1">
        <f t="array" ref="BC104">IF(BC101="","",_xlfn.IFNA(_xll.PBD(BC101,"Fund Vintage","","USD","",""),"N/A"))</f>
        <v/>
      </c>
      <c r="BD104" t="str" cm="1">
        <f t="array" ref="BD104">IF(BD101="","",_xlfn.IFNA(_xll.PBD(BD101,"Fund Vintage","","USD","",""),"N/A"))</f>
        <v/>
      </c>
      <c r="BE104" t="str" cm="1">
        <f t="array" ref="BE104">IF(BE101="","",_xlfn.IFNA(_xll.PBD(BE101,"Fund Vintage","","USD","",""),"N/A"))</f>
        <v/>
      </c>
      <c r="BF104" t="str" cm="1">
        <f t="array" ref="BF104">IF(BF101="","",_xlfn.IFNA(_xll.PBD(BF101,"Fund Vintage","","USD","",""),"N/A"))</f>
        <v/>
      </c>
      <c r="BG104" t="str" cm="1">
        <f t="array" ref="BG104">IF(BG101="","",_xlfn.IFNA(_xll.PBD(BG101,"Fund Vintage","","USD","",""),"N/A"))</f>
        <v/>
      </c>
      <c r="BH104" t="str" cm="1">
        <f t="array" ref="BH104">IF(BH101="","",_xlfn.IFNA(_xll.PBD(BH101,"Fund Vintage","","USD","",""),"N/A"))</f>
        <v/>
      </c>
      <c r="BI104" t="str" cm="1">
        <f t="array" ref="BI104">IF(BI101="","",_xlfn.IFNA(_xll.PBD(BI101,"Fund Vintage","","USD","",""),"N/A"))</f>
        <v/>
      </c>
      <c r="BJ104" t="str" cm="1">
        <f t="array" ref="BJ104">IF(BJ101="","",_xlfn.IFNA(_xll.PBD(BJ101,"Fund Vintage","","USD","",""),"N/A"))</f>
        <v/>
      </c>
      <c r="BK104" t="str" cm="1">
        <f t="array" ref="BK104">IF(BK101="","",_xlfn.IFNA(_xll.PBD(BK101,"Fund Vintage","","USD","",""),"N/A"))</f>
        <v/>
      </c>
      <c r="BL104" t="str" cm="1">
        <f t="array" ref="BL104">IF(BL101="","",_xlfn.IFNA(_xll.PBD(BL101,"Fund Vintage","","USD","",""),"N/A"))</f>
        <v/>
      </c>
      <c r="BM104" t="str" cm="1">
        <f t="array" ref="BM104">IF(BM101="","",_xlfn.IFNA(_xll.PBD(BM101,"Fund Vintage","","USD","",""),"N/A"))</f>
        <v/>
      </c>
      <c r="BN104" t="str" cm="1">
        <f t="array" ref="BN104">IF(BN101="","",_xlfn.IFNA(_xll.PBD(BN101,"Fund Vintage","","USD","",""),"N/A"))</f>
        <v/>
      </c>
      <c r="BO104" t="str" cm="1">
        <f t="array" ref="BO104">IF(BO101="","",_xlfn.IFNA(_xll.PBD(BO101,"Fund Vintage","","USD","",""),"N/A"))</f>
        <v/>
      </c>
      <c r="BP104" t="str" cm="1">
        <f t="array" ref="BP104">IF(BP101="","",_xlfn.IFNA(_xll.PBD(BP101,"Fund Vintage","","USD","",""),"N/A"))</f>
        <v/>
      </c>
      <c r="BQ104" t="str" cm="1">
        <f t="array" ref="BQ104">IF(BQ101="","",_xlfn.IFNA(_xll.PBD(BQ101,"Fund Vintage","","USD","",""),"N/A"))</f>
        <v/>
      </c>
      <c r="BR104" t="str" cm="1">
        <f t="array" ref="BR104">IF(BR101="","",_xlfn.IFNA(_xll.PBD(BR101,"Fund Vintage","","USD","",""),"N/A"))</f>
        <v/>
      </c>
      <c r="BS104" t="str" cm="1">
        <f t="array" ref="BS104">IF(BS101="","",_xlfn.IFNA(_xll.PBD(BS101,"Fund Vintage","","USD","",""),"N/A"))</f>
        <v/>
      </c>
      <c r="BT104" t="str" cm="1">
        <f t="array" ref="BT104">IF(BT101="","",_xlfn.IFNA(_xll.PBD(BT101,"Fund Vintage","","USD","",""),"N/A"))</f>
        <v/>
      </c>
      <c r="BU104" t="str" cm="1">
        <f t="array" ref="BU104">IF(BU101="","",_xlfn.IFNA(_xll.PBD(BU101,"Fund Vintage","","USD","",""),"N/A"))</f>
        <v/>
      </c>
      <c r="BV104" t="str" cm="1">
        <f t="array" ref="BV104">IF(BV101="","",_xlfn.IFNA(_xll.PBD(BV101,"Fund Vintage","","USD","",""),"N/A"))</f>
        <v/>
      </c>
      <c r="BW104" t="str" cm="1">
        <f t="array" ref="BW104">IF(BW101="","",_xlfn.IFNA(_xll.PBD(BW101,"Fund Vintage","","USD","",""),"N/A"))</f>
        <v/>
      </c>
      <c r="BX104" t="str" cm="1">
        <f t="array" ref="BX104">IF(BX101="","",_xlfn.IFNA(_xll.PBD(BX101,"Fund Vintage","","USD","",""),"N/A"))</f>
        <v/>
      </c>
      <c r="BY104" t="str" cm="1">
        <f t="array" ref="BY104">IF(BY101="","",_xlfn.IFNA(_xll.PBD(BY101,"Fund Vintage","","USD","",""),"N/A"))</f>
        <v/>
      </c>
      <c r="BZ104" t="str" cm="1">
        <f t="array" ref="BZ104">IF(BZ101="","",_xlfn.IFNA(_xll.PBD(BZ101,"Fund Vintage","","USD","",""),"N/A"))</f>
        <v/>
      </c>
      <c r="CA104" t="str" cm="1">
        <f t="array" ref="CA104">IF(CA101="","",_xlfn.IFNA(_xll.PBD(CA101,"Fund Vintage","","USD","",""),"N/A"))</f>
        <v/>
      </c>
      <c r="CB104" t="str" cm="1">
        <f t="array" ref="CB104">IF(CB101="","",_xlfn.IFNA(_xll.PBD(CB101,"Fund Vintage","","USD","",""),"N/A"))</f>
        <v/>
      </c>
      <c r="CC104" t="str" cm="1">
        <f t="array" ref="CC104">IF(CC101="","",_xlfn.IFNA(_xll.PBD(CC101,"Fund Vintage","","USD","",""),"N/A"))</f>
        <v/>
      </c>
      <c r="CD104" t="str" cm="1">
        <f t="array" ref="CD104">IF(CD101="","",_xlfn.IFNA(_xll.PBD(CD101,"Fund Vintage","","USD","",""),"N/A"))</f>
        <v/>
      </c>
      <c r="CE104" t="str" cm="1">
        <f t="array" ref="CE104">IF(CE101="","",_xlfn.IFNA(_xll.PBD(CE101,"Fund Vintage","","USD","",""),"N/A"))</f>
        <v/>
      </c>
      <c r="CF104" t="str" cm="1">
        <f t="array" ref="CF104">IF(CF101="","",_xlfn.IFNA(_xll.PBD(CF101,"Fund Vintage","","USD","",""),"N/A"))</f>
        <v/>
      </c>
      <c r="CG104" t="str" cm="1">
        <f t="array" ref="CG104">IF(CG101="","",_xlfn.IFNA(_xll.PBD(CG101,"Fund Vintage","","USD","",""),"N/A"))</f>
        <v/>
      </c>
      <c r="CH104" t="str" cm="1">
        <f t="array" ref="CH104">IF(CH101="","",_xlfn.IFNA(_xll.PBD(CH101,"Fund Vintage","","USD","",""),"N/A"))</f>
        <v/>
      </c>
      <c r="CI104" t="str" cm="1">
        <f t="array" ref="CI104">IF(CI101="","",_xlfn.IFNA(_xll.PBD(CI101,"Fund Vintage","","USD","",""),"N/A"))</f>
        <v/>
      </c>
      <c r="CJ104" t="str" cm="1">
        <f t="array" ref="CJ104">IF(CJ101="","",_xlfn.IFNA(_xll.PBD(CJ101,"Fund Vintage","","USD","",""),"N/A"))</f>
        <v/>
      </c>
      <c r="CK104" t="str" cm="1">
        <f t="array" ref="CK104">IF(CK101="","",_xlfn.IFNA(_xll.PBD(CK101,"Fund Vintage","","USD","",""),"N/A"))</f>
        <v/>
      </c>
      <c r="CL104" t="str" cm="1">
        <f t="array" ref="CL104">IF(CL101="","",_xlfn.IFNA(_xll.PBD(CL101,"Fund Vintage","","USD","",""),"N/A"))</f>
        <v/>
      </c>
      <c r="CM104" t="str" cm="1">
        <f t="array" ref="CM104">IF(CM101="","",_xlfn.IFNA(_xll.PBD(CM101,"Fund Vintage","","USD","",""),"N/A"))</f>
        <v/>
      </c>
      <c r="CN104" t="str" cm="1">
        <f t="array" ref="CN104">IF(CN101="","",_xlfn.IFNA(_xll.PBD(CN101,"Fund Vintage","","USD","",""),"N/A"))</f>
        <v/>
      </c>
      <c r="CO104" t="str" cm="1">
        <f t="array" ref="CO104">IF(CO101="","",_xlfn.IFNA(_xll.PBD(CO101,"Fund Vintage","","USD","",""),"N/A"))</f>
        <v/>
      </c>
      <c r="CP104" t="str" cm="1">
        <f t="array" ref="CP104">IF(CP101="","",_xlfn.IFNA(_xll.PBD(CP101,"Fund Vintage","","USD","",""),"N/A"))</f>
        <v/>
      </c>
      <c r="CQ104" t="str" cm="1">
        <f t="array" ref="CQ104">IF(CQ101="","",_xlfn.IFNA(_xll.PBD(CQ101,"Fund Vintage","","USD","",""),"N/A"))</f>
        <v/>
      </c>
      <c r="CR104" t="str" cm="1">
        <f t="array" ref="CR104">IF(CR101="","",_xlfn.IFNA(_xll.PBD(CR101,"Fund Vintage","","USD","",""),"N/A"))</f>
        <v/>
      </c>
      <c r="CS104" t="str" cm="1">
        <f t="array" ref="CS104">IF(CS101="","",_xlfn.IFNA(_xll.PBD(CS101,"Fund Vintage","","USD","",""),"N/A"))</f>
        <v/>
      </c>
      <c r="CT104" t="str" cm="1">
        <f t="array" ref="CT104">IF(CT101="","",_xlfn.IFNA(_xll.PBD(CT101,"Fund Vintage","","USD","",""),"N/A"))</f>
        <v/>
      </c>
      <c r="CU104" t="str" cm="1">
        <f t="array" ref="CU104">IF(CU101="","",_xlfn.IFNA(_xll.PBD(CU101,"Fund Vintage","","USD","",""),"N/A"))</f>
        <v/>
      </c>
      <c r="CV104" t="str" cm="1">
        <f t="array" ref="CV104">IF(CV101="","",_xlfn.IFNA(_xll.PBD(CV101,"Fund Vintage","","USD","",""),"N/A"))</f>
        <v/>
      </c>
      <c r="CW104" t="str" cm="1">
        <f t="array" ref="CW104">IF(CW101="","",_xlfn.IFNA(_xll.PBD(CW101,"Fund Vintage","","USD","",""),"N/A"))</f>
        <v/>
      </c>
      <c r="CX104" t="str" cm="1">
        <f t="array" ref="CX104">IF(CX101="","",_xlfn.IFNA(_xll.PBD(CX101,"Fund Vintage","","USD","",""),"N/A"))</f>
        <v/>
      </c>
      <c r="CY104" t="str" cm="1">
        <f t="array" ref="CY104">IF(CY101="","",_xlfn.IFNA(_xll.PBD(CY101,"Fund Vintage","","USD","",""),"N/A"))</f>
        <v/>
      </c>
      <c r="CZ104" t="str" cm="1">
        <f t="array" ref="CZ104">IF(CZ101="","",_xlfn.IFNA(_xll.PBD(CZ101,"Fund Vintage","","USD","",""),"N/A"))</f>
        <v/>
      </c>
      <c r="DA104" t="str" cm="1">
        <f t="array" ref="DA104">IF(DA101="","",_xlfn.IFNA(_xll.PBD(DA101,"Fund Vintage","","USD","",""),"N/A"))</f>
        <v/>
      </c>
      <c r="DB104" t="str" cm="1">
        <f t="array" ref="DB104">IF(DB101="","",_xlfn.IFNA(_xll.PBD(DB101,"Fund Vintage","","USD","",""),"N/A"))</f>
        <v/>
      </c>
      <c r="DC104" t="str" cm="1">
        <f t="array" ref="DC104">IF(DC101="","",_xlfn.IFNA(_xll.PBD(DC101,"Fund Vintage","","USD","",""),"N/A"))</f>
        <v/>
      </c>
      <c r="DD104" t="str" cm="1">
        <f t="array" ref="DD104">IF(DD101="","",_xlfn.IFNA(_xll.PBD(DD101,"Fund Vintage","","USD","",""),"N/A"))</f>
        <v/>
      </c>
      <c r="DE104" t="str" cm="1">
        <f t="array" ref="DE104">IF(DE101="","",_xlfn.IFNA(_xll.PBD(DE101,"Fund Vintage","","USD","",""),"N/A"))</f>
        <v/>
      </c>
      <c r="DF104" t="str" cm="1">
        <f t="array" ref="DF104">IF(DF101="","",_xlfn.IFNA(_xll.PBD(DF101,"Fund Vintage","","USD","",""),"N/A"))</f>
        <v/>
      </c>
      <c r="DG104" t="str" cm="1">
        <f t="array" ref="DG104">IF(DG101="","",_xlfn.IFNA(_xll.PBD(DG101,"Fund Vintage","","USD","",""),"N/A"))</f>
        <v/>
      </c>
      <c r="DH104" t="str" cm="1">
        <f t="array" ref="DH104">IF(DH101="","",_xlfn.IFNA(_xll.PBD(DH101,"Fund Vintage","","USD","",""),"N/A"))</f>
        <v/>
      </c>
      <c r="DI104" t="str" cm="1">
        <f t="array" ref="DI104">IF(DI101="","",_xlfn.IFNA(_xll.PBD(DI101,"Fund Vintage","","USD","",""),"N/A"))</f>
        <v/>
      </c>
      <c r="DJ104" t="str" cm="1">
        <f t="array" ref="DJ104">IF(DJ101="","",_xlfn.IFNA(_xll.PBD(DJ101,"Fund Vintage","","USD","",""),"N/A"))</f>
        <v/>
      </c>
      <c r="DK104" t="str" cm="1">
        <f t="array" ref="DK104">IF(DK101="","",_xlfn.IFNA(_xll.PBD(DK101,"Fund Vintage","","USD","",""),"N/A"))</f>
        <v/>
      </c>
      <c r="DL104" t="str" cm="1">
        <f t="array" ref="DL104">IF(DL101="","",_xlfn.IFNA(_xll.PBD(DL101,"Fund Vintage","","USD","",""),"N/A"))</f>
        <v/>
      </c>
      <c r="DM104" t="str" cm="1">
        <f t="array" ref="DM104">IF(DM101="","",_xlfn.IFNA(_xll.PBD(DM101,"Fund Vintage","","USD","",""),"N/A"))</f>
        <v/>
      </c>
      <c r="DN104" t="str" cm="1">
        <f t="array" ref="DN104">IF(DN101="","",_xlfn.IFNA(_xll.PBD(DN101,"Fund Vintage","","USD","",""),"N/A"))</f>
        <v/>
      </c>
      <c r="DO104" t="str" cm="1">
        <f t="array" ref="DO104">IF(DO101="","",_xlfn.IFNA(_xll.PBD(DO101,"Fund Vintage","","USD","",""),"N/A"))</f>
        <v/>
      </c>
      <c r="DP104" t="str" cm="1">
        <f t="array" ref="DP104">IF(DP101="","",_xlfn.IFNA(_xll.PBD(DP101,"Fund Vintage","","USD","",""),"N/A"))</f>
        <v/>
      </c>
      <c r="DQ104" t="str" cm="1">
        <f t="array" ref="DQ104">IF(DQ101="","",_xlfn.IFNA(_xll.PBD(DQ101,"Fund Vintage","","USD","",""),"N/A"))</f>
        <v/>
      </c>
      <c r="DR104" t="str" cm="1">
        <f t="array" ref="DR104">IF(DR101="","",_xlfn.IFNA(_xll.PBD(DR101,"Fund Vintage","","USD","",""),"N/A"))</f>
        <v/>
      </c>
      <c r="DS104" t="str" cm="1">
        <f t="array" ref="DS104">IF(DS101="","",_xlfn.IFNA(_xll.PBD(DS101,"Fund Vintage","","USD","",""),"N/A"))</f>
        <v/>
      </c>
      <c r="DT104" t="str" cm="1">
        <f t="array" ref="DT104">IF(DT101="","",_xlfn.IFNA(_xll.PBD(DT101,"Fund Vintage","","USD","",""),"N/A"))</f>
        <v/>
      </c>
      <c r="DU104" t="str" cm="1">
        <f t="array" ref="DU104">IF(DU101="","",_xlfn.IFNA(_xll.PBD(DU101,"Fund Vintage","","USD","",""),"N/A"))</f>
        <v/>
      </c>
      <c r="DV104" t="str" cm="1">
        <f t="array" ref="DV104">IF(DV101="","",_xlfn.IFNA(_xll.PBD(DV101,"Fund Vintage","","USD","",""),"N/A"))</f>
        <v/>
      </c>
    </row>
    <row r="105" spans="2:126" x14ac:dyDescent="0.2">
      <c r="B105" t="s">
        <v>2677</v>
      </c>
      <c r="C105" t="str" cm="1">
        <f t="array" aca="1" ref="C105" ca="1">IF(C101="","",_xlfn.IFNA(_xll.PBD(C101,"Fund Country","","USD","",""),"N/A"))</f>
        <v/>
      </c>
      <c r="D105" t="str" cm="1">
        <f t="array" ref="D105">IF(D101="","",_xlfn.IFNA(_xll.PBD(D101,"Fund Country","","USD","",""),"N/A"))</f>
        <v/>
      </c>
      <c r="E105" t="str" cm="1">
        <f t="array" ref="E105">IF(E101="","",_xlfn.IFNA(_xll.PBD(E101,"Fund Country","","USD","",""),"N/A"))</f>
        <v/>
      </c>
      <c r="F105" t="str" cm="1">
        <f t="array" ref="F105">IF(F101="","",_xlfn.IFNA(_xll.PBD(F101,"Fund Country","","USD","",""),"N/A"))</f>
        <v/>
      </c>
      <c r="G105" t="str" cm="1">
        <f t="array" ref="G105">IF(G101="","",_xlfn.IFNA(_xll.PBD(G101,"Fund Country","","USD","",""),"N/A"))</f>
        <v/>
      </c>
      <c r="H105" t="str" cm="1">
        <f t="array" ref="H105">IF(H101="","",_xlfn.IFNA(_xll.PBD(H101,"Fund Country","","USD","",""),"N/A"))</f>
        <v/>
      </c>
      <c r="I105" t="str" cm="1">
        <f t="array" ref="I105">IF(I101="","",_xlfn.IFNA(_xll.PBD(I101,"Fund Country","","USD","",""),"N/A"))</f>
        <v/>
      </c>
      <c r="J105" t="str" cm="1">
        <f t="array" ref="J105">IF(J101="","",_xlfn.IFNA(_xll.PBD(J101,"Fund Country","","USD","",""),"N/A"))</f>
        <v/>
      </c>
      <c r="K105" t="str" cm="1">
        <f t="array" ref="K105">IF(K101="","",_xlfn.IFNA(_xll.PBD(K101,"Fund Country","","USD","",""),"N/A"))</f>
        <v/>
      </c>
      <c r="L105" t="str" cm="1">
        <f t="array" ref="L105">IF(L101="","",_xlfn.IFNA(_xll.PBD(L101,"Fund Country","","USD","",""),"N/A"))</f>
        <v/>
      </c>
      <c r="M105" t="str" cm="1">
        <f t="array" ref="M105">IF(M101="","",_xlfn.IFNA(_xll.PBD(M101,"Fund Country","","USD","",""),"N/A"))</f>
        <v/>
      </c>
      <c r="N105" t="str" cm="1">
        <f t="array" ref="N105">IF(N101="","",_xlfn.IFNA(_xll.PBD(N101,"Fund Country","","USD","",""),"N/A"))</f>
        <v/>
      </c>
      <c r="O105" t="str" cm="1">
        <f t="array" ref="O105">IF(O101="","",_xlfn.IFNA(_xll.PBD(O101,"Fund Country","","USD","",""),"N/A"))</f>
        <v/>
      </c>
      <c r="P105" t="str" cm="1">
        <f t="array" ref="P105">IF(P101="","",_xlfn.IFNA(_xll.PBD(P101,"Fund Country","","USD","",""),"N/A"))</f>
        <v/>
      </c>
      <c r="Q105" t="str" cm="1">
        <f t="array" ref="Q105">IF(Q101="","",_xlfn.IFNA(_xll.PBD(Q101,"Fund Country","","USD","",""),"N/A"))</f>
        <v/>
      </c>
      <c r="R105" t="str" cm="1">
        <f t="array" ref="R105">IF(R101="","",_xlfn.IFNA(_xll.PBD(R101,"Fund Country","","USD","",""),"N/A"))</f>
        <v/>
      </c>
      <c r="S105" t="str" cm="1">
        <f t="array" ref="S105">IF(S101="","",_xlfn.IFNA(_xll.PBD(S101,"Fund Country","","USD","",""),"N/A"))</f>
        <v/>
      </c>
      <c r="T105" t="str" cm="1">
        <f t="array" ref="T105">IF(T101="","",_xlfn.IFNA(_xll.PBD(T101,"Fund Country","","USD","",""),"N/A"))</f>
        <v/>
      </c>
      <c r="U105" t="str" cm="1">
        <f t="array" ref="U105">IF(U101="","",_xlfn.IFNA(_xll.PBD(U101,"Fund Country","","USD","",""),"N/A"))</f>
        <v/>
      </c>
      <c r="V105" t="str" cm="1">
        <f t="array" ref="V105">IF(V101="","",_xlfn.IFNA(_xll.PBD(V101,"Fund Country","","USD","",""),"N/A"))</f>
        <v/>
      </c>
      <c r="W105" t="str" cm="1">
        <f t="array" ref="W105">IF(W101="","",_xlfn.IFNA(_xll.PBD(W101,"Fund Country","","USD","",""),"N/A"))</f>
        <v/>
      </c>
      <c r="X105" t="str" cm="1">
        <f t="array" ref="X105">IF(X101="","",_xlfn.IFNA(_xll.PBD(X101,"Fund Country","","USD","",""),"N/A"))</f>
        <v/>
      </c>
      <c r="Y105" t="str" cm="1">
        <f t="array" ref="Y105">IF(Y101="","",_xlfn.IFNA(_xll.PBD(Y101,"Fund Country","","USD","",""),"N/A"))</f>
        <v/>
      </c>
      <c r="Z105" t="str" cm="1">
        <f t="array" ref="Z105">IF(Z101="","",_xlfn.IFNA(_xll.PBD(Z101,"Fund Country","","USD","",""),"N/A"))</f>
        <v/>
      </c>
      <c r="AA105" t="str" cm="1">
        <f t="array" ref="AA105">IF(AA101="","",_xlfn.IFNA(_xll.PBD(AA101,"Fund Country","","USD","",""),"N/A"))</f>
        <v/>
      </c>
      <c r="AB105" t="str" cm="1">
        <f t="array" ref="AB105">IF(AB101="","",_xlfn.IFNA(_xll.PBD(AB101,"Fund Country","","USD","",""),"N/A"))</f>
        <v/>
      </c>
      <c r="AC105" t="str" cm="1">
        <f t="array" ref="AC105">IF(AC101="","",_xlfn.IFNA(_xll.PBD(AC101,"Fund Country","","USD","",""),"N/A"))</f>
        <v/>
      </c>
      <c r="AD105" t="str" cm="1">
        <f t="array" ref="AD105">IF(AD101="","",_xlfn.IFNA(_xll.PBD(AD101,"Fund Country","","USD","",""),"N/A"))</f>
        <v/>
      </c>
      <c r="AE105" t="str" cm="1">
        <f t="array" ref="AE105">IF(AE101="","",_xlfn.IFNA(_xll.PBD(AE101,"Fund Country","","USD","",""),"N/A"))</f>
        <v/>
      </c>
      <c r="AF105" t="str" cm="1">
        <f t="array" ref="AF105">IF(AF101="","",_xlfn.IFNA(_xll.PBD(AF101,"Fund Country","","USD","",""),"N/A"))</f>
        <v/>
      </c>
      <c r="AG105" t="str" cm="1">
        <f t="array" ref="AG105">IF(AG101="","",_xlfn.IFNA(_xll.PBD(AG101,"Fund Country","","USD","",""),"N/A"))</f>
        <v/>
      </c>
      <c r="AH105" t="str" cm="1">
        <f t="array" ref="AH105">IF(AH101="","",_xlfn.IFNA(_xll.PBD(AH101,"Fund Country","","USD","",""),"N/A"))</f>
        <v/>
      </c>
      <c r="AI105" t="str" cm="1">
        <f t="array" ref="AI105">IF(AI101="","",_xlfn.IFNA(_xll.PBD(AI101,"Fund Country","","USD","",""),"N/A"))</f>
        <v/>
      </c>
      <c r="AJ105" t="str" cm="1">
        <f t="array" ref="AJ105">IF(AJ101="","",_xlfn.IFNA(_xll.PBD(AJ101,"Fund Country","","USD","",""),"N/A"))</f>
        <v/>
      </c>
      <c r="AK105" t="str" cm="1">
        <f t="array" ref="AK105">IF(AK101="","",_xlfn.IFNA(_xll.PBD(AK101,"Fund Country","","USD","",""),"N/A"))</f>
        <v/>
      </c>
      <c r="AL105" t="str" cm="1">
        <f t="array" ref="AL105">IF(AL101="","",_xlfn.IFNA(_xll.PBD(AL101,"Fund Country","","USD","",""),"N/A"))</f>
        <v/>
      </c>
      <c r="AM105" t="str" cm="1">
        <f t="array" ref="AM105">IF(AM101="","",_xlfn.IFNA(_xll.PBD(AM101,"Fund Country","","USD","",""),"N/A"))</f>
        <v/>
      </c>
      <c r="AN105" t="str" cm="1">
        <f t="array" ref="AN105">IF(AN101="","",_xlfn.IFNA(_xll.PBD(AN101,"Fund Country","","USD","",""),"N/A"))</f>
        <v/>
      </c>
      <c r="AO105" t="str" cm="1">
        <f t="array" ref="AO105">IF(AO101="","",_xlfn.IFNA(_xll.PBD(AO101,"Fund Country","","USD","",""),"N/A"))</f>
        <v/>
      </c>
      <c r="AP105" t="str" cm="1">
        <f t="array" ref="AP105">IF(AP101="","",_xlfn.IFNA(_xll.PBD(AP101,"Fund Country","","USD","",""),"N/A"))</f>
        <v/>
      </c>
      <c r="AQ105" t="str" cm="1">
        <f t="array" ref="AQ105">IF(AQ101="","",_xlfn.IFNA(_xll.PBD(AQ101,"Fund Country","","USD","",""),"N/A"))</f>
        <v/>
      </c>
      <c r="AR105" t="str" cm="1">
        <f t="array" ref="AR105">IF(AR101="","",_xlfn.IFNA(_xll.PBD(AR101,"Fund Country","","USD","",""),"N/A"))</f>
        <v/>
      </c>
      <c r="AS105" t="str" cm="1">
        <f t="array" ref="AS105">IF(AS101="","",_xlfn.IFNA(_xll.PBD(AS101,"Fund Country","","USD","",""),"N/A"))</f>
        <v/>
      </c>
      <c r="AT105" t="str" cm="1">
        <f t="array" ref="AT105">IF(AT101="","",_xlfn.IFNA(_xll.PBD(AT101,"Fund Country","","USD","",""),"N/A"))</f>
        <v/>
      </c>
      <c r="AU105" t="str" cm="1">
        <f t="array" ref="AU105">IF(AU101="","",_xlfn.IFNA(_xll.PBD(AU101,"Fund Country","","USD","",""),"N/A"))</f>
        <v/>
      </c>
      <c r="AV105" t="str" cm="1">
        <f t="array" ref="AV105">IF(AV101="","",_xlfn.IFNA(_xll.PBD(AV101,"Fund Country","","USD","",""),"N/A"))</f>
        <v/>
      </c>
      <c r="AW105" t="str" cm="1">
        <f t="array" ref="AW105">IF(AW101="","",_xlfn.IFNA(_xll.PBD(AW101,"Fund Country","","USD","",""),"N/A"))</f>
        <v/>
      </c>
      <c r="AX105" t="str" cm="1">
        <f t="array" ref="AX105">IF(AX101="","",_xlfn.IFNA(_xll.PBD(AX101,"Fund Country","","USD","",""),"N/A"))</f>
        <v/>
      </c>
      <c r="AY105" t="str" cm="1">
        <f t="array" ref="AY105">IF(AY101="","",_xlfn.IFNA(_xll.PBD(AY101,"Fund Country","","USD","",""),"N/A"))</f>
        <v/>
      </c>
      <c r="AZ105" t="str" cm="1">
        <f t="array" ref="AZ105">IF(AZ101="","",_xlfn.IFNA(_xll.PBD(AZ101,"Fund Country","","USD","",""),"N/A"))</f>
        <v/>
      </c>
      <c r="BA105" t="str" cm="1">
        <f t="array" ref="BA105">IF(BA101="","",_xlfn.IFNA(_xll.PBD(BA101,"Fund Country","","USD","",""),"N/A"))</f>
        <v/>
      </c>
      <c r="BB105" t="str" cm="1">
        <f t="array" ref="BB105">IF(BB101="","",_xlfn.IFNA(_xll.PBD(BB101,"Fund Country","","USD","",""),"N/A"))</f>
        <v/>
      </c>
      <c r="BC105" t="str" cm="1">
        <f t="array" ref="BC105">IF(BC101="","",_xlfn.IFNA(_xll.PBD(BC101,"Fund Country","","USD","",""),"N/A"))</f>
        <v/>
      </c>
      <c r="BD105" t="str" cm="1">
        <f t="array" ref="BD105">IF(BD101="","",_xlfn.IFNA(_xll.PBD(BD101,"Fund Country","","USD","",""),"N/A"))</f>
        <v/>
      </c>
      <c r="BE105" t="str" cm="1">
        <f t="array" ref="BE105">IF(BE101="","",_xlfn.IFNA(_xll.PBD(BE101,"Fund Country","","USD","",""),"N/A"))</f>
        <v/>
      </c>
      <c r="BF105" t="str" cm="1">
        <f t="array" ref="BF105">IF(BF101="","",_xlfn.IFNA(_xll.PBD(BF101,"Fund Country","","USD","",""),"N/A"))</f>
        <v/>
      </c>
      <c r="BG105" t="str" cm="1">
        <f t="array" ref="BG105">IF(BG101="","",_xlfn.IFNA(_xll.PBD(BG101,"Fund Country","","USD","",""),"N/A"))</f>
        <v/>
      </c>
      <c r="BH105" t="str" cm="1">
        <f t="array" ref="BH105">IF(BH101="","",_xlfn.IFNA(_xll.PBD(BH101,"Fund Country","","USD","",""),"N/A"))</f>
        <v/>
      </c>
      <c r="BI105" t="str" cm="1">
        <f t="array" ref="BI105">IF(BI101="","",_xlfn.IFNA(_xll.PBD(BI101,"Fund Country","","USD","",""),"N/A"))</f>
        <v/>
      </c>
      <c r="BJ105" t="str" cm="1">
        <f t="array" ref="BJ105">IF(BJ101="","",_xlfn.IFNA(_xll.PBD(BJ101,"Fund Country","","USD","",""),"N/A"))</f>
        <v/>
      </c>
      <c r="BK105" t="str" cm="1">
        <f t="array" ref="BK105">IF(BK101="","",_xlfn.IFNA(_xll.PBD(BK101,"Fund Country","","USD","",""),"N/A"))</f>
        <v/>
      </c>
      <c r="BL105" t="str" cm="1">
        <f t="array" ref="BL105">IF(BL101="","",_xlfn.IFNA(_xll.PBD(BL101,"Fund Country","","USD","",""),"N/A"))</f>
        <v/>
      </c>
      <c r="BM105" t="str" cm="1">
        <f t="array" ref="BM105">IF(BM101="","",_xlfn.IFNA(_xll.PBD(BM101,"Fund Country","","USD","",""),"N/A"))</f>
        <v/>
      </c>
      <c r="BN105" t="str" cm="1">
        <f t="array" ref="BN105">IF(BN101="","",_xlfn.IFNA(_xll.PBD(BN101,"Fund Country","","USD","",""),"N/A"))</f>
        <v/>
      </c>
      <c r="BO105" t="str" cm="1">
        <f t="array" ref="BO105">IF(BO101="","",_xlfn.IFNA(_xll.PBD(BO101,"Fund Country","","USD","",""),"N/A"))</f>
        <v/>
      </c>
      <c r="BP105" t="str" cm="1">
        <f t="array" ref="BP105">IF(BP101="","",_xlfn.IFNA(_xll.PBD(BP101,"Fund Country","","USD","",""),"N/A"))</f>
        <v/>
      </c>
      <c r="BQ105" t="str" cm="1">
        <f t="array" ref="BQ105">IF(BQ101="","",_xlfn.IFNA(_xll.PBD(BQ101,"Fund Country","","USD","",""),"N/A"))</f>
        <v/>
      </c>
      <c r="BR105" t="str" cm="1">
        <f t="array" ref="BR105">IF(BR101="","",_xlfn.IFNA(_xll.PBD(BR101,"Fund Country","","USD","",""),"N/A"))</f>
        <v/>
      </c>
      <c r="BS105" t="str" cm="1">
        <f t="array" ref="BS105">IF(BS101="","",_xlfn.IFNA(_xll.PBD(BS101,"Fund Country","","USD","",""),"N/A"))</f>
        <v/>
      </c>
      <c r="BT105" t="str" cm="1">
        <f t="array" ref="BT105">IF(BT101="","",_xlfn.IFNA(_xll.PBD(BT101,"Fund Country","","USD","",""),"N/A"))</f>
        <v/>
      </c>
      <c r="BU105" t="str" cm="1">
        <f t="array" ref="BU105">IF(BU101="","",_xlfn.IFNA(_xll.PBD(BU101,"Fund Country","","USD","",""),"N/A"))</f>
        <v/>
      </c>
      <c r="BV105" t="str" cm="1">
        <f t="array" ref="BV105">IF(BV101="","",_xlfn.IFNA(_xll.PBD(BV101,"Fund Country","","USD","",""),"N/A"))</f>
        <v/>
      </c>
      <c r="BW105" t="str" cm="1">
        <f t="array" ref="BW105">IF(BW101="","",_xlfn.IFNA(_xll.PBD(BW101,"Fund Country","","USD","",""),"N/A"))</f>
        <v/>
      </c>
      <c r="BX105" t="str" cm="1">
        <f t="array" ref="BX105">IF(BX101="","",_xlfn.IFNA(_xll.PBD(BX101,"Fund Country","","USD","",""),"N/A"))</f>
        <v/>
      </c>
      <c r="BY105" t="str" cm="1">
        <f t="array" ref="BY105">IF(BY101="","",_xlfn.IFNA(_xll.PBD(BY101,"Fund Country","","USD","",""),"N/A"))</f>
        <v/>
      </c>
      <c r="BZ105" t="str" cm="1">
        <f t="array" ref="BZ105">IF(BZ101="","",_xlfn.IFNA(_xll.PBD(BZ101,"Fund Country","","USD","",""),"N/A"))</f>
        <v/>
      </c>
      <c r="CA105" t="str" cm="1">
        <f t="array" ref="CA105">IF(CA101="","",_xlfn.IFNA(_xll.PBD(CA101,"Fund Country","","USD","",""),"N/A"))</f>
        <v/>
      </c>
      <c r="CB105" t="str" cm="1">
        <f t="array" ref="CB105">IF(CB101="","",_xlfn.IFNA(_xll.PBD(CB101,"Fund Country","","USD","",""),"N/A"))</f>
        <v/>
      </c>
      <c r="CC105" t="str" cm="1">
        <f t="array" ref="CC105">IF(CC101="","",_xlfn.IFNA(_xll.PBD(CC101,"Fund Country","","USD","",""),"N/A"))</f>
        <v/>
      </c>
      <c r="CD105" t="str" cm="1">
        <f t="array" ref="CD105">IF(CD101="","",_xlfn.IFNA(_xll.PBD(CD101,"Fund Country","","USD","",""),"N/A"))</f>
        <v/>
      </c>
      <c r="CE105" t="str" cm="1">
        <f t="array" ref="CE105">IF(CE101="","",_xlfn.IFNA(_xll.PBD(CE101,"Fund Country","","USD","",""),"N/A"))</f>
        <v/>
      </c>
      <c r="CF105" t="str" cm="1">
        <f t="array" ref="CF105">IF(CF101="","",_xlfn.IFNA(_xll.PBD(CF101,"Fund Country","","USD","",""),"N/A"))</f>
        <v/>
      </c>
      <c r="CG105" t="str" cm="1">
        <f t="array" ref="CG105">IF(CG101="","",_xlfn.IFNA(_xll.PBD(CG101,"Fund Country","","USD","",""),"N/A"))</f>
        <v/>
      </c>
      <c r="CH105" t="str" cm="1">
        <f t="array" ref="CH105">IF(CH101="","",_xlfn.IFNA(_xll.PBD(CH101,"Fund Country","","USD","",""),"N/A"))</f>
        <v/>
      </c>
      <c r="CI105" t="str" cm="1">
        <f t="array" ref="CI105">IF(CI101="","",_xlfn.IFNA(_xll.PBD(CI101,"Fund Country","","USD","",""),"N/A"))</f>
        <v/>
      </c>
      <c r="CJ105" t="str" cm="1">
        <f t="array" ref="CJ105">IF(CJ101="","",_xlfn.IFNA(_xll.PBD(CJ101,"Fund Country","","USD","",""),"N/A"))</f>
        <v/>
      </c>
      <c r="CK105" t="str" cm="1">
        <f t="array" ref="CK105">IF(CK101="","",_xlfn.IFNA(_xll.PBD(CK101,"Fund Country","","USD","",""),"N/A"))</f>
        <v/>
      </c>
      <c r="CL105" t="str" cm="1">
        <f t="array" ref="CL105">IF(CL101="","",_xlfn.IFNA(_xll.PBD(CL101,"Fund Country","","USD","",""),"N/A"))</f>
        <v/>
      </c>
      <c r="CM105" t="str" cm="1">
        <f t="array" ref="CM105">IF(CM101="","",_xlfn.IFNA(_xll.PBD(CM101,"Fund Country","","USD","",""),"N/A"))</f>
        <v/>
      </c>
      <c r="CN105" t="str" cm="1">
        <f t="array" ref="CN105">IF(CN101="","",_xlfn.IFNA(_xll.PBD(CN101,"Fund Country","","USD","",""),"N/A"))</f>
        <v/>
      </c>
      <c r="CO105" t="str" cm="1">
        <f t="array" ref="CO105">IF(CO101="","",_xlfn.IFNA(_xll.PBD(CO101,"Fund Country","","USD","",""),"N/A"))</f>
        <v/>
      </c>
      <c r="CP105" t="str" cm="1">
        <f t="array" ref="CP105">IF(CP101="","",_xlfn.IFNA(_xll.PBD(CP101,"Fund Country","","USD","",""),"N/A"))</f>
        <v/>
      </c>
      <c r="CQ105" t="str" cm="1">
        <f t="array" ref="CQ105">IF(CQ101="","",_xlfn.IFNA(_xll.PBD(CQ101,"Fund Country","","USD","",""),"N/A"))</f>
        <v/>
      </c>
      <c r="CR105" t="str" cm="1">
        <f t="array" ref="CR105">IF(CR101="","",_xlfn.IFNA(_xll.PBD(CR101,"Fund Country","","USD","",""),"N/A"))</f>
        <v/>
      </c>
      <c r="CS105" t="str" cm="1">
        <f t="array" ref="CS105">IF(CS101="","",_xlfn.IFNA(_xll.PBD(CS101,"Fund Country","","USD","",""),"N/A"))</f>
        <v/>
      </c>
      <c r="CT105" t="str" cm="1">
        <f t="array" ref="CT105">IF(CT101="","",_xlfn.IFNA(_xll.PBD(CT101,"Fund Country","","USD","",""),"N/A"))</f>
        <v/>
      </c>
      <c r="CU105" t="str" cm="1">
        <f t="array" ref="CU105">IF(CU101="","",_xlfn.IFNA(_xll.PBD(CU101,"Fund Country","","USD","",""),"N/A"))</f>
        <v/>
      </c>
      <c r="CV105" t="str" cm="1">
        <f t="array" ref="CV105">IF(CV101="","",_xlfn.IFNA(_xll.PBD(CV101,"Fund Country","","USD","",""),"N/A"))</f>
        <v/>
      </c>
      <c r="CW105" t="str" cm="1">
        <f t="array" ref="CW105">IF(CW101="","",_xlfn.IFNA(_xll.PBD(CW101,"Fund Country","","USD","",""),"N/A"))</f>
        <v/>
      </c>
      <c r="CX105" t="str" cm="1">
        <f t="array" ref="CX105">IF(CX101="","",_xlfn.IFNA(_xll.PBD(CX101,"Fund Country","","USD","",""),"N/A"))</f>
        <v/>
      </c>
      <c r="CY105" t="str" cm="1">
        <f t="array" ref="CY105">IF(CY101="","",_xlfn.IFNA(_xll.PBD(CY101,"Fund Country","","USD","",""),"N/A"))</f>
        <v/>
      </c>
      <c r="CZ105" t="str" cm="1">
        <f t="array" ref="CZ105">IF(CZ101="","",_xlfn.IFNA(_xll.PBD(CZ101,"Fund Country","","USD","",""),"N/A"))</f>
        <v/>
      </c>
      <c r="DA105" t="str" cm="1">
        <f t="array" ref="DA105">IF(DA101="","",_xlfn.IFNA(_xll.PBD(DA101,"Fund Country","","USD","",""),"N/A"))</f>
        <v/>
      </c>
      <c r="DB105" t="str" cm="1">
        <f t="array" ref="DB105">IF(DB101="","",_xlfn.IFNA(_xll.PBD(DB101,"Fund Country","","USD","",""),"N/A"))</f>
        <v/>
      </c>
      <c r="DC105" t="str" cm="1">
        <f t="array" ref="DC105">IF(DC101="","",_xlfn.IFNA(_xll.PBD(DC101,"Fund Country","","USD","",""),"N/A"))</f>
        <v/>
      </c>
      <c r="DD105" t="str" cm="1">
        <f t="array" ref="DD105">IF(DD101="","",_xlfn.IFNA(_xll.PBD(DD101,"Fund Country","","USD","",""),"N/A"))</f>
        <v/>
      </c>
      <c r="DE105" t="str" cm="1">
        <f t="array" ref="DE105">IF(DE101="","",_xlfn.IFNA(_xll.PBD(DE101,"Fund Country","","USD","",""),"N/A"))</f>
        <v/>
      </c>
      <c r="DF105" t="str" cm="1">
        <f t="array" ref="DF105">IF(DF101="","",_xlfn.IFNA(_xll.PBD(DF101,"Fund Country","","USD","",""),"N/A"))</f>
        <v/>
      </c>
      <c r="DG105" t="str" cm="1">
        <f t="array" ref="DG105">IF(DG101="","",_xlfn.IFNA(_xll.PBD(DG101,"Fund Country","","USD","",""),"N/A"))</f>
        <v/>
      </c>
      <c r="DH105" t="str" cm="1">
        <f t="array" ref="DH105">IF(DH101="","",_xlfn.IFNA(_xll.PBD(DH101,"Fund Country","","USD","",""),"N/A"))</f>
        <v/>
      </c>
      <c r="DI105" t="str" cm="1">
        <f t="array" ref="DI105">IF(DI101="","",_xlfn.IFNA(_xll.PBD(DI101,"Fund Country","","USD","",""),"N/A"))</f>
        <v/>
      </c>
      <c r="DJ105" t="str" cm="1">
        <f t="array" ref="DJ105">IF(DJ101="","",_xlfn.IFNA(_xll.PBD(DJ101,"Fund Country","","USD","",""),"N/A"))</f>
        <v/>
      </c>
      <c r="DK105" t="str" cm="1">
        <f t="array" ref="DK105">IF(DK101="","",_xlfn.IFNA(_xll.PBD(DK101,"Fund Country","","USD","",""),"N/A"))</f>
        <v/>
      </c>
      <c r="DL105" t="str" cm="1">
        <f t="array" ref="DL105">IF(DL101="","",_xlfn.IFNA(_xll.PBD(DL101,"Fund Country","","USD","",""),"N/A"))</f>
        <v/>
      </c>
      <c r="DM105" t="str" cm="1">
        <f t="array" ref="DM105">IF(DM101="","",_xlfn.IFNA(_xll.PBD(DM101,"Fund Country","","USD","",""),"N/A"))</f>
        <v/>
      </c>
      <c r="DN105" t="str" cm="1">
        <f t="array" ref="DN105">IF(DN101="","",_xlfn.IFNA(_xll.PBD(DN101,"Fund Country","","USD","",""),"N/A"))</f>
        <v/>
      </c>
      <c r="DO105" t="str" cm="1">
        <f t="array" ref="DO105">IF(DO101="","",_xlfn.IFNA(_xll.PBD(DO101,"Fund Country","","USD","",""),"N/A"))</f>
        <v/>
      </c>
      <c r="DP105" t="str" cm="1">
        <f t="array" ref="DP105">IF(DP101="","",_xlfn.IFNA(_xll.PBD(DP101,"Fund Country","","USD","",""),"N/A"))</f>
        <v/>
      </c>
      <c r="DQ105" t="str" cm="1">
        <f t="array" ref="DQ105">IF(DQ101="","",_xlfn.IFNA(_xll.PBD(DQ101,"Fund Country","","USD","",""),"N/A"))</f>
        <v/>
      </c>
      <c r="DR105" t="str" cm="1">
        <f t="array" ref="DR105">IF(DR101="","",_xlfn.IFNA(_xll.PBD(DR101,"Fund Country","","USD","",""),"N/A"))</f>
        <v/>
      </c>
      <c r="DS105" t="str" cm="1">
        <f t="array" ref="DS105">IF(DS101="","",_xlfn.IFNA(_xll.PBD(DS101,"Fund Country","","USD","",""),"N/A"))</f>
        <v/>
      </c>
      <c r="DT105" t="str" cm="1">
        <f t="array" ref="DT105">IF(DT101="","",_xlfn.IFNA(_xll.PBD(DT101,"Fund Country","","USD","",""),"N/A"))</f>
        <v/>
      </c>
      <c r="DU105" t="str" cm="1">
        <f t="array" ref="DU105">IF(DU101="","",_xlfn.IFNA(_xll.PBD(DU101,"Fund Country","","USD","",""),"N/A"))</f>
        <v/>
      </c>
      <c r="DV105" t="str" cm="1">
        <f t="array" ref="DV105">IF(DV101="","",_xlfn.IFNA(_xll.PBD(DV101,"Fund Country","","USD","",""),"N/A"))</f>
        <v/>
      </c>
    </row>
    <row r="106" spans="2:126" x14ac:dyDescent="0.2">
      <c r="B106" t="s">
        <v>2680</v>
      </c>
      <c r="C106" t="str" cm="1">
        <f t="array" aca="1" ref="C106" ca="1">IF(C101="","",_xlfn.IFNA(_xll.PBD(C101,"Fund Geographic Preferences","","USD","",""),"N/A"))</f>
        <v/>
      </c>
      <c r="D106" t="str" cm="1">
        <f t="array" ref="D106">IF(D101="","",_xlfn.IFNA(_xll.PBD(D101,"Fund Geographic Preferences","","USD","",""),"N/A"))</f>
        <v/>
      </c>
      <c r="E106" t="str" cm="1">
        <f t="array" ref="E106">IF(E101="","",_xlfn.IFNA(_xll.PBD(E101,"Fund Geographic Preferences","","USD","",""),"N/A"))</f>
        <v/>
      </c>
      <c r="F106" t="str" cm="1">
        <f t="array" ref="F106">IF(F101="","",_xlfn.IFNA(_xll.PBD(F101,"Fund Geographic Preferences","","USD","",""),"N/A"))</f>
        <v/>
      </c>
      <c r="G106" t="str" cm="1">
        <f t="array" ref="G106">IF(G101="","",_xlfn.IFNA(_xll.PBD(G101,"Fund Geographic Preferences","","USD","",""),"N/A"))</f>
        <v/>
      </c>
      <c r="H106" t="str" cm="1">
        <f t="array" ref="H106">IF(H101="","",_xlfn.IFNA(_xll.PBD(H101,"Fund Geographic Preferences","","USD","",""),"N/A"))</f>
        <v/>
      </c>
      <c r="I106" t="str" cm="1">
        <f t="array" ref="I106">IF(I101="","",_xlfn.IFNA(_xll.PBD(I101,"Fund Geographic Preferences","","USD","",""),"N/A"))</f>
        <v/>
      </c>
      <c r="J106" t="str" cm="1">
        <f t="array" ref="J106">IF(J101="","",_xlfn.IFNA(_xll.PBD(J101,"Fund Geographic Preferences","","USD","",""),"N/A"))</f>
        <v/>
      </c>
      <c r="K106" t="str" cm="1">
        <f t="array" ref="K106">IF(K101="","",_xlfn.IFNA(_xll.PBD(K101,"Fund Geographic Preferences","","USD","",""),"N/A"))</f>
        <v/>
      </c>
      <c r="L106" t="str" cm="1">
        <f t="array" ref="L106">IF(L101="","",_xlfn.IFNA(_xll.PBD(L101,"Fund Geographic Preferences","","USD","",""),"N/A"))</f>
        <v/>
      </c>
      <c r="M106" t="str" cm="1">
        <f t="array" ref="M106">IF(M101="","",_xlfn.IFNA(_xll.PBD(M101,"Fund Geographic Preferences","","USD","",""),"N/A"))</f>
        <v/>
      </c>
      <c r="N106" t="str" cm="1">
        <f t="array" ref="N106">IF(N101="","",_xlfn.IFNA(_xll.PBD(N101,"Fund Geographic Preferences","","USD","",""),"N/A"))</f>
        <v/>
      </c>
      <c r="O106" t="str" cm="1">
        <f t="array" ref="O106">IF(O101="","",_xlfn.IFNA(_xll.PBD(O101,"Fund Geographic Preferences","","USD","",""),"N/A"))</f>
        <v/>
      </c>
      <c r="P106" t="str" cm="1">
        <f t="array" ref="P106">IF(P101="","",_xlfn.IFNA(_xll.PBD(P101,"Fund Geographic Preferences","","USD","",""),"N/A"))</f>
        <v/>
      </c>
      <c r="Q106" t="str" cm="1">
        <f t="array" ref="Q106">IF(Q101="","",_xlfn.IFNA(_xll.PBD(Q101,"Fund Geographic Preferences","","USD","",""),"N/A"))</f>
        <v/>
      </c>
      <c r="R106" t="str" cm="1">
        <f t="array" ref="R106">IF(R101="","",_xlfn.IFNA(_xll.PBD(R101,"Fund Geographic Preferences","","USD","",""),"N/A"))</f>
        <v/>
      </c>
      <c r="S106" t="str" cm="1">
        <f t="array" ref="S106">IF(S101="","",_xlfn.IFNA(_xll.PBD(S101,"Fund Geographic Preferences","","USD","",""),"N/A"))</f>
        <v/>
      </c>
      <c r="T106" t="str" cm="1">
        <f t="array" ref="T106">IF(T101="","",_xlfn.IFNA(_xll.PBD(T101,"Fund Geographic Preferences","","USD","",""),"N/A"))</f>
        <v/>
      </c>
      <c r="U106" t="str" cm="1">
        <f t="array" ref="U106">IF(U101="","",_xlfn.IFNA(_xll.PBD(U101,"Fund Geographic Preferences","","USD","",""),"N/A"))</f>
        <v/>
      </c>
      <c r="V106" t="str" cm="1">
        <f t="array" ref="V106">IF(V101="","",_xlfn.IFNA(_xll.PBD(V101,"Fund Geographic Preferences","","USD","",""),"N/A"))</f>
        <v/>
      </c>
      <c r="W106" t="str" cm="1">
        <f t="array" ref="W106">IF(W101="","",_xlfn.IFNA(_xll.PBD(W101,"Fund Geographic Preferences","","USD","",""),"N/A"))</f>
        <v/>
      </c>
      <c r="X106" t="str" cm="1">
        <f t="array" ref="X106">IF(X101="","",_xlfn.IFNA(_xll.PBD(X101,"Fund Geographic Preferences","","USD","",""),"N/A"))</f>
        <v/>
      </c>
      <c r="Y106" t="str" cm="1">
        <f t="array" ref="Y106">IF(Y101="","",_xlfn.IFNA(_xll.PBD(Y101,"Fund Geographic Preferences","","USD","",""),"N/A"))</f>
        <v/>
      </c>
      <c r="Z106" t="str" cm="1">
        <f t="array" ref="Z106">IF(Z101="","",_xlfn.IFNA(_xll.PBD(Z101,"Fund Geographic Preferences","","USD","",""),"N/A"))</f>
        <v/>
      </c>
      <c r="AA106" t="str" cm="1">
        <f t="array" ref="AA106">IF(AA101="","",_xlfn.IFNA(_xll.PBD(AA101,"Fund Geographic Preferences","","USD","",""),"N/A"))</f>
        <v/>
      </c>
      <c r="AB106" t="str" cm="1">
        <f t="array" ref="AB106">IF(AB101="","",_xlfn.IFNA(_xll.PBD(AB101,"Fund Geographic Preferences","","USD","",""),"N/A"))</f>
        <v/>
      </c>
      <c r="AC106" t="str" cm="1">
        <f t="array" ref="AC106">IF(AC101="","",_xlfn.IFNA(_xll.PBD(AC101,"Fund Geographic Preferences","","USD","",""),"N/A"))</f>
        <v/>
      </c>
      <c r="AD106" t="str" cm="1">
        <f t="array" ref="AD106">IF(AD101="","",_xlfn.IFNA(_xll.PBD(AD101,"Fund Geographic Preferences","","USD","",""),"N/A"))</f>
        <v/>
      </c>
      <c r="AE106" t="str" cm="1">
        <f t="array" ref="AE106">IF(AE101="","",_xlfn.IFNA(_xll.PBD(AE101,"Fund Geographic Preferences","","USD","",""),"N/A"))</f>
        <v/>
      </c>
      <c r="AF106" t="str" cm="1">
        <f t="array" ref="AF106">IF(AF101="","",_xlfn.IFNA(_xll.PBD(AF101,"Fund Geographic Preferences","","USD","",""),"N/A"))</f>
        <v/>
      </c>
      <c r="AG106" t="str" cm="1">
        <f t="array" ref="AG106">IF(AG101="","",_xlfn.IFNA(_xll.PBD(AG101,"Fund Geographic Preferences","","USD","",""),"N/A"))</f>
        <v/>
      </c>
      <c r="AH106" t="str" cm="1">
        <f t="array" ref="AH106">IF(AH101="","",_xlfn.IFNA(_xll.PBD(AH101,"Fund Geographic Preferences","","USD","",""),"N/A"))</f>
        <v/>
      </c>
      <c r="AI106" t="str" cm="1">
        <f t="array" ref="AI106">IF(AI101="","",_xlfn.IFNA(_xll.PBD(AI101,"Fund Geographic Preferences","","USD","",""),"N/A"))</f>
        <v/>
      </c>
      <c r="AJ106" t="str" cm="1">
        <f t="array" ref="AJ106">IF(AJ101="","",_xlfn.IFNA(_xll.PBD(AJ101,"Fund Geographic Preferences","","USD","",""),"N/A"))</f>
        <v/>
      </c>
      <c r="AK106" t="str" cm="1">
        <f t="array" ref="AK106">IF(AK101="","",_xlfn.IFNA(_xll.PBD(AK101,"Fund Geographic Preferences","","USD","",""),"N/A"))</f>
        <v/>
      </c>
      <c r="AL106" t="str" cm="1">
        <f t="array" ref="AL106">IF(AL101="","",_xlfn.IFNA(_xll.PBD(AL101,"Fund Geographic Preferences","","USD","",""),"N/A"))</f>
        <v/>
      </c>
      <c r="AM106" t="str" cm="1">
        <f t="array" ref="AM106">IF(AM101="","",_xlfn.IFNA(_xll.PBD(AM101,"Fund Geographic Preferences","","USD","",""),"N/A"))</f>
        <v/>
      </c>
      <c r="AN106" t="str" cm="1">
        <f t="array" ref="AN106">IF(AN101="","",_xlfn.IFNA(_xll.PBD(AN101,"Fund Geographic Preferences","","USD","",""),"N/A"))</f>
        <v/>
      </c>
      <c r="AO106" t="str" cm="1">
        <f t="array" ref="AO106">IF(AO101="","",_xlfn.IFNA(_xll.PBD(AO101,"Fund Geographic Preferences","","USD","",""),"N/A"))</f>
        <v/>
      </c>
      <c r="AP106" t="str" cm="1">
        <f t="array" ref="AP106">IF(AP101="","",_xlfn.IFNA(_xll.PBD(AP101,"Fund Geographic Preferences","","USD","",""),"N/A"))</f>
        <v/>
      </c>
      <c r="AQ106" t="str" cm="1">
        <f t="array" ref="AQ106">IF(AQ101="","",_xlfn.IFNA(_xll.PBD(AQ101,"Fund Geographic Preferences","","USD","",""),"N/A"))</f>
        <v/>
      </c>
      <c r="AR106" t="str" cm="1">
        <f t="array" ref="AR106">IF(AR101="","",_xlfn.IFNA(_xll.PBD(AR101,"Fund Geographic Preferences","","USD","",""),"N/A"))</f>
        <v/>
      </c>
      <c r="AS106" t="str" cm="1">
        <f t="array" ref="AS106">IF(AS101="","",_xlfn.IFNA(_xll.PBD(AS101,"Fund Geographic Preferences","","USD","",""),"N/A"))</f>
        <v/>
      </c>
      <c r="AT106" t="str" cm="1">
        <f t="array" ref="AT106">IF(AT101="","",_xlfn.IFNA(_xll.PBD(AT101,"Fund Geographic Preferences","","USD","",""),"N/A"))</f>
        <v/>
      </c>
      <c r="AU106" t="str" cm="1">
        <f t="array" ref="AU106">IF(AU101="","",_xlfn.IFNA(_xll.PBD(AU101,"Fund Geographic Preferences","","USD","",""),"N/A"))</f>
        <v/>
      </c>
      <c r="AV106" t="str" cm="1">
        <f t="array" ref="AV106">IF(AV101="","",_xlfn.IFNA(_xll.PBD(AV101,"Fund Geographic Preferences","","USD","",""),"N/A"))</f>
        <v/>
      </c>
      <c r="AW106" t="str" cm="1">
        <f t="array" ref="AW106">IF(AW101="","",_xlfn.IFNA(_xll.PBD(AW101,"Fund Geographic Preferences","","USD","",""),"N/A"))</f>
        <v/>
      </c>
      <c r="AX106" t="str" cm="1">
        <f t="array" ref="AX106">IF(AX101="","",_xlfn.IFNA(_xll.PBD(AX101,"Fund Geographic Preferences","","USD","",""),"N/A"))</f>
        <v/>
      </c>
      <c r="AY106" t="str" cm="1">
        <f t="array" ref="AY106">IF(AY101="","",_xlfn.IFNA(_xll.PBD(AY101,"Fund Geographic Preferences","","USD","",""),"N/A"))</f>
        <v/>
      </c>
      <c r="AZ106" t="str" cm="1">
        <f t="array" ref="AZ106">IF(AZ101="","",_xlfn.IFNA(_xll.PBD(AZ101,"Fund Geographic Preferences","","USD","",""),"N/A"))</f>
        <v/>
      </c>
      <c r="BA106" t="str" cm="1">
        <f t="array" ref="BA106">IF(BA101="","",_xlfn.IFNA(_xll.PBD(BA101,"Fund Geographic Preferences","","USD","",""),"N/A"))</f>
        <v/>
      </c>
      <c r="BB106" t="str" cm="1">
        <f t="array" ref="BB106">IF(BB101="","",_xlfn.IFNA(_xll.PBD(BB101,"Fund Geographic Preferences","","USD","",""),"N/A"))</f>
        <v/>
      </c>
      <c r="BC106" t="str" cm="1">
        <f t="array" ref="BC106">IF(BC101="","",_xlfn.IFNA(_xll.PBD(BC101,"Fund Geographic Preferences","","USD","",""),"N/A"))</f>
        <v/>
      </c>
      <c r="BD106" t="str" cm="1">
        <f t="array" ref="BD106">IF(BD101="","",_xlfn.IFNA(_xll.PBD(BD101,"Fund Geographic Preferences","","USD","",""),"N/A"))</f>
        <v/>
      </c>
      <c r="BE106" t="str" cm="1">
        <f t="array" ref="BE106">IF(BE101="","",_xlfn.IFNA(_xll.PBD(BE101,"Fund Geographic Preferences","","USD","",""),"N/A"))</f>
        <v/>
      </c>
      <c r="BF106" t="str" cm="1">
        <f t="array" ref="BF106">IF(BF101="","",_xlfn.IFNA(_xll.PBD(BF101,"Fund Geographic Preferences","","USD","",""),"N/A"))</f>
        <v/>
      </c>
      <c r="BG106" t="str" cm="1">
        <f t="array" ref="BG106">IF(BG101="","",_xlfn.IFNA(_xll.PBD(BG101,"Fund Geographic Preferences","","USD","",""),"N/A"))</f>
        <v/>
      </c>
      <c r="BH106" t="str" cm="1">
        <f t="array" ref="BH106">IF(BH101="","",_xlfn.IFNA(_xll.PBD(BH101,"Fund Geographic Preferences","","USD","",""),"N/A"))</f>
        <v/>
      </c>
      <c r="BI106" t="str" cm="1">
        <f t="array" ref="BI106">IF(BI101="","",_xlfn.IFNA(_xll.PBD(BI101,"Fund Geographic Preferences","","USD","",""),"N/A"))</f>
        <v/>
      </c>
      <c r="BJ106" t="str" cm="1">
        <f t="array" ref="BJ106">IF(BJ101="","",_xlfn.IFNA(_xll.PBD(BJ101,"Fund Geographic Preferences","","USD","",""),"N/A"))</f>
        <v/>
      </c>
      <c r="BK106" t="str" cm="1">
        <f t="array" ref="BK106">IF(BK101="","",_xlfn.IFNA(_xll.PBD(BK101,"Fund Geographic Preferences","","USD","",""),"N/A"))</f>
        <v/>
      </c>
      <c r="BL106" t="str" cm="1">
        <f t="array" ref="BL106">IF(BL101="","",_xlfn.IFNA(_xll.PBD(BL101,"Fund Geographic Preferences","","USD","",""),"N/A"))</f>
        <v/>
      </c>
      <c r="BM106" t="str" cm="1">
        <f t="array" ref="BM106">IF(BM101="","",_xlfn.IFNA(_xll.PBD(BM101,"Fund Geographic Preferences","","USD","",""),"N/A"))</f>
        <v/>
      </c>
      <c r="BN106" t="str" cm="1">
        <f t="array" ref="BN106">IF(BN101="","",_xlfn.IFNA(_xll.PBD(BN101,"Fund Geographic Preferences","","USD","",""),"N/A"))</f>
        <v/>
      </c>
      <c r="BO106" t="str" cm="1">
        <f t="array" ref="BO106">IF(BO101="","",_xlfn.IFNA(_xll.PBD(BO101,"Fund Geographic Preferences","","USD","",""),"N/A"))</f>
        <v/>
      </c>
      <c r="BP106" t="str" cm="1">
        <f t="array" ref="BP106">IF(BP101="","",_xlfn.IFNA(_xll.PBD(BP101,"Fund Geographic Preferences","","USD","",""),"N/A"))</f>
        <v/>
      </c>
      <c r="BQ106" t="str" cm="1">
        <f t="array" ref="BQ106">IF(BQ101="","",_xlfn.IFNA(_xll.PBD(BQ101,"Fund Geographic Preferences","","USD","",""),"N/A"))</f>
        <v/>
      </c>
      <c r="BR106" t="str" cm="1">
        <f t="array" ref="BR106">IF(BR101="","",_xlfn.IFNA(_xll.PBD(BR101,"Fund Geographic Preferences","","USD","",""),"N/A"))</f>
        <v/>
      </c>
      <c r="BS106" t="str" cm="1">
        <f t="array" ref="BS106">IF(BS101="","",_xlfn.IFNA(_xll.PBD(BS101,"Fund Geographic Preferences","","USD","",""),"N/A"))</f>
        <v/>
      </c>
      <c r="BT106" t="str" cm="1">
        <f t="array" ref="BT106">IF(BT101="","",_xlfn.IFNA(_xll.PBD(BT101,"Fund Geographic Preferences","","USD","",""),"N/A"))</f>
        <v/>
      </c>
      <c r="BU106" t="str" cm="1">
        <f t="array" ref="BU106">IF(BU101="","",_xlfn.IFNA(_xll.PBD(BU101,"Fund Geographic Preferences","","USD","",""),"N/A"))</f>
        <v/>
      </c>
      <c r="BV106" t="str" cm="1">
        <f t="array" ref="BV106">IF(BV101="","",_xlfn.IFNA(_xll.PBD(BV101,"Fund Geographic Preferences","","USD","",""),"N/A"))</f>
        <v/>
      </c>
      <c r="BW106" t="str" cm="1">
        <f t="array" ref="BW106">IF(BW101="","",_xlfn.IFNA(_xll.PBD(BW101,"Fund Geographic Preferences","","USD","",""),"N/A"))</f>
        <v/>
      </c>
      <c r="BX106" t="str" cm="1">
        <f t="array" ref="BX106">IF(BX101="","",_xlfn.IFNA(_xll.PBD(BX101,"Fund Geographic Preferences","","USD","",""),"N/A"))</f>
        <v/>
      </c>
      <c r="BY106" t="str" cm="1">
        <f t="array" ref="BY106">IF(BY101="","",_xlfn.IFNA(_xll.PBD(BY101,"Fund Geographic Preferences","","USD","",""),"N/A"))</f>
        <v/>
      </c>
      <c r="BZ106" t="str" cm="1">
        <f t="array" ref="BZ106">IF(BZ101="","",_xlfn.IFNA(_xll.PBD(BZ101,"Fund Geographic Preferences","","USD","",""),"N/A"))</f>
        <v/>
      </c>
      <c r="CA106" t="str" cm="1">
        <f t="array" ref="CA106">IF(CA101="","",_xlfn.IFNA(_xll.PBD(CA101,"Fund Geographic Preferences","","USD","",""),"N/A"))</f>
        <v/>
      </c>
      <c r="CB106" t="str" cm="1">
        <f t="array" ref="CB106">IF(CB101="","",_xlfn.IFNA(_xll.PBD(CB101,"Fund Geographic Preferences","","USD","",""),"N/A"))</f>
        <v/>
      </c>
      <c r="CC106" t="str" cm="1">
        <f t="array" ref="CC106">IF(CC101="","",_xlfn.IFNA(_xll.PBD(CC101,"Fund Geographic Preferences","","USD","",""),"N/A"))</f>
        <v/>
      </c>
      <c r="CD106" t="str" cm="1">
        <f t="array" ref="CD106">IF(CD101="","",_xlfn.IFNA(_xll.PBD(CD101,"Fund Geographic Preferences","","USD","",""),"N/A"))</f>
        <v/>
      </c>
      <c r="CE106" t="str" cm="1">
        <f t="array" ref="CE106">IF(CE101="","",_xlfn.IFNA(_xll.PBD(CE101,"Fund Geographic Preferences","","USD","",""),"N/A"))</f>
        <v/>
      </c>
      <c r="CF106" t="str" cm="1">
        <f t="array" ref="CF106">IF(CF101="","",_xlfn.IFNA(_xll.PBD(CF101,"Fund Geographic Preferences","","USD","",""),"N/A"))</f>
        <v/>
      </c>
      <c r="CG106" t="str" cm="1">
        <f t="array" ref="CG106">IF(CG101="","",_xlfn.IFNA(_xll.PBD(CG101,"Fund Geographic Preferences","","USD","",""),"N/A"))</f>
        <v/>
      </c>
      <c r="CH106" t="str" cm="1">
        <f t="array" ref="CH106">IF(CH101="","",_xlfn.IFNA(_xll.PBD(CH101,"Fund Geographic Preferences","","USD","",""),"N/A"))</f>
        <v/>
      </c>
      <c r="CI106" t="str" cm="1">
        <f t="array" ref="CI106">IF(CI101="","",_xlfn.IFNA(_xll.PBD(CI101,"Fund Geographic Preferences","","USD","",""),"N/A"))</f>
        <v/>
      </c>
      <c r="CJ106" t="str" cm="1">
        <f t="array" ref="CJ106">IF(CJ101="","",_xlfn.IFNA(_xll.PBD(CJ101,"Fund Geographic Preferences","","USD","",""),"N/A"))</f>
        <v/>
      </c>
      <c r="CK106" t="str" cm="1">
        <f t="array" ref="CK106">IF(CK101="","",_xlfn.IFNA(_xll.PBD(CK101,"Fund Geographic Preferences","","USD","",""),"N/A"))</f>
        <v/>
      </c>
      <c r="CL106" t="str" cm="1">
        <f t="array" ref="CL106">IF(CL101="","",_xlfn.IFNA(_xll.PBD(CL101,"Fund Geographic Preferences","","USD","",""),"N/A"))</f>
        <v/>
      </c>
      <c r="CM106" t="str" cm="1">
        <f t="array" ref="CM106">IF(CM101="","",_xlfn.IFNA(_xll.PBD(CM101,"Fund Geographic Preferences","","USD","",""),"N/A"))</f>
        <v/>
      </c>
      <c r="CN106" t="str" cm="1">
        <f t="array" ref="CN106">IF(CN101="","",_xlfn.IFNA(_xll.PBD(CN101,"Fund Geographic Preferences","","USD","",""),"N/A"))</f>
        <v/>
      </c>
      <c r="CO106" t="str" cm="1">
        <f t="array" ref="CO106">IF(CO101="","",_xlfn.IFNA(_xll.PBD(CO101,"Fund Geographic Preferences","","USD","",""),"N/A"))</f>
        <v/>
      </c>
      <c r="CP106" t="str" cm="1">
        <f t="array" ref="CP106">IF(CP101="","",_xlfn.IFNA(_xll.PBD(CP101,"Fund Geographic Preferences","","USD","",""),"N/A"))</f>
        <v/>
      </c>
      <c r="CQ106" t="str" cm="1">
        <f t="array" ref="CQ106">IF(CQ101="","",_xlfn.IFNA(_xll.PBD(CQ101,"Fund Geographic Preferences","","USD","",""),"N/A"))</f>
        <v/>
      </c>
      <c r="CR106" t="str" cm="1">
        <f t="array" ref="CR106">IF(CR101="","",_xlfn.IFNA(_xll.PBD(CR101,"Fund Geographic Preferences","","USD","",""),"N/A"))</f>
        <v/>
      </c>
      <c r="CS106" t="str" cm="1">
        <f t="array" ref="CS106">IF(CS101="","",_xlfn.IFNA(_xll.PBD(CS101,"Fund Geographic Preferences","","USD","",""),"N/A"))</f>
        <v/>
      </c>
      <c r="CT106" t="str" cm="1">
        <f t="array" ref="CT106">IF(CT101="","",_xlfn.IFNA(_xll.PBD(CT101,"Fund Geographic Preferences","","USD","",""),"N/A"))</f>
        <v/>
      </c>
      <c r="CU106" t="str" cm="1">
        <f t="array" ref="CU106">IF(CU101="","",_xlfn.IFNA(_xll.PBD(CU101,"Fund Geographic Preferences","","USD","",""),"N/A"))</f>
        <v/>
      </c>
      <c r="CV106" t="str" cm="1">
        <f t="array" ref="CV106">IF(CV101="","",_xlfn.IFNA(_xll.PBD(CV101,"Fund Geographic Preferences","","USD","",""),"N/A"))</f>
        <v/>
      </c>
      <c r="CW106" t="str" cm="1">
        <f t="array" ref="CW106">IF(CW101="","",_xlfn.IFNA(_xll.PBD(CW101,"Fund Geographic Preferences","","USD","",""),"N/A"))</f>
        <v/>
      </c>
      <c r="CX106" t="str" cm="1">
        <f t="array" ref="CX106">IF(CX101="","",_xlfn.IFNA(_xll.PBD(CX101,"Fund Geographic Preferences","","USD","",""),"N/A"))</f>
        <v/>
      </c>
      <c r="CY106" t="str" cm="1">
        <f t="array" ref="CY106">IF(CY101="","",_xlfn.IFNA(_xll.PBD(CY101,"Fund Geographic Preferences","","USD","",""),"N/A"))</f>
        <v/>
      </c>
      <c r="CZ106" t="str" cm="1">
        <f t="array" ref="CZ106">IF(CZ101="","",_xlfn.IFNA(_xll.PBD(CZ101,"Fund Geographic Preferences","","USD","",""),"N/A"))</f>
        <v/>
      </c>
      <c r="DA106" t="str" cm="1">
        <f t="array" ref="DA106">IF(DA101="","",_xlfn.IFNA(_xll.PBD(DA101,"Fund Geographic Preferences","","USD","",""),"N/A"))</f>
        <v/>
      </c>
      <c r="DB106" t="str" cm="1">
        <f t="array" ref="DB106">IF(DB101="","",_xlfn.IFNA(_xll.PBD(DB101,"Fund Geographic Preferences","","USD","",""),"N/A"))</f>
        <v/>
      </c>
      <c r="DC106" t="str" cm="1">
        <f t="array" ref="DC106">IF(DC101="","",_xlfn.IFNA(_xll.PBD(DC101,"Fund Geographic Preferences","","USD","",""),"N/A"))</f>
        <v/>
      </c>
      <c r="DD106" t="str" cm="1">
        <f t="array" ref="DD106">IF(DD101="","",_xlfn.IFNA(_xll.PBD(DD101,"Fund Geographic Preferences","","USD","",""),"N/A"))</f>
        <v/>
      </c>
      <c r="DE106" t="str" cm="1">
        <f t="array" ref="DE106">IF(DE101="","",_xlfn.IFNA(_xll.PBD(DE101,"Fund Geographic Preferences","","USD","",""),"N/A"))</f>
        <v/>
      </c>
      <c r="DF106" t="str" cm="1">
        <f t="array" ref="DF106">IF(DF101="","",_xlfn.IFNA(_xll.PBD(DF101,"Fund Geographic Preferences","","USD","",""),"N/A"))</f>
        <v/>
      </c>
      <c r="DG106" t="str" cm="1">
        <f t="array" ref="DG106">IF(DG101="","",_xlfn.IFNA(_xll.PBD(DG101,"Fund Geographic Preferences","","USD","",""),"N/A"))</f>
        <v/>
      </c>
      <c r="DH106" t="str" cm="1">
        <f t="array" ref="DH106">IF(DH101="","",_xlfn.IFNA(_xll.PBD(DH101,"Fund Geographic Preferences","","USD","",""),"N/A"))</f>
        <v/>
      </c>
      <c r="DI106" t="str" cm="1">
        <f t="array" ref="DI106">IF(DI101="","",_xlfn.IFNA(_xll.PBD(DI101,"Fund Geographic Preferences","","USD","",""),"N/A"))</f>
        <v/>
      </c>
      <c r="DJ106" t="str" cm="1">
        <f t="array" ref="DJ106">IF(DJ101="","",_xlfn.IFNA(_xll.PBD(DJ101,"Fund Geographic Preferences","","USD","",""),"N/A"))</f>
        <v/>
      </c>
      <c r="DK106" t="str" cm="1">
        <f t="array" ref="DK106">IF(DK101="","",_xlfn.IFNA(_xll.PBD(DK101,"Fund Geographic Preferences","","USD","",""),"N/A"))</f>
        <v/>
      </c>
      <c r="DL106" t="str" cm="1">
        <f t="array" ref="DL106">IF(DL101="","",_xlfn.IFNA(_xll.PBD(DL101,"Fund Geographic Preferences","","USD","",""),"N/A"))</f>
        <v/>
      </c>
      <c r="DM106" t="str" cm="1">
        <f t="array" ref="DM106">IF(DM101="","",_xlfn.IFNA(_xll.PBD(DM101,"Fund Geographic Preferences","","USD","",""),"N/A"))</f>
        <v/>
      </c>
      <c r="DN106" t="str" cm="1">
        <f t="array" ref="DN106">IF(DN101="","",_xlfn.IFNA(_xll.PBD(DN101,"Fund Geographic Preferences","","USD","",""),"N/A"))</f>
        <v/>
      </c>
      <c r="DO106" t="str" cm="1">
        <f t="array" ref="DO106">IF(DO101="","",_xlfn.IFNA(_xll.PBD(DO101,"Fund Geographic Preferences","","USD","",""),"N/A"))</f>
        <v/>
      </c>
      <c r="DP106" t="str" cm="1">
        <f t="array" ref="DP106">IF(DP101="","",_xlfn.IFNA(_xll.PBD(DP101,"Fund Geographic Preferences","","USD","",""),"N/A"))</f>
        <v/>
      </c>
      <c r="DQ106" t="str" cm="1">
        <f t="array" ref="DQ106">IF(DQ101="","",_xlfn.IFNA(_xll.PBD(DQ101,"Fund Geographic Preferences","","USD","",""),"N/A"))</f>
        <v/>
      </c>
      <c r="DR106" t="str" cm="1">
        <f t="array" ref="DR106">IF(DR101="","",_xlfn.IFNA(_xll.PBD(DR101,"Fund Geographic Preferences","","USD","",""),"N/A"))</f>
        <v/>
      </c>
      <c r="DS106" t="str" cm="1">
        <f t="array" ref="DS106">IF(DS101="","",_xlfn.IFNA(_xll.PBD(DS101,"Fund Geographic Preferences","","USD","",""),"N/A"))</f>
        <v/>
      </c>
      <c r="DT106" t="str" cm="1">
        <f t="array" ref="DT106">IF(DT101="","",_xlfn.IFNA(_xll.PBD(DT101,"Fund Geographic Preferences","","USD","",""),"N/A"))</f>
        <v/>
      </c>
      <c r="DU106" t="str" cm="1">
        <f t="array" ref="DU106">IF(DU101="","",_xlfn.IFNA(_xll.PBD(DU101,"Fund Geographic Preferences","","USD","",""),"N/A"))</f>
        <v/>
      </c>
      <c r="DV106" t="str" cm="1">
        <f t="array" ref="DV106">IF(DV101="","",_xlfn.IFNA(_xll.PBD(DV101,"Fund Geographic Preferences","","USD","",""),"N/A"))</f>
        <v/>
      </c>
    </row>
    <row r="107" spans="2:126" x14ac:dyDescent="0.2">
      <c r="B107" t="s">
        <v>117</v>
      </c>
      <c r="C107" t="str" cm="1">
        <f t="array" aca="1" ref="C107" ca="1">IF(C101="","",_xlfn.IFNA(_xll.PBD(C101,"Fund Dry Powder Amount","","USD","",""),"N/A"))</f>
        <v/>
      </c>
      <c r="D107" t="str" cm="1">
        <f t="array" ref="D107">IF(D101="","",_xlfn.IFNA(_xll.PBD(D101,"Fund Dry Powder Amount","","USD","",""),"N/A"))</f>
        <v/>
      </c>
      <c r="E107" t="str" cm="1">
        <f t="array" ref="E107">IF(E101="","",_xlfn.IFNA(_xll.PBD(E101,"Fund Dry Powder Amount","","USD","",""),"N/A"))</f>
        <v/>
      </c>
      <c r="F107" t="str" cm="1">
        <f t="array" ref="F107">IF(F101="","",_xlfn.IFNA(_xll.PBD(F101,"Fund Dry Powder Amount","","USD","",""),"N/A"))</f>
        <v/>
      </c>
      <c r="G107" t="str" cm="1">
        <f t="array" ref="G107">IF(G101="","",_xlfn.IFNA(_xll.PBD(G101,"Fund Dry Powder Amount","","USD","",""),"N/A"))</f>
        <v/>
      </c>
      <c r="H107" t="str" cm="1">
        <f t="array" ref="H107">IF(H101="","",_xlfn.IFNA(_xll.PBD(H101,"Fund Dry Powder Amount","","USD","",""),"N/A"))</f>
        <v/>
      </c>
      <c r="I107" t="str" cm="1">
        <f t="array" ref="I107">IF(I101="","",_xlfn.IFNA(_xll.PBD(I101,"Fund Dry Powder Amount","","USD","",""),"N/A"))</f>
        <v/>
      </c>
      <c r="J107" t="str" cm="1">
        <f t="array" ref="J107">IF(J101="","",_xlfn.IFNA(_xll.PBD(J101,"Fund Dry Powder Amount","","USD","",""),"N/A"))</f>
        <v/>
      </c>
      <c r="K107" t="str" cm="1">
        <f t="array" ref="K107">IF(K101="","",_xlfn.IFNA(_xll.PBD(K101,"Fund Dry Powder Amount","","USD","",""),"N/A"))</f>
        <v/>
      </c>
      <c r="L107" t="str" cm="1">
        <f t="array" ref="L107">IF(L101="","",_xlfn.IFNA(_xll.PBD(L101,"Fund Dry Powder Amount","","USD","",""),"N/A"))</f>
        <v/>
      </c>
      <c r="M107" t="str" cm="1">
        <f t="array" ref="M107">IF(M101="","",_xlfn.IFNA(_xll.PBD(M101,"Fund Dry Powder Amount","","USD","",""),"N/A"))</f>
        <v/>
      </c>
      <c r="N107" t="str" cm="1">
        <f t="array" ref="N107">IF(N101="","",_xlfn.IFNA(_xll.PBD(N101,"Fund Dry Powder Amount","","USD","",""),"N/A"))</f>
        <v/>
      </c>
      <c r="O107" t="str" cm="1">
        <f t="array" ref="O107">IF(O101="","",_xlfn.IFNA(_xll.PBD(O101,"Fund Dry Powder Amount","","USD","",""),"N/A"))</f>
        <v/>
      </c>
      <c r="P107" t="str" cm="1">
        <f t="array" ref="P107">IF(P101="","",_xlfn.IFNA(_xll.PBD(P101,"Fund Dry Powder Amount","","USD","",""),"N/A"))</f>
        <v/>
      </c>
      <c r="Q107" t="str" cm="1">
        <f t="array" ref="Q107">IF(Q101="","",_xlfn.IFNA(_xll.PBD(Q101,"Fund Dry Powder Amount","","USD","",""),"N/A"))</f>
        <v/>
      </c>
      <c r="R107" t="str" cm="1">
        <f t="array" ref="R107">IF(R101="","",_xlfn.IFNA(_xll.PBD(R101,"Fund Dry Powder Amount","","USD","",""),"N/A"))</f>
        <v/>
      </c>
      <c r="S107" t="str" cm="1">
        <f t="array" ref="S107">IF(S101="","",_xlfn.IFNA(_xll.PBD(S101,"Fund Dry Powder Amount","","USD","",""),"N/A"))</f>
        <v/>
      </c>
      <c r="T107" t="str" cm="1">
        <f t="array" ref="T107">IF(T101="","",_xlfn.IFNA(_xll.PBD(T101,"Fund Dry Powder Amount","","USD","",""),"N/A"))</f>
        <v/>
      </c>
      <c r="U107" t="str" cm="1">
        <f t="array" ref="U107">IF(U101="","",_xlfn.IFNA(_xll.PBD(U101,"Fund Dry Powder Amount","","USD","",""),"N/A"))</f>
        <v/>
      </c>
      <c r="V107" t="str" cm="1">
        <f t="array" ref="V107">IF(V101="","",_xlfn.IFNA(_xll.PBD(V101,"Fund Dry Powder Amount","","USD","",""),"N/A"))</f>
        <v/>
      </c>
      <c r="W107" t="str" cm="1">
        <f t="array" ref="W107">IF(W101="","",_xlfn.IFNA(_xll.PBD(W101,"Fund Dry Powder Amount","","USD","",""),"N/A"))</f>
        <v/>
      </c>
      <c r="X107" t="str" cm="1">
        <f t="array" ref="X107">IF(X101="","",_xlfn.IFNA(_xll.PBD(X101,"Fund Dry Powder Amount","","USD","",""),"N/A"))</f>
        <v/>
      </c>
      <c r="Y107" t="str" cm="1">
        <f t="array" ref="Y107">IF(Y101="","",_xlfn.IFNA(_xll.PBD(Y101,"Fund Dry Powder Amount","","USD","",""),"N/A"))</f>
        <v/>
      </c>
      <c r="Z107" t="str" cm="1">
        <f t="array" ref="Z107">IF(Z101="","",_xlfn.IFNA(_xll.PBD(Z101,"Fund Dry Powder Amount","","USD","",""),"N/A"))</f>
        <v/>
      </c>
      <c r="AA107" t="str" cm="1">
        <f t="array" ref="AA107">IF(AA101="","",_xlfn.IFNA(_xll.PBD(AA101,"Fund Dry Powder Amount","","USD","",""),"N/A"))</f>
        <v/>
      </c>
      <c r="AB107" t="str" cm="1">
        <f t="array" ref="AB107">IF(AB101="","",_xlfn.IFNA(_xll.PBD(AB101,"Fund Dry Powder Amount","","USD","",""),"N/A"))</f>
        <v/>
      </c>
      <c r="AC107" t="str" cm="1">
        <f t="array" ref="AC107">IF(AC101="","",_xlfn.IFNA(_xll.PBD(AC101,"Fund Dry Powder Amount","","USD","",""),"N/A"))</f>
        <v/>
      </c>
      <c r="AD107" t="str" cm="1">
        <f t="array" ref="AD107">IF(AD101="","",_xlfn.IFNA(_xll.PBD(AD101,"Fund Dry Powder Amount","","USD","",""),"N/A"))</f>
        <v/>
      </c>
      <c r="AE107" t="str" cm="1">
        <f t="array" ref="AE107">IF(AE101="","",_xlfn.IFNA(_xll.PBD(AE101,"Fund Dry Powder Amount","","USD","",""),"N/A"))</f>
        <v/>
      </c>
      <c r="AF107" t="str" cm="1">
        <f t="array" ref="AF107">IF(AF101="","",_xlfn.IFNA(_xll.PBD(AF101,"Fund Dry Powder Amount","","USD","",""),"N/A"))</f>
        <v/>
      </c>
      <c r="AG107" t="str" cm="1">
        <f t="array" ref="AG107">IF(AG101="","",_xlfn.IFNA(_xll.PBD(AG101,"Fund Dry Powder Amount","","USD","",""),"N/A"))</f>
        <v/>
      </c>
      <c r="AH107" t="str" cm="1">
        <f t="array" ref="AH107">IF(AH101="","",_xlfn.IFNA(_xll.PBD(AH101,"Fund Dry Powder Amount","","USD","",""),"N/A"))</f>
        <v/>
      </c>
      <c r="AI107" t="str" cm="1">
        <f t="array" ref="AI107">IF(AI101="","",_xlfn.IFNA(_xll.PBD(AI101,"Fund Dry Powder Amount","","USD","",""),"N/A"))</f>
        <v/>
      </c>
      <c r="AJ107" t="str" cm="1">
        <f t="array" ref="AJ107">IF(AJ101="","",_xlfn.IFNA(_xll.PBD(AJ101,"Fund Dry Powder Amount","","USD","",""),"N/A"))</f>
        <v/>
      </c>
      <c r="AK107" t="str" cm="1">
        <f t="array" ref="AK107">IF(AK101="","",_xlfn.IFNA(_xll.PBD(AK101,"Fund Dry Powder Amount","","USD","",""),"N/A"))</f>
        <v/>
      </c>
      <c r="AL107" t="str" cm="1">
        <f t="array" ref="AL107">IF(AL101="","",_xlfn.IFNA(_xll.PBD(AL101,"Fund Dry Powder Amount","","USD","",""),"N/A"))</f>
        <v/>
      </c>
      <c r="AM107" t="str" cm="1">
        <f t="array" ref="AM107">IF(AM101="","",_xlfn.IFNA(_xll.PBD(AM101,"Fund Dry Powder Amount","","USD","",""),"N/A"))</f>
        <v/>
      </c>
      <c r="AN107" t="str" cm="1">
        <f t="array" ref="AN107">IF(AN101="","",_xlfn.IFNA(_xll.PBD(AN101,"Fund Dry Powder Amount","","USD","",""),"N/A"))</f>
        <v/>
      </c>
      <c r="AO107" t="str" cm="1">
        <f t="array" ref="AO107">IF(AO101="","",_xlfn.IFNA(_xll.PBD(AO101,"Fund Dry Powder Amount","","USD","",""),"N/A"))</f>
        <v/>
      </c>
      <c r="AP107" t="str" cm="1">
        <f t="array" ref="AP107">IF(AP101="","",_xlfn.IFNA(_xll.PBD(AP101,"Fund Dry Powder Amount","","USD","",""),"N/A"))</f>
        <v/>
      </c>
      <c r="AQ107" t="str" cm="1">
        <f t="array" ref="AQ107">IF(AQ101="","",_xlfn.IFNA(_xll.PBD(AQ101,"Fund Dry Powder Amount","","USD","",""),"N/A"))</f>
        <v/>
      </c>
      <c r="AR107" t="str" cm="1">
        <f t="array" ref="AR107">IF(AR101="","",_xlfn.IFNA(_xll.PBD(AR101,"Fund Dry Powder Amount","","USD","",""),"N/A"))</f>
        <v/>
      </c>
      <c r="AS107" t="str" cm="1">
        <f t="array" ref="AS107">IF(AS101="","",_xlfn.IFNA(_xll.PBD(AS101,"Fund Dry Powder Amount","","USD","",""),"N/A"))</f>
        <v/>
      </c>
      <c r="AT107" t="str" cm="1">
        <f t="array" ref="AT107">IF(AT101="","",_xlfn.IFNA(_xll.PBD(AT101,"Fund Dry Powder Amount","","USD","",""),"N/A"))</f>
        <v/>
      </c>
      <c r="AU107" t="str" cm="1">
        <f t="array" ref="AU107">IF(AU101="","",_xlfn.IFNA(_xll.PBD(AU101,"Fund Dry Powder Amount","","USD","",""),"N/A"))</f>
        <v/>
      </c>
      <c r="AV107" t="str" cm="1">
        <f t="array" ref="AV107">IF(AV101="","",_xlfn.IFNA(_xll.PBD(AV101,"Fund Dry Powder Amount","","USD","",""),"N/A"))</f>
        <v/>
      </c>
      <c r="AW107" t="str" cm="1">
        <f t="array" ref="AW107">IF(AW101="","",_xlfn.IFNA(_xll.PBD(AW101,"Fund Dry Powder Amount","","USD","",""),"N/A"))</f>
        <v/>
      </c>
      <c r="AX107" t="str" cm="1">
        <f t="array" ref="AX107">IF(AX101="","",_xlfn.IFNA(_xll.PBD(AX101,"Fund Dry Powder Amount","","USD","",""),"N/A"))</f>
        <v/>
      </c>
      <c r="AY107" t="str" cm="1">
        <f t="array" ref="AY107">IF(AY101="","",_xlfn.IFNA(_xll.PBD(AY101,"Fund Dry Powder Amount","","USD","",""),"N/A"))</f>
        <v/>
      </c>
      <c r="AZ107" t="str" cm="1">
        <f t="array" ref="AZ107">IF(AZ101="","",_xlfn.IFNA(_xll.PBD(AZ101,"Fund Dry Powder Amount","","USD","",""),"N/A"))</f>
        <v/>
      </c>
      <c r="BA107" t="str" cm="1">
        <f t="array" ref="BA107">IF(BA101="","",_xlfn.IFNA(_xll.PBD(BA101,"Fund Dry Powder Amount","","USD","",""),"N/A"))</f>
        <v/>
      </c>
      <c r="BB107" t="str" cm="1">
        <f t="array" ref="BB107">IF(BB101="","",_xlfn.IFNA(_xll.PBD(BB101,"Fund Dry Powder Amount","","USD","",""),"N/A"))</f>
        <v/>
      </c>
      <c r="BC107" t="str" cm="1">
        <f t="array" ref="BC107">IF(BC101="","",_xlfn.IFNA(_xll.PBD(BC101,"Fund Dry Powder Amount","","USD","",""),"N/A"))</f>
        <v/>
      </c>
      <c r="BD107" t="str" cm="1">
        <f t="array" ref="BD107">IF(BD101="","",_xlfn.IFNA(_xll.PBD(BD101,"Fund Dry Powder Amount","","USD","",""),"N/A"))</f>
        <v/>
      </c>
      <c r="BE107" t="str" cm="1">
        <f t="array" ref="BE107">IF(BE101="","",_xlfn.IFNA(_xll.PBD(BE101,"Fund Dry Powder Amount","","USD","",""),"N/A"))</f>
        <v/>
      </c>
      <c r="BF107" t="str" cm="1">
        <f t="array" ref="BF107">IF(BF101="","",_xlfn.IFNA(_xll.PBD(BF101,"Fund Dry Powder Amount","","USD","",""),"N/A"))</f>
        <v/>
      </c>
      <c r="BG107" t="str" cm="1">
        <f t="array" ref="BG107">IF(BG101="","",_xlfn.IFNA(_xll.PBD(BG101,"Fund Dry Powder Amount","","USD","",""),"N/A"))</f>
        <v/>
      </c>
      <c r="BH107" t="str" cm="1">
        <f t="array" ref="BH107">IF(BH101="","",_xlfn.IFNA(_xll.PBD(BH101,"Fund Dry Powder Amount","","USD","",""),"N/A"))</f>
        <v/>
      </c>
      <c r="BI107" t="str" cm="1">
        <f t="array" ref="BI107">IF(BI101="","",_xlfn.IFNA(_xll.PBD(BI101,"Fund Dry Powder Amount","","USD","",""),"N/A"))</f>
        <v/>
      </c>
      <c r="BJ107" t="str" cm="1">
        <f t="array" ref="BJ107">IF(BJ101="","",_xlfn.IFNA(_xll.PBD(BJ101,"Fund Dry Powder Amount","","USD","",""),"N/A"))</f>
        <v/>
      </c>
      <c r="BK107" t="str" cm="1">
        <f t="array" ref="BK107">IF(BK101="","",_xlfn.IFNA(_xll.PBD(BK101,"Fund Dry Powder Amount","","USD","",""),"N/A"))</f>
        <v/>
      </c>
      <c r="BL107" t="str" cm="1">
        <f t="array" ref="BL107">IF(BL101="","",_xlfn.IFNA(_xll.PBD(BL101,"Fund Dry Powder Amount","","USD","",""),"N/A"))</f>
        <v/>
      </c>
      <c r="BM107" t="str" cm="1">
        <f t="array" ref="BM107">IF(BM101="","",_xlfn.IFNA(_xll.PBD(BM101,"Fund Dry Powder Amount","","USD","",""),"N/A"))</f>
        <v/>
      </c>
      <c r="BN107" t="str" cm="1">
        <f t="array" ref="BN107">IF(BN101="","",_xlfn.IFNA(_xll.PBD(BN101,"Fund Dry Powder Amount","","USD","",""),"N/A"))</f>
        <v/>
      </c>
      <c r="BO107" t="str" cm="1">
        <f t="array" ref="BO107">IF(BO101="","",_xlfn.IFNA(_xll.PBD(BO101,"Fund Dry Powder Amount","","USD","",""),"N/A"))</f>
        <v/>
      </c>
      <c r="BP107" t="str" cm="1">
        <f t="array" ref="BP107">IF(BP101="","",_xlfn.IFNA(_xll.PBD(BP101,"Fund Dry Powder Amount","","USD","",""),"N/A"))</f>
        <v/>
      </c>
      <c r="BQ107" t="str" cm="1">
        <f t="array" ref="BQ107">IF(BQ101="","",_xlfn.IFNA(_xll.PBD(BQ101,"Fund Dry Powder Amount","","USD","",""),"N/A"))</f>
        <v/>
      </c>
      <c r="BR107" t="str" cm="1">
        <f t="array" ref="BR107">IF(BR101="","",_xlfn.IFNA(_xll.PBD(BR101,"Fund Dry Powder Amount","","USD","",""),"N/A"))</f>
        <v/>
      </c>
      <c r="BS107" t="str" cm="1">
        <f t="array" ref="BS107">IF(BS101="","",_xlfn.IFNA(_xll.PBD(BS101,"Fund Dry Powder Amount","","USD","",""),"N/A"))</f>
        <v/>
      </c>
      <c r="BT107" t="str" cm="1">
        <f t="array" ref="BT107">IF(BT101="","",_xlfn.IFNA(_xll.PBD(BT101,"Fund Dry Powder Amount","","USD","",""),"N/A"))</f>
        <v/>
      </c>
      <c r="BU107" t="str" cm="1">
        <f t="array" ref="BU107">IF(BU101="","",_xlfn.IFNA(_xll.PBD(BU101,"Fund Dry Powder Amount","","USD","",""),"N/A"))</f>
        <v/>
      </c>
      <c r="BV107" t="str" cm="1">
        <f t="array" ref="BV107">IF(BV101="","",_xlfn.IFNA(_xll.PBD(BV101,"Fund Dry Powder Amount","","USD","",""),"N/A"))</f>
        <v/>
      </c>
      <c r="BW107" t="str" cm="1">
        <f t="array" ref="BW107">IF(BW101="","",_xlfn.IFNA(_xll.PBD(BW101,"Fund Dry Powder Amount","","USD","",""),"N/A"))</f>
        <v/>
      </c>
      <c r="BX107" t="str" cm="1">
        <f t="array" ref="BX107">IF(BX101="","",_xlfn.IFNA(_xll.PBD(BX101,"Fund Dry Powder Amount","","USD","",""),"N/A"))</f>
        <v/>
      </c>
      <c r="BY107" t="str" cm="1">
        <f t="array" ref="BY107">IF(BY101="","",_xlfn.IFNA(_xll.PBD(BY101,"Fund Dry Powder Amount","","USD","",""),"N/A"))</f>
        <v/>
      </c>
      <c r="BZ107" t="str" cm="1">
        <f t="array" ref="BZ107">IF(BZ101="","",_xlfn.IFNA(_xll.PBD(BZ101,"Fund Dry Powder Amount","","USD","",""),"N/A"))</f>
        <v/>
      </c>
      <c r="CA107" t="str" cm="1">
        <f t="array" ref="CA107">IF(CA101="","",_xlfn.IFNA(_xll.PBD(CA101,"Fund Dry Powder Amount","","USD","",""),"N/A"))</f>
        <v/>
      </c>
      <c r="CB107" t="str" cm="1">
        <f t="array" ref="CB107">IF(CB101="","",_xlfn.IFNA(_xll.PBD(CB101,"Fund Dry Powder Amount","","USD","",""),"N/A"))</f>
        <v/>
      </c>
      <c r="CC107" t="str" cm="1">
        <f t="array" ref="CC107">IF(CC101="","",_xlfn.IFNA(_xll.PBD(CC101,"Fund Dry Powder Amount","","USD","",""),"N/A"))</f>
        <v/>
      </c>
      <c r="CD107" t="str" cm="1">
        <f t="array" ref="CD107">IF(CD101="","",_xlfn.IFNA(_xll.PBD(CD101,"Fund Dry Powder Amount","","USD","",""),"N/A"))</f>
        <v/>
      </c>
      <c r="CE107" t="str" cm="1">
        <f t="array" ref="CE107">IF(CE101="","",_xlfn.IFNA(_xll.PBD(CE101,"Fund Dry Powder Amount","","USD","",""),"N/A"))</f>
        <v/>
      </c>
      <c r="CF107" t="str" cm="1">
        <f t="array" ref="CF107">IF(CF101="","",_xlfn.IFNA(_xll.PBD(CF101,"Fund Dry Powder Amount","","USD","",""),"N/A"))</f>
        <v/>
      </c>
      <c r="CG107" t="str" cm="1">
        <f t="array" ref="CG107">IF(CG101="","",_xlfn.IFNA(_xll.PBD(CG101,"Fund Dry Powder Amount","","USD","",""),"N/A"))</f>
        <v/>
      </c>
      <c r="CH107" t="str" cm="1">
        <f t="array" ref="CH107">IF(CH101="","",_xlfn.IFNA(_xll.PBD(CH101,"Fund Dry Powder Amount","","USD","",""),"N/A"))</f>
        <v/>
      </c>
      <c r="CI107" t="str" cm="1">
        <f t="array" ref="CI107">IF(CI101="","",_xlfn.IFNA(_xll.PBD(CI101,"Fund Dry Powder Amount","","USD","",""),"N/A"))</f>
        <v/>
      </c>
      <c r="CJ107" t="str" cm="1">
        <f t="array" ref="CJ107">IF(CJ101="","",_xlfn.IFNA(_xll.PBD(CJ101,"Fund Dry Powder Amount","","USD","",""),"N/A"))</f>
        <v/>
      </c>
      <c r="CK107" t="str" cm="1">
        <f t="array" ref="CK107">IF(CK101="","",_xlfn.IFNA(_xll.PBD(CK101,"Fund Dry Powder Amount","","USD","",""),"N/A"))</f>
        <v/>
      </c>
      <c r="CL107" t="str" cm="1">
        <f t="array" ref="CL107">IF(CL101="","",_xlfn.IFNA(_xll.PBD(CL101,"Fund Dry Powder Amount","","USD","",""),"N/A"))</f>
        <v/>
      </c>
      <c r="CM107" t="str" cm="1">
        <f t="array" ref="CM107">IF(CM101="","",_xlfn.IFNA(_xll.PBD(CM101,"Fund Dry Powder Amount","","USD","",""),"N/A"))</f>
        <v/>
      </c>
      <c r="CN107" t="str" cm="1">
        <f t="array" ref="CN107">IF(CN101="","",_xlfn.IFNA(_xll.PBD(CN101,"Fund Dry Powder Amount","","USD","",""),"N/A"))</f>
        <v/>
      </c>
      <c r="CO107" t="str" cm="1">
        <f t="array" ref="CO107">IF(CO101="","",_xlfn.IFNA(_xll.PBD(CO101,"Fund Dry Powder Amount","","USD","",""),"N/A"))</f>
        <v/>
      </c>
      <c r="CP107" t="str" cm="1">
        <f t="array" ref="CP107">IF(CP101="","",_xlfn.IFNA(_xll.PBD(CP101,"Fund Dry Powder Amount","","USD","",""),"N/A"))</f>
        <v/>
      </c>
      <c r="CQ107" t="str" cm="1">
        <f t="array" ref="CQ107">IF(CQ101="","",_xlfn.IFNA(_xll.PBD(CQ101,"Fund Dry Powder Amount","","USD","",""),"N/A"))</f>
        <v/>
      </c>
      <c r="CR107" t="str" cm="1">
        <f t="array" ref="CR107">IF(CR101="","",_xlfn.IFNA(_xll.PBD(CR101,"Fund Dry Powder Amount","","USD","",""),"N/A"))</f>
        <v/>
      </c>
      <c r="CS107" t="str" cm="1">
        <f t="array" ref="CS107">IF(CS101="","",_xlfn.IFNA(_xll.PBD(CS101,"Fund Dry Powder Amount","","USD","",""),"N/A"))</f>
        <v/>
      </c>
      <c r="CT107" t="str" cm="1">
        <f t="array" ref="CT107">IF(CT101="","",_xlfn.IFNA(_xll.PBD(CT101,"Fund Dry Powder Amount","","USD","",""),"N/A"))</f>
        <v/>
      </c>
      <c r="CU107" t="str" cm="1">
        <f t="array" ref="CU107">IF(CU101="","",_xlfn.IFNA(_xll.PBD(CU101,"Fund Dry Powder Amount","","USD","",""),"N/A"))</f>
        <v/>
      </c>
      <c r="CV107" t="str" cm="1">
        <f t="array" ref="CV107">IF(CV101="","",_xlfn.IFNA(_xll.PBD(CV101,"Fund Dry Powder Amount","","USD","",""),"N/A"))</f>
        <v/>
      </c>
      <c r="CW107" t="str" cm="1">
        <f t="array" ref="CW107">IF(CW101="","",_xlfn.IFNA(_xll.PBD(CW101,"Fund Dry Powder Amount","","USD","",""),"N/A"))</f>
        <v/>
      </c>
      <c r="CX107" t="str" cm="1">
        <f t="array" ref="CX107">IF(CX101="","",_xlfn.IFNA(_xll.PBD(CX101,"Fund Dry Powder Amount","","USD","",""),"N/A"))</f>
        <v/>
      </c>
      <c r="CY107" t="str" cm="1">
        <f t="array" ref="CY107">IF(CY101="","",_xlfn.IFNA(_xll.PBD(CY101,"Fund Dry Powder Amount","","USD","",""),"N/A"))</f>
        <v/>
      </c>
      <c r="CZ107" t="str" cm="1">
        <f t="array" ref="CZ107">IF(CZ101="","",_xlfn.IFNA(_xll.PBD(CZ101,"Fund Dry Powder Amount","","USD","",""),"N/A"))</f>
        <v/>
      </c>
      <c r="DA107" t="str" cm="1">
        <f t="array" ref="DA107">IF(DA101="","",_xlfn.IFNA(_xll.PBD(DA101,"Fund Dry Powder Amount","","USD","",""),"N/A"))</f>
        <v/>
      </c>
      <c r="DB107" t="str" cm="1">
        <f t="array" ref="DB107">IF(DB101="","",_xlfn.IFNA(_xll.PBD(DB101,"Fund Dry Powder Amount","","USD","",""),"N/A"))</f>
        <v/>
      </c>
      <c r="DC107" t="str" cm="1">
        <f t="array" ref="DC107">IF(DC101="","",_xlfn.IFNA(_xll.PBD(DC101,"Fund Dry Powder Amount","","USD","",""),"N/A"))</f>
        <v/>
      </c>
      <c r="DD107" t="str" cm="1">
        <f t="array" ref="DD107">IF(DD101="","",_xlfn.IFNA(_xll.PBD(DD101,"Fund Dry Powder Amount","","USD","",""),"N/A"))</f>
        <v/>
      </c>
      <c r="DE107" t="str" cm="1">
        <f t="array" ref="DE107">IF(DE101="","",_xlfn.IFNA(_xll.PBD(DE101,"Fund Dry Powder Amount","","USD","",""),"N/A"))</f>
        <v/>
      </c>
      <c r="DF107" t="str" cm="1">
        <f t="array" ref="DF107">IF(DF101="","",_xlfn.IFNA(_xll.PBD(DF101,"Fund Dry Powder Amount","","USD","",""),"N/A"))</f>
        <v/>
      </c>
      <c r="DG107" t="str" cm="1">
        <f t="array" ref="DG107">IF(DG101="","",_xlfn.IFNA(_xll.PBD(DG101,"Fund Dry Powder Amount","","USD","",""),"N/A"))</f>
        <v/>
      </c>
      <c r="DH107" t="str" cm="1">
        <f t="array" ref="DH107">IF(DH101="","",_xlfn.IFNA(_xll.PBD(DH101,"Fund Dry Powder Amount","","USD","",""),"N/A"))</f>
        <v/>
      </c>
      <c r="DI107" t="str" cm="1">
        <f t="array" ref="DI107">IF(DI101="","",_xlfn.IFNA(_xll.PBD(DI101,"Fund Dry Powder Amount","","USD","",""),"N/A"))</f>
        <v/>
      </c>
      <c r="DJ107" t="str" cm="1">
        <f t="array" ref="DJ107">IF(DJ101="","",_xlfn.IFNA(_xll.PBD(DJ101,"Fund Dry Powder Amount","","USD","",""),"N/A"))</f>
        <v/>
      </c>
      <c r="DK107" t="str" cm="1">
        <f t="array" ref="DK107">IF(DK101="","",_xlfn.IFNA(_xll.PBD(DK101,"Fund Dry Powder Amount","","USD","",""),"N/A"))</f>
        <v/>
      </c>
      <c r="DL107" t="str" cm="1">
        <f t="array" ref="DL107">IF(DL101="","",_xlfn.IFNA(_xll.PBD(DL101,"Fund Dry Powder Amount","","USD","",""),"N/A"))</f>
        <v/>
      </c>
      <c r="DM107" t="str" cm="1">
        <f t="array" ref="DM107">IF(DM101="","",_xlfn.IFNA(_xll.PBD(DM101,"Fund Dry Powder Amount","","USD","",""),"N/A"))</f>
        <v/>
      </c>
      <c r="DN107" t="str" cm="1">
        <f t="array" ref="DN107">IF(DN101="","",_xlfn.IFNA(_xll.PBD(DN101,"Fund Dry Powder Amount","","USD","",""),"N/A"))</f>
        <v/>
      </c>
      <c r="DO107" t="str" cm="1">
        <f t="array" ref="DO107">IF(DO101="","",_xlfn.IFNA(_xll.PBD(DO101,"Fund Dry Powder Amount","","USD","",""),"N/A"))</f>
        <v/>
      </c>
      <c r="DP107" t="str" cm="1">
        <f t="array" ref="DP107">IF(DP101="","",_xlfn.IFNA(_xll.PBD(DP101,"Fund Dry Powder Amount","","USD","",""),"N/A"))</f>
        <v/>
      </c>
      <c r="DQ107" t="str" cm="1">
        <f t="array" ref="DQ107">IF(DQ101="","",_xlfn.IFNA(_xll.PBD(DQ101,"Fund Dry Powder Amount","","USD","",""),"N/A"))</f>
        <v/>
      </c>
      <c r="DR107" t="str" cm="1">
        <f t="array" ref="DR107">IF(DR101="","",_xlfn.IFNA(_xll.PBD(DR101,"Fund Dry Powder Amount","","USD","",""),"N/A"))</f>
        <v/>
      </c>
      <c r="DS107" t="str" cm="1">
        <f t="array" ref="DS107">IF(DS101="","",_xlfn.IFNA(_xll.PBD(DS101,"Fund Dry Powder Amount","","USD","",""),"N/A"))</f>
        <v/>
      </c>
      <c r="DT107" t="str" cm="1">
        <f t="array" ref="DT107">IF(DT101="","",_xlfn.IFNA(_xll.PBD(DT101,"Fund Dry Powder Amount","","USD","",""),"N/A"))</f>
        <v/>
      </c>
      <c r="DU107" t="str" cm="1">
        <f t="array" ref="DU107">IF(DU101="","",_xlfn.IFNA(_xll.PBD(DU101,"Fund Dry Powder Amount","","USD","",""),"N/A"))</f>
        <v/>
      </c>
      <c r="DV107" t="str" cm="1">
        <f t="array" ref="DV107">IF(DV101="","",_xlfn.IFNA(_xll.PBD(DV101,"Fund Dry Powder Amount","","USD","",""),"N/A"))</f>
        <v/>
      </c>
    </row>
    <row r="108" spans="2:126" x14ac:dyDescent="0.2">
      <c r="B108" t="s">
        <v>2678</v>
      </c>
      <c r="C108" s="13" t="str" cm="1">
        <f t="array" aca="1" ref="C108" ca="1">IF(C101="","",_xlfn.IFNA(_xll.PBD(C101,"Fund Dry Powder As of Date","","USD","",""),"N/A"))</f>
        <v/>
      </c>
      <c r="D108" s="13" t="str" cm="1">
        <f t="array" ref="D108">IF(D101="","",_xlfn.IFNA(_xll.PBD(D101,"Fund Dry Powder As of Date","","USD","",""),"N/A"))</f>
        <v/>
      </c>
      <c r="E108" s="13" t="str" cm="1">
        <f t="array" ref="E108">IF(E101="","",_xlfn.IFNA(_xll.PBD(E101,"Fund Dry Powder As of Date","","USD","",""),"N/A"))</f>
        <v/>
      </c>
      <c r="F108" s="13" t="str" cm="1">
        <f t="array" ref="F108">IF(F101="","",_xlfn.IFNA(_xll.PBD(F101,"Fund Dry Powder As of Date","","USD","",""),"N/A"))</f>
        <v/>
      </c>
      <c r="G108" s="13" t="str" cm="1">
        <f t="array" ref="G108">IF(G101="","",_xlfn.IFNA(_xll.PBD(G101,"Fund Dry Powder As of Date","","USD","",""),"N/A"))</f>
        <v/>
      </c>
      <c r="H108" s="13" t="str" cm="1">
        <f t="array" ref="H108">IF(H101="","",_xlfn.IFNA(_xll.PBD(H101,"Fund Dry Powder As of Date","","USD","",""),"N/A"))</f>
        <v/>
      </c>
      <c r="I108" s="13" t="str" cm="1">
        <f t="array" ref="I108">IF(I101="","",_xlfn.IFNA(_xll.PBD(I101,"Fund Dry Powder As of Date","","USD","",""),"N/A"))</f>
        <v/>
      </c>
      <c r="J108" s="13" t="str" cm="1">
        <f t="array" ref="J108">IF(J101="","",_xlfn.IFNA(_xll.PBD(J101,"Fund Dry Powder As of Date","","USD","",""),"N/A"))</f>
        <v/>
      </c>
      <c r="K108" s="13" t="str" cm="1">
        <f t="array" ref="K108">IF(K101="","",_xlfn.IFNA(_xll.PBD(K101,"Fund Dry Powder As of Date","","USD","",""),"N/A"))</f>
        <v/>
      </c>
      <c r="L108" s="13" t="str" cm="1">
        <f t="array" ref="L108">IF(L101="","",_xlfn.IFNA(_xll.PBD(L101,"Fund Dry Powder As of Date","","USD","",""),"N/A"))</f>
        <v/>
      </c>
      <c r="M108" s="13" t="str" cm="1">
        <f t="array" ref="M108">IF(M101="","",_xlfn.IFNA(_xll.PBD(M101,"Fund Dry Powder As of Date","","USD","",""),"N/A"))</f>
        <v/>
      </c>
      <c r="N108" s="13" t="str" cm="1">
        <f t="array" ref="N108">IF(N101="","",_xlfn.IFNA(_xll.PBD(N101,"Fund Dry Powder As of Date","","USD","",""),"N/A"))</f>
        <v/>
      </c>
      <c r="O108" s="13" t="str" cm="1">
        <f t="array" ref="O108">IF(O101="","",_xlfn.IFNA(_xll.PBD(O101,"Fund Dry Powder As of Date","","USD","",""),"N/A"))</f>
        <v/>
      </c>
      <c r="P108" s="13" t="str" cm="1">
        <f t="array" ref="P108">IF(P101="","",_xlfn.IFNA(_xll.PBD(P101,"Fund Dry Powder As of Date","","USD","",""),"N/A"))</f>
        <v/>
      </c>
      <c r="Q108" s="13" t="str" cm="1">
        <f t="array" ref="Q108">IF(Q101="","",_xlfn.IFNA(_xll.PBD(Q101,"Fund Dry Powder As of Date","","USD","",""),"N/A"))</f>
        <v/>
      </c>
      <c r="R108" s="13" t="str" cm="1">
        <f t="array" ref="R108">IF(R101="","",_xlfn.IFNA(_xll.PBD(R101,"Fund Dry Powder As of Date","","USD","",""),"N/A"))</f>
        <v/>
      </c>
      <c r="S108" s="13" t="str" cm="1">
        <f t="array" ref="S108">IF(S101="","",_xlfn.IFNA(_xll.PBD(S101,"Fund Dry Powder As of Date","","USD","",""),"N/A"))</f>
        <v/>
      </c>
      <c r="T108" s="13" t="str" cm="1">
        <f t="array" ref="T108">IF(T101="","",_xlfn.IFNA(_xll.PBD(T101,"Fund Dry Powder As of Date","","USD","",""),"N/A"))</f>
        <v/>
      </c>
      <c r="U108" s="13" t="str" cm="1">
        <f t="array" ref="U108">IF(U101="","",_xlfn.IFNA(_xll.PBD(U101,"Fund Dry Powder As of Date","","USD","",""),"N/A"))</f>
        <v/>
      </c>
      <c r="V108" s="13" t="str" cm="1">
        <f t="array" ref="V108">IF(V101="","",_xlfn.IFNA(_xll.PBD(V101,"Fund Dry Powder As of Date","","USD","",""),"N/A"))</f>
        <v/>
      </c>
      <c r="W108" s="13" t="str" cm="1">
        <f t="array" ref="W108">IF(W101="","",_xlfn.IFNA(_xll.PBD(W101,"Fund Dry Powder As of Date","","USD","",""),"N/A"))</f>
        <v/>
      </c>
      <c r="X108" s="13" t="str" cm="1">
        <f t="array" ref="X108">IF(X101="","",_xlfn.IFNA(_xll.PBD(X101,"Fund Dry Powder As of Date","","USD","",""),"N/A"))</f>
        <v/>
      </c>
      <c r="Y108" s="13" t="str" cm="1">
        <f t="array" ref="Y108">IF(Y101="","",_xlfn.IFNA(_xll.PBD(Y101,"Fund Dry Powder As of Date","","USD","",""),"N/A"))</f>
        <v/>
      </c>
      <c r="Z108" s="13" t="str" cm="1">
        <f t="array" ref="Z108">IF(Z101="","",_xlfn.IFNA(_xll.PBD(Z101,"Fund Dry Powder As of Date","","USD","",""),"N/A"))</f>
        <v/>
      </c>
      <c r="AA108" s="13" t="str" cm="1">
        <f t="array" ref="AA108">IF(AA101="","",_xlfn.IFNA(_xll.PBD(AA101,"Fund Dry Powder As of Date","","USD","",""),"N/A"))</f>
        <v/>
      </c>
      <c r="AB108" s="13" t="str" cm="1">
        <f t="array" ref="AB108">IF(AB101="","",_xlfn.IFNA(_xll.PBD(AB101,"Fund Dry Powder As of Date","","USD","",""),"N/A"))</f>
        <v/>
      </c>
      <c r="AC108" s="13" t="str" cm="1">
        <f t="array" ref="AC108">IF(AC101="","",_xlfn.IFNA(_xll.PBD(AC101,"Fund Dry Powder As of Date","","USD","",""),"N/A"))</f>
        <v/>
      </c>
      <c r="AD108" s="13" t="str" cm="1">
        <f t="array" ref="AD108">IF(AD101="","",_xlfn.IFNA(_xll.PBD(AD101,"Fund Dry Powder As of Date","","USD","",""),"N/A"))</f>
        <v/>
      </c>
      <c r="AE108" s="13" t="str" cm="1">
        <f t="array" ref="AE108">IF(AE101="","",_xlfn.IFNA(_xll.PBD(AE101,"Fund Dry Powder As of Date","","USD","",""),"N/A"))</f>
        <v/>
      </c>
      <c r="AF108" s="13" t="str" cm="1">
        <f t="array" ref="AF108">IF(AF101="","",_xlfn.IFNA(_xll.PBD(AF101,"Fund Dry Powder As of Date","","USD","",""),"N/A"))</f>
        <v/>
      </c>
      <c r="AG108" s="13" t="str" cm="1">
        <f t="array" ref="AG108">IF(AG101="","",_xlfn.IFNA(_xll.PBD(AG101,"Fund Dry Powder As of Date","","USD","",""),"N/A"))</f>
        <v/>
      </c>
      <c r="AH108" s="13" t="str" cm="1">
        <f t="array" ref="AH108">IF(AH101="","",_xlfn.IFNA(_xll.PBD(AH101,"Fund Dry Powder As of Date","","USD","",""),"N/A"))</f>
        <v/>
      </c>
      <c r="AI108" s="13" t="str" cm="1">
        <f t="array" ref="AI108">IF(AI101="","",_xlfn.IFNA(_xll.PBD(AI101,"Fund Dry Powder As of Date","","USD","",""),"N/A"))</f>
        <v/>
      </c>
      <c r="AJ108" s="13" t="str" cm="1">
        <f t="array" ref="AJ108">IF(AJ101="","",_xlfn.IFNA(_xll.PBD(AJ101,"Fund Dry Powder As of Date","","USD","",""),"N/A"))</f>
        <v/>
      </c>
      <c r="AK108" s="13" t="str" cm="1">
        <f t="array" ref="AK108">IF(AK101="","",_xlfn.IFNA(_xll.PBD(AK101,"Fund Dry Powder As of Date","","USD","",""),"N/A"))</f>
        <v/>
      </c>
      <c r="AL108" s="13" t="str" cm="1">
        <f t="array" ref="AL108">IF(AL101="","",_xlfn.IFNA(_xll.PBD(AL101,"Fund Dry Powder As of Date","","USD","",""),"N/A"))</f>
        <v/>
      </c>
      <c r="AM108" s="13" t="str" cm="1">
        <f t="array" ref="AM108">IF(AM101="","",_xlfn.IFNA(_xll.PBD(AM101,"Fund Dry Powder As of Date","","USD","",""),"N/A"))</f>
        <v/>
      </c>
      <c r="AN108" s="13" t="str" cm="1">
        <f t="array" ref="AN108">IF(AN101="","",_xlfn.IFNA(_xll.PBD(AN101,"Fund Dry Powder As of Date","","USD","",""),"N/A"))</f>
        <v/>
      </c>
      <c r="AO108" s="13" t="str" cm="1">
        <f t="array" ref="AO108">IF(AO101="","",_xlfn.IFNA(_xll.PBD(AO101,"Fund Dry Powder As of Date","","USD","",""),"N/A"))</f>
        <v/>
      </c>
      <c r="AP108" s="13" t="str" cm="1">
        <f t="array" ref="AP108">IF(AP101="","",_xlfn.IFNA(_xll.PBD(AP101,"Fund Dry Powder As of Date","","USD","",""),"N/A"))</f>
        <v/>
      </c>
      <c r="AQ108" s="13" t="str" cm="1">
        <f t="array" ref="AQ108">IF(AQ101="","",_xlfn.IFNA(_xll.PBD(AQ101,"Fund Dry Powder As of Date","","USD","",""),"N/A"))</f>
        <v/>
      </c>
      <c r="AR108" s="13" t="str" cm="1">
        <f t="array" ref="AR108">IF(AR101="","",_xlfn.IFNA(_xll.PBD(AR101,"Fund Dry Powder As of Date","","USD","",""),"N/A"))</f>
        <v/>
      </c>
      <c r="AS108" s="13" t="str" cm="1">
        <f t="array" ref="AS108">IF(AS101="","",_xlfn.IFNA(_xll.PBD(AS101,"Fund Dry Powder As of Date","","USD","",""),"N/A"))</f>
        <v/>
      </c>
      <c r="AT108" s="13" t="str" cm="1">
        <f t="array" ref="AT108">IF(AT101="","",_xlfn.IFNA(_xll.PBD(AT101,"Fund Dry Powder As of Date","","USD","",""),"N/A"))</f>
        <v/>
      </c>
      <c r="AU108" s="13" t="str" cm="1">
        <f t="array" ref="AU108">IF(AU101="","",_xlfn.IFNA(_xll.PBD(AU101,"Fund Dry Powder As of Date","","USD","",""),"N/A"))</f>
        <v/>
      </c>
      <c r="AV108" s="13" t="str" cm="1">
        <f t="array" ref="AV108">IF(AV101="","",_xlfn.IFNA(_xll.PBD(AV101,"Fund Dry Powder As of Date","","USD","",""),"N/A"))</f>
        <v/>
      </c>
      <c r="AW108" s="13" t="str" cm="1">
        <f t="array" ref="AW108">IF(AW101="","",_xlfn.IFNA(_xll.PBD(AW101,"Fund Dry Powder As of Date","","USD","",""),"N/A"))</f>
        <v/>
      </c>
      <c r="AX108" s="13" t="str" cm="1">
        <f t="array" ref="AX108">IF(AX101="","",_xlfn.IFNA(_xll.PBD(AX101,"Fund Dry Powder As of Date","","USD","",""),"N/A"))</f>
        <v/>
      </c>
      <c r="AY108" s="13" t="str" cm="1">
        <f t="array" ref="AY108">IF(AY101="","",_xlfn.IFNA(_xll.PBD(AY101,"Fund Dry Powder As of Date","","USD","",""),"N/A"))</f>
        <v/>
      </c>
      <c r="AZ108" s="13" t="str" cm="1">
        <f t="array" ref="AZ108">IF(AZ101="","",_xlfn.IFNA(_xll.PBD(AZ101,"Fund Dry Powder As of Date","","USD","",""),"N/A"))</f>
        <v/>
      </c>
      <c r="BA108" s="13" t="str" cm="1">
        <f t="array" ref="BA108">IF(BA101="","",_xlfn.IFNA(_xll.PBD(BA101,"Fund Dry Powder As of Date","","USD","",""),"N/A"))</f>
        <v/>
      </c>
      <c r="BB108" s="13" t="str" cm="1">
        <f t="array" ref="BB108">IF(BB101="","",_xlfn.IFNA(_xll.PBD(BB101,"Fund Dry Powder As of Date","","USD","",""),"N/A"))</f>
        <v/>
      </c>
      <c r="BC108" s="13" t="str" cm="1">
        <f t="array" ref="BC108">IF(BC101="","",_xlfn.IFNA(_xll.PBD(BC101,"Fund Dry Powder As of Date","","USD","",""),"N/A"))</f>
        <v/>
      </c>
      <c r="BD108" s="13" t="str" cm="1">
        <f t="array" ref="BD108">IF(BD101="","",_xlfn.IFNA(_xll.PBD(BD101,"Fund Dry Powder As of Date","","USD","",""),"N/A"))</f>
        <v/>
      </c>
      <c r="BE108" s="13" t="str" cm="1">
        <f t="array" ref="BE108">IF(BE101="","",_xlfn.IFNA(_xll.PBD(BE101,"Fund Dry Powder As of Date","","USD","",""),"N/A"))</f>
        <v/>
      </c>
      <c r="BF108" s="13" t="str" cm="1">
        <f t="array" ref="BF108">IF(BF101="","",_xlfn.IFNA(_xll.PBD(BF101,"Fund Dry Powder As of Date","","USD","",""),"N/A"))</f>
        <v/>
      </c>
      <c r="BG108" s="13" t="str" cm="1">
        <f t="array" ref="BG108">IF(BG101="","",_xlfn.IFNA(_xll.PBD(BG101,"Fund Dry Powder As of Date","","USD","",""),"N/A"))</f>
        <v/>
      </c>
      <c r="BH108" s="13" t="str" cm="1">
        <f t="array" ref="BH108">IF(BH101="","",_xlfn.IFNA(_xll.PBD(BH101,"Fund Dry Powder As of Date","","USD","",""),"N/A"))</f>
        <v/>
      </c>
      <c r="BI108" s="13" t="str" cm="1">
        <f t="array" ref="BI108">IF(BI101="","",_xlfn.IFNA(_xll.PBD(BI101,"Fund Dry Powder As of Date","","USD","",""),"N/A"))</f>
        <v/>
      </c>
      <c r="BJ108" s="13" t="str" cm="1">
        <f t="array" ref="BJ108">IF(BJ101="","",_xlfn.IFNA(_xll.PBD(BJ101,"Fund Dry Powder As of Date","","USD","",""),"N/A"))</f>
        <v/>
      </c>
      <c r="BK108" s="13" t="str" cm="1">
        <f t="array" ref="BK108">IF(BK101="","",_xlfn.IFNA(_xll.PBD(BK101,"Fund Dry Powder As of Date","","USD","",""),"N/A"))</f>
        <v/>
      </c>
      <c r="BL108" s="13" t="str" cm="1">
        <f t="array" ref="BL108">IF(BL101="","",_xlfn.IFNA(_xll.PBD(BL101,"Fund Dry Powder As of Date","","USD","",""),"N/A"))</f>
        <v/>
      </c>
      <c r="BM108" s="13" t="str" cm="1">
        <f t="array" ref="BM108">IF(BM101="","",_xlfn.IFNA(_xll.PBD(BM101,"Fund Dry Powder As of Date","","USD","",""),"N/A"))</f>
        <v/>
      </c>
      <c r="BN108" s="13" t="str" cm="1">
        <f t="array" ref="BN108">IF(BN101="","",_xlfn.IFNA(_xll.PBD(BN101,"Fund Dry Powder As of Date","","USD","",""),"N/A"))</f>
        <v/>
      </c>
      <c r="BO108" s="13" t="str" cm="1">
        <f t="array" ref="BO108">IF(BO101="","",_xlfn.IFNA(_xll.PBD(BO101,"Fund Dry Powder As of Date","","USD","",""),"N/A"))</f>
        <v/>
      </c>
      <c r="BP108" s="13" t="str" cm="1">
        <f t="array" ref="BP108">IF(BP101="","",_xlfn.IFNA(_xll.PBD(BP101,"Fund Dry Powder As of Date","","USD","",""),"N/A"))</f>
        <v/>
      </c>
      <c r="BQ108" s="13" t="str" cm="1">
        <f t="array" ref="BQ108">IF(BQ101="","",_xlfn.IFNA(_xll.PBD(BQ101,"Fund Dry Powder As of Date","","USD","",""),"N/A"))</f>
        <v/>
      </c>
      <c r="BR108" s="13" t="str" cm="1">
        <f t="array" ref="BR108">IF(BR101="","",_xlfn.IFNA(_xll.PBD(BR101,"Fund Dry Powder As of Date","","USD","",""),"N/A"))</f>
        <v/>
      </c>
      <c r="BS108" s="13" t="str" cm="1">
        <f t="array" ref="BS108">IF(BS101="","",_xlfn.IFNA(_xll.PBD(BS101,"Fund Dry Powder As of Date","","USD","",""),"N/A"))</f>
        <v/>
      </c>
      <c r="BT108" s="13" t="str" cm="1">
        <f t="array" ref="BT108">IF(BT101="","",_xlfn.IFNA(_xll.PBD(BT101,"Fund Dry Powder As of Date","","USD","",""),"N/A"))</f>
        <v/>
      </c>
      <c r="BU108" s="13" t="str" cm="1">
        <f t="array" ref="BU108">IF(BU101="","",_xlfn.IFNA(_xll.PBD(BU101,"Fund Dry Powder As of Date","","USD","",""),"N/A"))</f>
        <v/>
      </c>
      <c r="BV108" s="13" t="str" cm="1">
        <f t="array" ref="BV108">IF(BV101="","",_xlfn.IFNA(_xll.PBD(BV101,"Fund Dry Powder As of Date","","USD","",""),"N/A"))</f>
        <v/>
      </c>
      <c r="BW108" s="13" t="str" cm="1">
        <f t="array" ref="BW108">IF(BW101="","",_xlfn.IFNA(_xll.PBD(BW101,"Fund Dry Powder As of Date","","USD","",""),"N/A"))</f>
        <v/>
      </c>
      <c r="BX108" s="13" t="str" cm="1">
        <f t="array" ref="BX108">IF(BX101="","",_xlfn.IFNA(_xll.PBD(BX101,"Fund Dry Powder As of Date","","USD","",""),"N/A"))</f>
        <v/>
      </c>
      <c r="BY108" s="13" t="str" cm="1">
        <f t="array" ref="BY108">IF(BY101="","",_xlfn.IFNA(_xll.PBD(BY101,"Fund Dry Powder As of Date","","USD","",""),"N/A"))</f>
        <v/>
      </c>
      <c r="BZ108" s="13" t="str" cm="1">
        <f t="array" ref="BZ108">IF(BZ101="","",_xlfn.IFNA(_xll.PBD(BZ101,"Fund Dry Powder As of Date","","USD","",""),"N/A"))</f>
        <v/>
      </c>
      <c r="CA108" s="13" t="str" cm="1">
        <f t="array" ref="CA108">IF(CA101="","",_xlfn.IFNA(_xll.PBD(CA101,"Fund Dry Powder As of Date","","USD","",""),"N/A"))</f>
        <v/>
      </c>
      <c r="CB108" s="13" t="str" cm="1">
        <f t="array" ref="CB108">IF(CB101="","",_xlfn.IFNA(_xll.PBD(CB101,"Fund Dry Powder As of Date","","USD","",""),"N/A"))</f>
        <v/>
      </c>
      <c r="CC108" s="13" t="str" cm="1">
        <f t="array" ref="CC108">IF(CC101="","",_xlfn.IFNA(_xll.PBD(CC101,"Fund Dry Powder As of Date","","USD","",""),"N/A"))</f>
        <v/>
      </c>
      <c r="CD108" s="13" t="str" cm="1">
        <f t="array" ref="CD108">IF(CD101="","",_xlfn.IFNA(_xll.PBD(CD101,"Fund Dry Powder As of Date","","USD","",""),"N/A"))</f>
        <v/>
      </c>
      <c r="CE108" s="13" t="str" cm="1">
        <f t="array" ref="CE108">IF(CE101="","",_xlfn.IFNA(_xll.PBD(CE101,"Fund Dry Powder As of Date","","USD","",""),"N/A"))</f>
        <v/>
      </c>
      <c r="CF108" s="13" t="str" cm="1">
        <f t="array" ref="CF108">IF(CF101="","",_xlfn.IFNA(_xll.PBD(CF101,"Fund Dry Powder As of Date","","USD","",""),"N/A"))</f>
        <v/>
      </c>
      <c r="CG108" s="13" t="str" cm="1">
        <f t="array" ref="CG108">IF(CG101="","",_xlfn.IFNA(_xll.PBD(CG101,"Fund Dry Powder As of Date","","USD","",""),"N/A"))</f>
        <v/>
      </c>
      <c r="CH108" s="13" t="str" cm="1">
        <f t="array" ref="CH108">IF(CH101="","",_xlfn.IFNA(_xll.PBD(CH101,"Fund Dry Powder As of Date","","USD","",""),"N/A"))</f>
        <v/>
      </c>
      <c r="CI108" s="13" t="str" cm="1">
        <f t="array" ref="CI108">IF(CI101="","",_xlfn.IFNA(_xll.PBD(CI101,"Fund Dry Powder As of Date","","USD","",""),"N/A"))</f>
        <v/>
      </c>
      <c r="CJ108" s="13" t="str" cm="1">
        <f t="array" ref="CJ108">IF(CJ101="","",_xlfn.IFNA(_xll.PBD(CJ101,"Fund Dry Powder As of Date","","USD","",""),"N/A"))</f>
        <v/>
      </c>
      <c r="CK108" s="13" t="str" cm="1">
        <f t="array" ref="CK108">IF(CK101="","",_xlfn.IFNA(_xll.PBD(CK101,"Fund Dry Powder As of Date","","USD","",""),"N/A"))</f>
        <v/>
      </c>
      <c r="CL108" s="13" t="str" cm="1">
        <f t="array" ref="CL108">IF(CL101="","",_xlfn.IFNA(_xll.PBD(CL101,"Fund Dry Powder As of Date","","USD","",""),"N/A"))</f>
        <v/>
      </c>
      <c r="CM108" s="13" t="str" cm="1">
        <f t="array" ref="CM108">IF(CM101="","",_xlfn.IFNA(_xll.PBD(CM101,"Fund Dry Powder As of Date","","USD","",""),"N/A"))</f>
        <v/>
      </c>
      <c r="CN108" s="13" t="str" cm="1">
        <f t="array" ref="CN108">IF(CN101="","",_xlfn.IFNA(_xll.PBD(CN101,"Fund Dry Powder As of Date","","USD","",""),"N/A"))</f>
        <v/>
      </c>
      <c r="CO108" s="13" t="str" cm="1">
        <f t="array" ref="CO108">IF(CO101="","",_xlfn.IFNA(_xll.PBD(CO101,"Fund Dry Powder As of Date","","USD","",""),"N/A"))</f>
        <v/>
      </c>
      <c r="CP108" s="13" t="str" cm="1">
        <f t="array" ref="CP108">IF(CP101="","",_xlfn.IFNA(_xll.PBD(CP101,"Fund Dry Powder As of Date","","USD","",""),"N/A"))</f>
        <v/>
      </c>
      <c r="CQ108" s="13" t="str" cm="1">
        <f t="array" ref="CQ108">IF(CQ101="","",_xlfn.IFNA(_xll.PBD(CQ101,"Fund Dry Powder As of Date","","USD","",""),"N/A"))</f>
        <v/>
      </c>
      <c r="CR108" s="13" t="str" cm="1">
        <f t="array" ref="CR108">IF(CR101="","",_xlfn.IFNA(_xll.PBD(CR101,"Fund Dry Powder As of Date","","USD","",""),"N/A"))</f>
        <v/>
      </c>
      <c r="CS108" s="13" t="str" cm="1">
        <f t="array" ref="CS108">IF(CS101="","",_xlfn.IFNA(_xll.PBD(CS101,"Fund Dry Powder As of Date","","USD","",""),"N/A"))</f>
        <v/>
      </c>
      <c r="CT108" s="13" t="str" cm="1">
        <f t="array" ref="CT108">IF(CT101="","",_xlfn.IFNA(_xll.PBD(CT101,"Fund Dry Powder As of Date","","USD","",""),"N/A"))</f>
        <v/>
      </c>
      <c r="CU108" s="13" t="str" cm="1">
        <f t="array" ref="CU108">IF(CU101="","",_xlfn.IFNA(_xll.PBD(CU101,"Fund Dry Powder As of Date","","USD","",""),"N/A"))</f>
        <v/>
      </c>
      <c r="CV108" s="13" t="str" cm="1">
        <f t="array" ref="CV108">IF(CV101="","",_xlfn.IFNA(_xll.PBD(CV101,"Fund Dry Powder As of Date","","USD","",""),"N/A"))</f>
        <v/>
      </c>
      <c r="CW108" s="13" t="str" cm="1">
        <f t="array" ref="CW108">IF(CW101="","",_xlfn.IFNA(_xll.PBD(CW101,"Fund Dry Powder As of Date","","USD","",""),"N/A"))</f>
        <v/>
      </c>
      <c r="CX108" s="13" t="str" cm="1">
        <f t="array" ref="CX108">IF(CX101="","",_xlfn.IFNA(_xll.PBD(CX101,"Fund Dry Powder As of Date","","USD","",""),"N/A"))</f>
        <v/>
      </c>
      <c r="CY108" s="13" t="str" cm="1">
        <f t="array" ref="CY108">IF(CY101="","",_xlfn.IFNA(_xll.PBD(CY101,"Fund Dry Powder As of Date","","USD","",""),"N/A"))</f>
        <v/>
      </c>
      <c r="CZ108" s="13" t="str" cm="1">
        <f t="array" ref="CZ108">IF(CZ101="","",_xlfn.IFNA(_xll.PBD(CZ101,"Fund Dry Powder As of Date","","USD","",""),"N/A"))</f>
        <v/>
      </c>
      <c r="DA108" s="13" t="str" cm="1">
        <f t="array" ref="DA108">IF(DA101="","",_xlfn.IFNA(_xll.PBD(DA101,"Fund Dry Powder As of Date","","USD","",""),"N/A"))</f>
        <v/>
      </c>
      <c r="DB108" s="13" t="str" cm="1">
        <f t="array" ref="DB108">IF(DB101="","",_xlfn.IFNA(_xll.PBD(DB101,"Fund Dry Powder As of Date","","USD","",""),"N/A"))</f>
        <v/>
      </c>
      <c r="DC108" s="13" t="str" cm="1">
        <f t="array" ref="DC108">IF(DC101="","",_xlfn.IFNA(_xll.PBD(DC101,"Fund Dry Powder As of Date","","USD","",""),"N/A"))</f>
        <v/>
      </c>
      <c r="DD108" s="13" t="str" cm="1">
        <f t="array" ref="DD108">IF(DD101="","",_xlfn.IFNA(_xll.PBD(DD101,"Fund Dry Powder As of Date","","USD","",""),"N/A"))</f>
        <v/>
      </c>
      <c r="DE108" s="13" t="str" cm="1">
        <f t="array" ref="DE108">IF(DE101="","",_xlfn.IFNA(_xll.PBD(DE101,"Fund Dry Powder As of Date","","USD","",""),"N/A"))</f>
        <v/>
      </c>
      <c r="DF108" s="13" t="str" cm="1">
        <f t="array" ref="DF108">IF(DF101="","",_xlfn.IFNA(_xll.PBD(DF101,"Fund Dry Powder As of Date","","USD","",""),"N/A"))</f>
        <v/>
      </c>
      <c r="DG108" s="13" t="str" cm="1">
        <f t="array" ref="DG108">IF(DG101="","",_xlfn.IFNA(_xll.PBD(DG101,"Fund Dry Powder As of Date","","USD","",""),"N/A"))</f>
        <v/>
      </c>
      <c r="DH108" s="13" t="str" cm="1">
        <f t="array" ref="DH108">IF(DH101="","",_xlfn.IFNA(_xll.PBD(DH101,"Fund Dry Powder As of Date","","USD","",""),"N/A"))</f>
        <v/>
      </c>
      <c r="DI108" s="13" t="str" cm="1">
        <f t="array" ref="DI108">IF(DI101="","",_xlfn.IFNA(_xll.PBD(DI101,"Fund Dry Powder As of Date","","USD","",""),"N/A"))</f>
        <v/>
      </c>
      <c r="DJ108" s="13" t="str" cm="1">
        <f t="array" ref="DJ108">IF(DJ101="","",_xlfn.IFNA(_xll.PBD(DJ101,"Fund Dry Powder As of Date","","USD","",""),"N/A"))</f>
        <v/>
      </c>
      <c r="DK108" s="13" t="str" cm="1">
        <f t="array" ref="DK108">IF(DK101="","",_xlfn.IFNA(_xll.PBD(DK101,"Fund Dry Powder As of Date","","USD","",""),"N/A"))</f>
        <v/>
      </c>
      <c r="DL108" s="13" t="str" cm="1">
        <f t="array" ref="DL108">IF(DL101="","",_xlfn.IFNA(_xll.PBD(DL101,"Fund Dry Powder As of Date","","USD","",""),"N/A"))</f>
        <v/>
      </c>
      <c r="DM108" s="13" t="str" cm="1">
        <f t="array" ref="DM108">IF(DM101="","",_xlfn.IFNA(_xll.PBD(DM101,"Fund Dry Powder As of Date","","USD","",""),"N/A"))</f>
        <v/>
      </c>
      <c r="DN108" s="13" t="str" cm="1">
        <f t="array" ref="DN108">IF(DN101="","",_xlfn.IFNA(_xll.PBD(DN101,"Fund Dry Powder As of Date","","USD","",""),"N/A"))</f>
        <v/>
      </c>
      <c r="DO108" s="13" t="str" cm="1">
        <f t="array" ref="DO108">IF(DO101="","",_xlfn.IFNA(_xll.PBD(DO101,"Fund Dry Powder As of Date","","USD","",""),"N/A"))</f>
        <v/>
      </c>
      <c r="DP108" s="13" t="str" cm="1">
        <f t="array" ref="DP108">IF(DP101="","",_xlfn.IFNA(_xll.PBD(DP101,"Fund Dry Powder As of Date","","USD","",""),"N/A"))</f>
        <v/>
      </c>
      <c r="DQ108" s="13" t="str" cm="1">
        <f t="array" ref="DQ108">IF(DQ101="","",_xlfn.IFNA(_xll.PBD(DQ101,"Fund Dry Powder As of Date","","USD","",""),"N/A"))</f>
        <v/>
      </c>
      <c r="DR108" s="13" t="str" cm="1">
        <f t="array" ref="DR108">IF(DR101="","",_xlfn.IFNA(_xll.PBD(DR101,"Fund Dry Powder As of Date","","USD","",""),"N/A"))</f>
        <v/>
      </c>
      <c r="DS108" s="13" t="str" cm="1">
        <f t="array" ref="DS108">IF(DS101="","",_xlfn.IFNA(_xll.PBD(DS101,"Fund Dry Powder As of Date","","USD","",""),"N/A"))</f>
        <v/>
      </c>
      <c r="DT108" s="13" t="str" cm="1">
        <f t="array" ref="DT108">IF(DT101="","",_xlfn.IFNA(_xll.PBD(DT101,"Fund Dry Powder As of Date","","USD","",""),"N/A"))</f>
        <v/>
      </c>
      <c r="DU108" s="13" t="str" cm="1">
        <f t="array" ref="DU108">IF(DU101="","",_xlfn.IFNA(_xll.PBD(DU101,"Fund Dry Powder As of Date","","USD","",""),"N/A"))</f>
        <v/>
      </c>
      <c r="DV108" s="13" t="str" cm="1">
        <f t="array" ref="DV108">IF(DV101="","",_xlfn.IFNA(_xll.PBD(DV101,"Fund Dry Powder As of Date","","USD","",""),"N/A"))</f>
        <v/>
      </c>
    </row>
    <row r="109" spans="2:126" x14ac:dyDescent="0.2">
      <c r="B109" t="s">
        <v>2679</v>
      </c>
      <c r="C109" t="str" cm="1">
        <f t="array" aca="1" ref="C109" ca="1">IF(C101="","",_xlfn.IFNA(_xll.PBD(C101,"Fund Category","","USD","",""),"N/A"))</f>
        <v/>
      </c>
      <c r="D109" t="str" cm="1">
        <f t="array" ref="D109">IF(D101="","",_xlfn.IFNA(_xll.PBD(D101,"Fund Category","","USD","",""),"N/A"))</f>
        <v/>
      </c>
      <c r="E109" t="str" cm="1">
        <f t="array" ref="E109">IF(E101="","",_xlfn.IFNA(_xll.PBD(E101,"Fund Category","","USD","",""),"N/A"))</f>
        <v/>
      </c>
      <c r="F109" t="str" cm="1">
        <f t="array" ref="F109">IF(F101="","",_xlfn.IFNA(_xll.PBD(F101,"Fund Category","","USD","",""),"N/A"))</f>
        <v/>
      </c>
      <c r="G109" t="str" cm="1">
        <f t="array" ref="G109">IF(G101="","",_xlfn.IFNA(_xll.PBD(G101,"Fund Category","","USD","",""),"N/A"))</f>
        <v/>
      </c>
      <c r="H109" t="str" cm="1">
        <f t="array" ref="H109">IF(H101="","",_xlfn.IFNA(_xll.PBD(H101,"Fund Category","","USD","",""),"N/A"))</f>
        <v/>
      </c>
      <c r="I109" t="str" cm="1">
        <f t="array" ref="I109">IF(I101="","",_xlfn.IFNA(_xll.PBD(I101,"Fund Category","","USD","",""),"N/A"))</f>
        <v/>
      </c>
      <c r="J109" t="str" cm="1">
        <f t="array" ref="J109">IF(J101="","",_xlfn.IFNA(_xll.PBD(J101,"Fund Category","","USD","",""),"N/A"))</f>
        <v/>
      </c>
      <c r="K109" t="str" cm="1">
        <f t="array" ref="K109">IF(K101="","",_xlfn.IFNA(_xll.PBD(K101,"Fund Category","","USD","",""),"N/A"))</f>
        <v/>
      </c>
      <c r="L109" t="str" cm="1">
        <f t="array" ref="L109">IF(L101="","",_xlfn.IFNA(_xll.PBD(L101,"Fund Category","","USD","",""),"N/A"))</f>
        <v/>
      </c>
      <c r="M109" t="str" cm="1">
        <f t="array" ref="M109">IF(M101="","",_xlfn.IFNA(_xll.PBD(M101,"Fund Category","","USD","",""),"N/A"))</f>
        <v/>
      </c>
      <c r="N109" t="str" cm="1">
        <f t="array" ref="N109">IF(N101="","",_xlfn.IFNA(_xll.PBD(N101,"Fund Category","","USD","",""),"N/A"))</f>
        <v/>
      </c>
      <c r="O109" t="str" cm="1">
        <f t="array" ref="O109">IF(O101="","",_xlfn.IFNA(_xll.PBD(O101,"Fund Category","","USD","",""),"N/A"))</f>
        <v/>
      </c>
      <c r="P109" t="str" cm="1">
        <f t="array" ref="P109">IF(P101="","",_xlfn.IFNA(_xll.PBD(P101,"Fund Category","","USD","",""),"N/A"))</f>
        <v/>
      </c>
      <c r="Q109" t="str" cm="1">
        <f t="array" ref="Q109">IF(Q101="","",_xlfn.IFNA(_xll.PBD(Q101,"Fund Category","","USD","",""),"N/A"))</f>
        <v/>
      </c>
      <c r="R109" t="str" cm="1">
        <f t="array" ref="R109">IF(R101="","",_xlfn.IFNA(_xll.PBD(R101,"Fund Category","","USD","",""),"N/A"))</f>
        <v/>
      </c>
      <c r="S109" t="str" cm="1">
        <f t="array" ref="S109">IF(S101="","",_xlfn.IFNA(_xll.PBD(S101,"Fund Category","","USD","",""),"N/A"))</f>
        <v/>
      </c>
      <c r="T109" t="str" cm="1">
        <f t="array" ref="T109">IF(T101="","",_xlfn.IFNA(_xll.PBD(T101,"Fund Category","","USD","",""),"N/A"))</f>
        <v/>
      </c>
      <c r="U109" t="str" cm="1">
        <f t="array" ref="U109">IF(U101="","",_xlfn.IFNA(_xll.PBD(U101,"Fund Category","","USD","",""),"N/A"))</f>
        <v/>
      </c>
      <c r="V109" t="str" cm="1">
        <f t="array" ref="V109">IF(V101="","",_xlfn.IFNA(_xll.PBD(V101,"Fund Category","","USD","",""),"N/A"))</f>
        <v/>
      </c>
      <c r="W109" t="str" cm="1">
        <f t="array" ref="W109">IF(W101="","",_xlfn.IFNA(_xll.PBD(W101,"Fund Category","","USD","",""),"N/A"))</f>
        <v/>
      </c>
      <c r="X109" t="str" cm="1">
        <f t="array" ref="X109">IF(X101="","",_xlfn.IFNA(_xll.PBD(X101,"Fund Category","","USD","",""),"N/A"))</f>
        <v/>
      </c>
      <c r="Y109" t="str" cm="1">
        <f t="array" ref="Y109">IF(Y101="","",_xlfn.IFNA(_xll.PBD(Y101,"Fund Category","","USD","",""),"N/A"))</f>
        <v/>
      </c>
      <c r="Z109" t="str" cm="1">
        <f t="array" ref="Z109">IF(Z101="","",_xlfn.IFNA(_xll.PBD(Z101,"Fund Category","","USD","",""),"N/A"))</f>
        <v/>
      </c>
      <c r="AA109" t="str" cm="1">
        <f t="array" ref="AA109">IF(AA101="","",_xlfn.IFNA(_xll.PBD(AA101,"Fund Category","","USD","",""),"N/A"))</f>
        <v/>
      </c>
      <c r="AB109" t="str" cm="1">
        <f t="array" ref="AB109">IF(AB101="","",_xlfn.IFNA(_xll.PBD(AB101,"Fund Category","","USD","",""),"N/A"))</f>
        <v/>
      </c>
      <c r="AC109" t="str" cm="1">
        <f t="array" ref="AC109">IF(AC101="","",_xlfn.IFNA(_xll.PBD(AC101,"Fund Category","","USD","",""),"N/A"))</f>
        <v/>
      </c>
      <c r="AD109" t="str" cm="1">
        <f t="array" ref="AD109">IF(AD101="","",_xlfn.IFNA(_xll.PBD(AD101,"Fund Category","","USD","",""),"N/A"))</f>
        <v/>
      </c>
      <c r="AE109" t="str" cm="1">
        <f t="array" ref="AE109">IF(AE101="","",_xlfn.IFNA(_xll.PBD(AE101,"Fund Category","","USD","",""),"N/A"))</f>
        <v/>
      </c>
      <c r="AF109" t="str" cm="1">
        <f t="array" ref="AF109">IF(AF101="","",_xlfn.IFNA(_xll.PBD(AF101,"Fund Category","","USD","",""),"N/A"))</f>
        <v/>
      </c>
      <c r="AG109" t="str" cm="1">
        <f t="array" ref="AG109">IF(AG101="","",_xlfn.IFNA(_xll.PBD(AG101,"Fund Category","","USD","",""),"N/A"))</f>
        <v/>
      </c>
      <c r="AH109" t="str" cm="1">
        <f t="array" ref="AH109">IF(AH101="","",_xlfn.IFNA(_xll.PBD(AH101,"Fund Category","","USD","",""),"N/A"))</f>
        <v/>
      </c>
      <c r="AI109" t="str" cm="1">
        <f t="array" ref="AI109">IF(AI101="","",_xlfn.IFNA(_xll.PBD(AI101,"Fund Category","","USD","",""),"N/A"))</f>
        <v/>
      </c>
      <c r="AJ109" t="str" cm="1">
        <f t="array" ref="AJ109">IF(AJ101="","",_xlfn.IFNA(_xll.PBD(AJ101,"Fund Category","","USD","",""),"N/A"))</f>
        <v/>
      </c>
      <c r="AK109" t="str" cm="1">
        <f t="array" ref="AK109">IF(AK101="","",_xlfn.IFNA(_xll.PBD(AK101,"Fund Category","","USD","",""),"N/A"))</f>
        <v/>
      </c>
      <c r="AL109" t="str" cm="1">
        <f t="array" ref="AL109">IF(AL101="","",_xlfn.IFNA(_xll.PBD(AL101,"Fund Category","","USD","",""),"N/A"))</f>
        <v/>
      </c>
      <c r="AM109" t="str" cm="1">
        <f t="array" ref="AM109">IF(AM101="","",_xlfn.IFNA(_xll.PBD(AM101,"Fund Category","","USD","",""),"N/A"))</f>
        <v/>
      </c>
      <c r="AN109" t="str" cm="1">
        <f t="array" ref="AN109">IF(AN101="","",_xlfn.IFNA(_xll.PBD(AN101,"Fund Category","","USD","",""),"N/A"))</f>
        <v/>
      </c>
      <c r="AO109" t="str" cm="1">
        <f t="array" ref="AO109">IF(AO101="","",_xlfn.IFNA(_xll.PBD(AO101,"Fund Category","","USD","",""),"N/A"))</f>
        <v/>
      </c>
      <c r="AP109" t="str" cm="1">
        <f t="array" ref="AP109">IF(AP101="","",_xlfn.IFNA(_xll.PBD(AP101,"Fund Category","","USD","",""),"N/A"))</f>
        <v/>
      </c>
      <c r="AQ109" t="str" cm="1">
        <f t="array" ref="AQ109">IF(AQ101="","",_xlfn.IFNA(_xll.PBD(AQ101,"Fund Category","","USD","",""),"N/A"))</f>
        <v/>
      </c>
      <c r="AR109" t="str" cm="1">
        <f t="array" ref="AR109">IF(AR101="","",_xlfn.IFNA(_xll.PBD(AR101,"Fund Category","","USD","",""),"N/A"))</f>
        <v/>
      </c>
      <c r="AS109" t="str" cm="1">
        <f t="array" ref="AS109">IF(AS101="","",_xlfn.IFNA(_xll.PBD(AS101,"Fund Category","","USD","",""),"N/A"))</f>
        <v/>
      </c>
      <c r="AT109" t="str" cm="1">
        <f t="array" ref="AT109">IF(AT101="","",_xlfn.IFNA(_xll.PBD(AT101,"Fund Category","","USD","",""),"N/A"))</f>
        <v/>
      </c>
      <c r="AU109" t="str" cm="1">
        <f t="array" ref="AU109">IF(AU101="","",_xlfn.IFNA(_xll.PBD(AU101,"Fund Category","","USD","",""),"N/A"))</f>
        <v/>
      </c>
      <c r="AV109" t="str" cm="1">
        <f t="array" ref="AV109">IF(AV101="","",_xlfn.IFNA(_xll.PBD(AV101,"Fund Category","","USD","",""),"N/A"))</f>
        <v/>
      </c>
      <c r="AW109" t="str" cm="1">
        <f t="array" ref="AW109">IF(AW101="","",_xlfn.IFNA(_xll.PBD(AW101,"Fund Category","","USD","",""),"N/A"))</f>
        <v/>
      </c>
      <c r="AX109" t="str" cm="1">
        <f t="array" ref="AX109">IF(AX101="","",_xlfn.IFNA(_xll.PBD(AX101,"Fund Category","","USD","",""),"N/A"))</f>
        <v/>
      </c>
      <c r="AY109" t="str" cm="1">
        <f t="array" ref="AY109">IF(AY101="","",_xlfn.IFNA(_xll.PBD(AY101,"Fund Category","","USD","",""),"N/A"))</f>
        <v/>
      </c>
      <c r="AZ109" t="str" cm="1">
        <f t="array" ref="AZ109">IF(AZ101="","",_xlfn.IFNA(_xll.PBD(AZ101,"Fund Category","","USD","",""),"N/A"))</f>
        <v/>
      </c>
      <c r="BA109" t="str" cm="1">
        <f t="array" ref="BA109">IF(BA101="","",_xlfn.IFNA(_xll.PBD(BA101,"Fund Category","","USD","",""),"N/A"))</f>
        <v/>
      </c>
      <c r="BB109" t="str" cm="1">
        <f t="array" ref="BB109">IF(BB101="","",_xlfn.IFNA(_xll.PBD(BB101,"Fund Category","","USD","",""),"N/A"))</f>
        <v/>
      </c>
      <c r="BC109" t="str" cm="1">
        <f t="array" ref="BC109">IF(BC101="","",_xlfn.IFNA(_xll.PBD(BC101,"Fund Category","","USD","",""),"N/A"))</f>
        <v/>
      </c>
      <c r="BD109" t="str" cm="1">
        <f t="array" ref="BD109">IF(BD101="","",_xlfn.IFNA(_xll.PBD(BD101,"Fund Category","","USD","",""),"N/A"))</f>
        <v/>
      </c>
      <c r="BE109" t="str" cm="1">
        <f t="array" ref="BE109">IF(BE101="","",_xlfn.IFNA(_xll.PBD(BE101,"Fund Category","","USD","",""),"N/A"))</f>
        <v/>
      </c>
      <c r="BF109" t="str" cm="1">
        <f t="array" ref="BF109">IF(BF101="","",_xlfn.IFNA(_xll.PBD(BF101,"Fund Category","","USD","",""),"N/A"))</f>
        <v/>
      </c>
      <c r="BG109" t="str" cm="1">
        <f t="array" ref="BG109">IF(BG101="","",_xlfn.IFNA(_xll.PBD(BG101,"Fund Category","","USD","",""),"N/A"))</f>
        <v/>
      </c>
      <c r="BH109" t="str" cm="1">
        <f t="array" ref="BH109">IF(BH101="","",_xlfn.IFNA(_xll.PBD(BH101,"Fund Category","","USD","",""),"N/A"))</f>
        <v/>
      </c>
      <c r="BI109" t="str" cm="1">
        <f t="array" ref="BI109">IF(BI101="","",_xlfn.IFNA(_xll.PBD(BI101,"Fund Category","","USD","",""),"N/A"))</f>
        <v/>
      </c>
      <c r="BJ109" t="str" cm="1">
        <f t="array" ref="BJ109">IF(BJ101="","",_xlfn.IFNA(_xll.PBD(BJ101,"Fund Category","","USD","",""),"N/A"))</f>
        <v/>
      </c>
      <c r="BK109" t="str" cm="1">
        <f t="array" ref="BK109">IF(BK101="","",_xlfn.IFNA(_xll.PBD(BK101,"Fund Category","","USD","",""),"N/A"))</f>
        <v/>
      </c>
      <c r="BL109" t="str" cm="1">
        <f t="array" ref="BL109">IF(BL101="","",_xlfn.IFNA(_xll.PBD(BL101,"Fund Category","","USD","",""),"N/A"))</f>
        <v/>
      </c>
      <c r="BM109" t="str" cm="1">
        <f t="array" ref="BM109">IF(BM101="","",_xlfn.IFNA(_xll.PBD(BM101,"Fund Category","","USD","",""),"N/A"))</f>
        <v/>
      </c>
      <c r="BN109" t="str" cm="1">
        <f t="array" ref="BN109">IF(BN101="","",_xlfn.IFNA(_xll.PBD(BN101,"Fund Category","","USD","",""),"N/A"))</f>
        <v/>
      </c>
      <c r="BO109" t="str" cm="1">
        <f t="array" ref="BO109">IF(BO101="","",_xlfn.IFNA(_xll.PBD(BO101,"Fund Category","","USD","",""),"N/A"))</f>
        <v/>
      </c>
      <c r="BP109" t="str" cm="1">
        <f t="array" ref="BP109">IF(BP101="","",_xlfn.IFNA(_xll.PBD(BP101,"Fund Category","","USD","",""),"N/A"))</f>
        <v/>
      </c>
      <c r="BQ109" t="str" cm="1">
        <f t="array" ref="BQ109">IF(BQ101="","",_xlfn.IFNA(_xll.PBD(BQ101,"Fund Category","","USD","",""),"N/A"))</f>
        <v/>
      </c>
      <c r="BR109" t="str" cm="1">
        <f t="array" ref="BR109">IF(BR101="","",_xlfn.IFNA(_xll.PBD(BR101,"Fund Category","","USD","",""),"N/A"))</f>
        <v/>
      </c>
      <c r="BS109" t="str" cm="1">
        <f t="array" ref="BS109">IF(BS101="","",_xlfn.IFNA(_xll.PBD(BS101,"Fund Category","","USD","",""),"N/A"))</f>
        <v/>
      </c>
      <c r="BT109" t="str" cm="1">
        <f t="array" ref="BT109">IF(BT101="","",_xlfn.IFNA(_xll.PBD(BT101,"Fund Category","","USD","",""),"N/A"))</f>
        <v/>
      </c>
      <c r="BU109" t="str" cm="1">
        <f t="array" ref="BU109">IF(BU101="","",_xlfn.IFNA(_xll.PBD(BU101,"Fund Category","","USD","",""),"N/A"))</f>
        <v/>
      </c>
      <c r="BV109" t="str" cm="1">
        <f t="array" ref="BV109">IF(BV101="","",_xlfn.IFNA(_xll.PBD(BV101,"Fund Category","","USD","",""),"N/A"))</f>
        <v/>
      </c>
      <c r="BW109" t="str" cm="1">
        <f t="array" ref="BW109">IF(BW101="","",_xlfn.IFNA(_xll.PBD(BW101,"Fund Category","","USD","",""),"N/A"))</f>
        <v/>
      </c>
      <c r="BX109" t="str" cm="1">
        <f t="array" ref="BX109">IF(BX101="","",_xlfn.IFNA(_xll.PBD(BX101,"Fund Category","","USD","",""),"N/A"))</f>
        <v/>
      </c>
      <c r="BY109" t="str" cm="1">
        <f t="array" ref="BY109">IF(BY101="","",_xlfn.IFNA(_xll.PBD(BY101,"Fund Category","","USD","",""),"N/A"))</f>
        <v/>
      </c>
      <c r="BZ109" t="str" cm="1">
        <f t="array" ref="BZ109">IF(BZ101="","",_xlfn.IFNA(_xll.PBD(BZ101,"Fund Category","","USD","",""),"N/A"))</f>
        <v/>
      </c>
      <c r="CA109" t="str" cm="1">
        <f t="array" ref="CA109">IF(CA101="","",_xlfn.IFNA(_xll.PBD(CA101,"Fund Category","","USD","",""),"N/A"))</f>
        <v/>
      </c>
      <c r="CB109" t="str" cm="1">
        <f t="array" ref="CB109">IF(CB101="","",_xlfn.IFNA(_xll.PBD(CB101,"Fund Category","","USD","",""),"N/A"))</f>
        <v/>
      </c>
      <c r="CC109" t="str" cm="1">
        <f t="array" ref="CC109">IF(CC101="","",_xlfn.IFNA(_xll.PBD(CC101,"Fund Category","","USD","",""),"N/A"))</f>
        <v/>
      </c>
      <c r="CD109" t="str" cm="1">
        <f t="array" ref="CD109">IF(CD101="","",_xlfn.IFNA(_xll.PBD(CD101,"Fund Category","","USD","",""),"N/A"))</f>
        <v/>
      </c>
      <c r="CE109" t="str" cm="1">
        <f t="array" ref="CE109">IF(CE101="","",_xlfn.IFNA(_xll.PBD(CE101,"Fund Category","","USD","",""),"N/A"))</f>
        <v/>
      </c>
      <c r="CF109" t="str" cm="1">
        <f t="array" ref="CF109">IF(CF101="","",_xlfn.IFNA(_xll.PBD(CF101,"Fund Category","","USD","",""),"N/A"))</f>
        <v/>
      </c>
      <c r="CG109" t="str" cm="1">
        <f t="array" ref="CG109">IF(CG101="","",_xlfn.IFNA(_xll.PBD(CG101,"Fund Category","","USD","",""),"N/A"))</f>
        <v/>
      </c>
      <c r="CH109" t="str" cm="1">
        <f t="array" ref="CH109">IF(CH101="","",_xlfn.IFNA(_xll.PBD(CH101,"Fund Category","","USD","",""),"N/A"))</f>
        <v/>
      </c>
      <c r="CI109" t="str" cm="1">
        <f t="array" ref="CI109">IF(CI101="","",_xlfn.IFNA(_xll.PBD(CI101,"Fund Category","","USD","",""),"N/A"))</f>
        <v/>
      </c>
      <c r="CJ109" t="str" cm="1">
        <f t="array" ref="CJ109">IF(CJ101="","",_xlfn.IFNA(_xll.PBD(CJ101,"Fund Category","","USD","",""),"N/A"))</f>
        <v/>
      </c>
      <c r="CK109" t="str" cm="1">
        <f t="array" ref="CK109">IF(CK101="","",_xlfn.IFNA(_xll.PBD(CK101,"Fund Category","","USD","",""),"N/A"))</f>
        <v/>
      </c>
      <c r="CL109" t="str" cm="1">
        <f t="array" ref="CL109">IF(CL101="","",_xlfn.IFNA(_xll.PBD(CL101,"Fund Category","","USD","",""),"N/A"))</f>
        <v/>
      </c>
      <c r="CM109" t="str" cm="1">
        <f t="array" ref="CM109">IF(CM101="","",_xlfn.IFNA(_xll.PBD(CM101,"Fund Category","","USD","",""),"N/A"))</f>
        <v/>
      </c>
      <c r="CN109" t="str" cm="1">
        <f t="array" ref="CN109">IF(CN101="","",_xlfn.IFNA(_xll.PBD(CN101,"Fund Category","","USD","",""),"N/A"))</f>
        <v/>
      </c>
      <c r="CO109" t="str" cm="1">
        <f t="array" ref="CO109">IF(CO101="","",_xlfn.IFNA(_xll.PBD(CO101,"Fund Category","","USD","",""),"N/A"))</f>
        <v/>
      </c>
      <c r="CP109" t="str" cm="1">
        <f t="array" ref="CP109">IF(CP101="","",_xlfn.IFNA(_xll.PBD(CP101,"Fund Category","","USD","",""),"N/A"))</f>
        <v/>
      </c>
      <c r="CQ109" t="str" cm="1">
        <f t="array" ref="CQ109">IF(CQ101="","",_xlfn.IFNA(_xll.PBD(CQ101,"Fund Category","","USD","",""),"N/A"))</f>
        <v/>
      </c>
      <c r="CR109" t="str" cm="1">
        <f t="array" ref="CR109">IF(CR101="","",_xlfn.IFNA(_xll.PBD(CR101,"Fund Category","","USD","",""),"N/A"))</f>
        <v/>
      </c>
      <c r="CS109" t="str" cm="1">
        <f t="array" ref="CS109">IF(CS101="","",_xlfn.IFNA(_xll.PBD(CS101,"Fund Category","","USD","",""),"N/A"))</f>
        <v/>
      </c>
      <c r="CT109" t="str" cm="1">
        <f t="array" ref="CT109">IF(CT101="","",_xlfn.IFNA(_xll.PBD(CT101,"Fund Category","","USD","",""),"N/A"))</f>
        <v/>
      </c>
      <c r="CU109" t="str" cm="1">
        <f t="array" ref="CU109">IF(CU101="","",_xlfn.IFNA(_xll.PBD(CU101,"Fund Category","","USD","",""),"N/A"))</f>
        <v/>
      </c>
      <c r="CV109" t="str" cm="1">
        <f t="array" ref="CV109">IF(CV101="","",_xlfn.IFNA(_xll.PBD(CV101,"Fund Category","","USD","",""),"N/A"))</f>
        <v/>
      </c>
      <c r="CW109" t="str" cm="1">
        <f t="array" ref="CW109">IF(CW101="","",_xlfn.IFNA(_xll.PBD(CW101,"Fund Category","","USD","",""),"N/A"))</f>
        <v/>
      </c>
      <c r="CX109" t="str" cm="1">
        <f t="array" ref="CX109">IF(CX101="","",_xlfn.IFNA(_xll.PBD(CX101,"Fund Category","","USD","",""),"N/A"))</f>
        <v/>
      </c>
      <c r="CY109" t="str" cm="1">
        <f t="array" ref="CY109">IF(CY101="","",_xlfn.IFNA(_xll.PBD(CY101,"Fund Category","","USD","",""),"N/A"))</f>
        <v/>
      </c>
      <c r="CZ109" t="str" cm="1">
        <f t="array" ref="CZ109">IF(CZ101="","",_xlfn.IFNA(_xll.PBD(CZ101,"Fund Category","","USD","",""),"N/A"))</f>
        <v/>
      </c>
      <c r="DA109" t="str" cm="1">
        <f t="array" ref="DA109">IF(DA101="","",_xlfn.IFNA(_xll.PBD(DA101,"Fund Category","","USD","",""),"N/A"))</f>
        <v/>
      </c>
      <c r="DB109" t="str" cm="1">
        <f t="array" ref="DB109">IF(DB101="","",_xlfn.IFNA(_xll.PBD(DB101,"Fund Category","","USD","",""),"N/A"))</f>
        <v/>
      </c>
      <c r="DC109" t="str" cm="1">
        <f t="array" ref="DC109">IF(DC101="","",_xlfn.IFNA(_xll.PBD(DC101,"Fund Category","","USD","",""),"N/A"))</f>
        <v/>
      </c>
      <c r="DD109" t="str" cm="1">
        <f t="array" ref="DD109">IF(DD101="","",_xlfn.IFNA(_xll.PBD(DD101,"Fund Category","","USD","",""),"N/A"))</f>
        <v/>
      </c>
      <c r="DE109" t="str" cm="1">
        <f t="array" ref="DE109">IF(DE101="","",_xlfn.IFNA(_xll.PBD(DE101,"Fund Category","","USD","",""),"N/A"))</f>
        <v/>
      </c>
      <c r="DF109" t="str" cm="1">
        <f t="array" ref="DF109">IF(DF101="","",_xlfn.IFNA(_xll.PBD(DF101,"Fund Category","","USD","",""),"N/A"))</f>
        <v/>
      </c>
      <c r="DG109" t="str" cm="1">
        <f t="array" ref="DG109">IF(DG101="","",_xlfn.IFNA(_xll.PBD(DG101,"Fund Category","","USD","",""),"N/A"))</f>
        <v/>
      </c>
      <c r="DH109" t="str" cm="1">
        <f t="array" ref="DH109">IF(DH101="","",_xlfn.IFNA(_xll.PBD(DH101,"Fund Category","","USD","",""),"N/A"))</f>
        <v/>
      </c>
      <c r="DI109" t="str" cm="1">
        <f t="array" ref="DI109">IF(DI101="","",_xlfn.IFNA(_xll.PBD(DI101,"Fund Category","","USD","",""),"N/A"))</f>
        <v/>
      </c>
      <c r="DJ109" t="str" cm="1">
        <f t="array" ref="DJ109">IF(DJ101="","",_xlfn.IFNA(_xll.PBD(DJ101,"Fund Category","","USD","",""),"N/A"))</f>
        <v/>
      </c>
      <c r="DK109" t="str" cm="1">
        <f t="array" ref="DK109">IF(DK101="","",_xlfn.IFNA(_xll.PBD(DK101,"Fund Category","","USD","",""),"N/A"))</f>
        <v/>
      </c>
      <c r="DL109" t="str" cm="1">
        <f t="array" ref="DL109">IF(DL101="","",_xlfn.IFNA(_xll.PBD(DL101,"Fund Category","","USD","",""),"N/A"))</f>
        <v/>
      </c>
      <c r="DM109" t="str" cm="1">
        <f t="array" ref="DM109">IF(DM101="","",_xlfn.IFNA(_xll.PBD(DM101,"Fund Category","","USD","",""),"N/A"))</f>
        <v/>
      </c>
      <c r="DN109" t="str" cm="1">
        <f t="array" ref="DN109">IF(DN101="","",_xlfn.IFNA(_xll.PBD(DN101,"Fund Category","","USD","",""),"N/A"))</f>
        <v/>
      </c>
      <c r="DO109" t="str" cm="1">
        <f t="array" ref="DO109">IF(DO101="","",_xlfn.IFNA(_xll.PBD(DO101,"Fund Category","","USD","",""),"N/A"))</f>
        <v/>
      </c>
      <c r="DP109" t="str" cm="1">
        <f t="array" ref="DP109">IF(DP101="","",_xlfn.IFNA(_xll.PBD(DP101,"Fund Category","","USD","",""),"N/A"))</f>
        <v/>
      </c>
      <c r="DQ109" t="str" cm="1">
        <f t="array" ref="DQ109">IF(DQ101="","",_xlfn.IFNA(_xll.PBD(DQ101,"Fund Category","","USD","",""),"N/A"))</f>
        <v/>
      </c>
      <c r="DR109" t="str" cm="1">
        <f t="array" ref="DR109">IF(DR101="","",_xlfn.IFNA(_xll.PBD(DR101,"Fund Category","","USD","",""),"N/A"))</f>
        <v/>
      </c>
      <c r="DS109" t="str" cm="1">
        <f t="array" ref="DS109">IF(DS101="","",_xlfn.IFNA(_xll.PBD(DS101,"Fund Category","","USD","",""),"N/A"))</f>
        <v/>
      </c>
      <c r="DT109" t="str" cm="1">
        <f t="array" ref="DT109">IF(DT101="","",_xlfn.IFNA(_xll.PBD(DT101,"Fund Category","","USD","",""),"N/A"))</f>
        <v/>
      </c>
      <c r="DU109" t="str" cm="1">
        <f t="array" ref="DU109">IF(DU101="","",_xlfn.IFNA(_xll.PBD(DU101,"Fund Category","","USD","",""),"N/A"))</f>
        <v/>
      </c>
      <c r="DV109" t="str" cm="1">
        <f t="array" ref="DV109">IF(DV101="","",_xlfn.IFNA(_xll.PBD(DV101,"Fund Category","","USD","",""),"N/A"))</f>
        <v/>
      </c>
    </row>
    <row r="110" spans="2:126" x14ac:dyDescent="0.2">
      <c r="B110" t="s">
        <v>2687</v>
      </c>
      <c r="C110" t="str" cm="1">
        <f t="array" aca="1" ref="C110" ca="1">IF(C101="","",_xlfn.IFNA(_xll.PBD(C101,"Fund Size","","USD","",""),"N/A"))</f>
        <v/>
      </c>
      <c r="D110" t="str" cm="1">
        <f t="array" ref="D110">IF(D101="","",_xlfn.IFNA(_xll.PBD(D101,"Fund Size","","USD","",""),"N/A"))</f>
        <v/>
      </c>
      <c r="E110" t="str" cm="1">
        <f t="array" ref="E110">IF(E101="","",_xlfn.IFNA(_xll.PBD(E101,"Fund Size","","USD","",""),"N/A"))</f>
        <v/>
      </c>
      <c r="F110" t="str" cm="1">
        <f t="array" ref="F110">IF(F101="","",_xlfn.IFNA(_xll.PBD(F101,"Fund Size","","USD","",""),"N/A"))</f>
        <v/>
      </c>
      <c r="G110" t="str" cm="1">
        <f t="array" ref="G110">IF(G101="","",_xlfn.IFNA(_xll.PBD(G101,"Fund Size","","USD","",""),"N/A"))</f>
        <v/>
      </c>
      <c r="H110" t="str" cm="1">
        <f t="array" ref="H110">IF(H101="","",_xlfn.IFNA(_xll.PBD(H101,"Fund Size","","USD","",""),"N/A"))</f>
        <v/>
      </c>
      <c r="I110" t="str" cm="1">
        <f t="array" ref="I110">IF(I101="","",_xlfn.IFNA(_xll.PBD(I101,"Fund Size","","USD","",""),"N/A"))</f>
        <v/>
      </c>
      <c r="J110" t="str" cm="1">
        <f t="array" ref="J110">IF(J101="","",_xlfn.IFNA(_xll.PBD(J101,"Fund Size","","USD","",""),"N/A"))</f>
        <v/>
      </c>
      <c r="K110" t="str" cm="1">
        <f t="array" ref="K110">IF(K101="","",_xlfn.IFNA(_xll.PBD(K101,"Fund Size","","USD","",""),"N/A"))</f>
        <v/>
      </c>
      <c r="L110" t="str" cm="1">
        <f t="array" ref="L110">IF(L101="","",_xlfn.IFNA(_xll.PBD(L101,"Fund Size","","USD","",""),"N/A"))</f>
        <v/>
      </c>
      <c r="M110" t="str" cm="1">
        <f t="array" ref="M110">IF(M101="","",_xlfn.IFNA(_xll.PBD(M101,"Fund Size","","USD","",""),"N/A"))</f>
        <v/>
      </c>
      <c r="N110" t="str" cm="1">
        <f t="array" ref="N110">IF(N101="","",_xlfn.IFNA(_xll.PBD(N101,"Fund Size","","USD","",""),"N/A"))</f>
        <v/>
      </c>
      <c r="O110" t="str" cm="1">
        <f t="array" ref="O110">IF(O101="","",_xlfn.IFNA(_xll.PBD(O101,"Fund Size","","USD","",""),"N/A"))</f>
        <v/>
      </c>
      <c r="P110" t="str" cm="1">
        <f t="array" ref="P110">IF(P101="","",_xlfn.IFNA(_xll.PBD(P101,"Fund Size","","USD","",""),"N/A"))</f>
        <v/>
      </c>
      <c r="Q110" t="str" cm="1">
        <f t="array" ref="Q110">IF(Q101="","",_xlfn.IFNA(_xll.PBD(Q101,"Fund Size","","USD","",""),"N/A"))</f>
        <v/>
      </c>
      <c r="R110" t="str" cm="1">
        <f t="array" ref="R110">IF(R101="","",_xlfn.IFNA(_xll.PBD(R101,"Fund Size","","USD","",""),"N/A"))</f>
        <v/>
      </c>
      <c r="S110" t="str" cm="1">
        <f t="array" ref="S110">IF(S101="","",_xlfn.IFNA(_xll.PBD(S101,"Fund Size","","USD","",""),"N/A"))</f>
        <v/>
      </c>
      <c r="T110" t="str" cm="1">
        <f t="array" ref="T110">IF(T101="","",_xlfn.IFNA(_xll.PBD(T101,"Fund Size","","USD","",""),"N/A"))</f>
        <v/>
      </c>
      <c r="U110" t="str" cm="1">
        <f t="array" ref="U110">IF(U101="","",_xlfn.IFNA(_xll.PBD(U101,"Fund Size","","USD","",""),"N/A"))</f>
        <v/>
      </c>
      <c r="V110" t="str" cm="1">
        <f t="array" ref="V110">IF(V101="","",_xlfn.IFNA(_xll.PBD(V101,"Fund Size","","USD","",""),"N/A"))</f>
        <v/>
      </c>
      <c r="W110" t="str" cm="1">
        <f t="array" ref="W110">IF(W101="","",_xlfn.IFNA(_xll.PBD(W101,"Fund Size","","USD","",""),"N/A"))</f>
        <v/>
      </c>
      <c r="X110" t="str" cm="1">
        <f t="array" ref="X110">IF(X101="","",_xlfn.IFNA(_xll.PBD(X101,"Fund Size","","USD","",""),"N/A"))</f>
        <v/>
      </c>
      <c r="Y110" t="str" cm="1">
        <f t="array" ref="Y110">IF(Y101="","",_xlfn.IFNA(_xll.PBD(Y101,"Fund Size","","USD","",""),"N/A"))</f>
        <v/>
      </c>
      <c r="Z110" t="str" cm="1">
        <f t="array" ref="Z110">IF(Z101="","",_xlfn.IFNA(_xll.PBD(Z101,"Fund Size","","USD","",""),"N/A"))</f>
        <v/>
      </c>
      <c r="AA110" t="str" cm="1">
        <f t="array" ref="AA110">IF(AA101="","",_xlfn.IFNA(_xll.PBD(AA101,"Fund Size","","USD","",""),"N/A"))</f>
        <v/>
      </c>
      <c r="AB110" t="str" cm="1">
        <f t="array" ref="AB110">IF(AB101="","",_xlfn.IFNA(_xll.PBD(AB101,"Fund Size","","USD","",""),"N/A"))</f>
        <v/>
      </c>
      <c r="AC110" t="str" cm="1">
        <f t="array" ref="AC110">IF(AC101="","",_xlfn.IFNA(_xll.PBD(AC101,"Fund Size","","USD","",""),"N/A"))</f>
        <v/>
      </c>
      <c r="AD110" t="str" cm="1">
        <f t="array" ref="AD110">IF(AD101="","",_xlfn.IFNA(_xll.PBD(AD101,"Fund Size","","USD","",""),"N/A"))</f>
        <v/>
      </c>
      <c r="AE110" t="str" cm="1">
        <f t="array" ref="AE110">IF(AE101="","",_xlfn.IFNA(_xll.PBD(AE101,"Fund Size","","USD","",""),"N/A"))</f>
        <v/>
      </c>
      <c r="AF110" t="str" cm="1">
        <f t="array" ref="AF110">IF(AF101="","",_xlfn.IFNA(_xll.PBD(AF101,"Fund Size","","USD","",""),"N/A"))</f>
        <v/>
      </c>
      <c r="AG110" t="str" cm="1">
        <f t="array" ref="AG110">IF(AG101="","",_xlfn.IFNA(_xll.PBD(AG101,"Fund Size","","USD","",""),"N/A"))</f>
        <v/>
      </c>
      <c r="AH110" t="str" cm="1">
        <f t="array" ref="AH110">IF(AH101="","",_xlfn.IFNA(_xll.PBD(AH101,"Fund Size","","USD","",""),"N/A"))</f>
        <v/>
      </c>
      <c r="AI110" t="str" cm="1">
        <f t="array" ref="AI110">IF(AI101="","",_xlfn.IFNA(_xll.PBD(AI101,"Fund Size","","USD","",""),"N/A"))</f>
        <v/>
      </c>
      <c r="AJ110" t="str" cm="1">
        <f t="array" ref="AJ110">IF(AJ101="","",_xlfn.IFNA(_xll.PBD(AJ101,"Fund Size","","USD","",""),"N/A"))</f>
        <v/>
      </c>
      <c r="AK110" t="str" cm="1">
        <f t="array" ref="AK110">IF(AK101="","",_xlfn.IFNA(_xll.PBD(AK101,"Fund Size","","USD","",""),"N/A"))</f>
        <v/>
      </c>
      <c r="AL110" t="str" cm="1">
        <f t="array" ref="AL110">IF(AL101="","",_xlfn.IFNA(_xll.PBD(AL101,"Fund Size","","USD","",""),"N/A"))</f>
        <v/>
      </c>
      <c r="AM110" t="str" cm="1">
        <f t="array" ref="AM110">IF(AM101="","",_xlfn.IFNA(_xll.PBD(AM101,"Fund Size","","USD","",""),"N/A"))</f>
        <v/>
      </c>
      <c r="AN110" t="str" cm="1">
        <f t="array" ref="AN110">IF(AN101="","",_xlfn.IFNA(_xll.PBD(AN101,"Fund Size","","USD","",""),"N/A"))</f>
        <v/>
      </c>
      <c r="AO110" t="str" cm="1">
        <f t="array" ref="AO110">IF(AO101="","",_xlfn.IFNA(_xll.PBD(AO101,"Fund Size","","USD","",""),"N/A"))</f>
        <v/>
      </c>
      <c r="AP110" t="str" cm="1">
        <f t="array" ref="AP110">IF(AP101="","",_xlfn.IFNA(_xll.PBD(AP101,"Fund Size","","USD","",""),"N/A"))</f>
        <v/>
      </c>
      <c r="AQ110" t="str" cm="1">
        <f t="array" ref="AQ110">IF(AQ101="","",_xlfn.IFNA(_xll.PBD(AQ101,"Fund Size","","USD","",""),"N/A"))</f>
        <v/>
      </c>
      <c r="AR110" t="str" cm="1">
        <f t="array" ref="AR110">IF(AR101="","",_xlfn.IFNA(_xll.PBD(AR101,"Fund Size","","USD","",""),"N/A"))</f>
        <v/>
      </c>
      <c r="AS110" t="str" cm="1">
        <f t="array" ref="AS110">IF(AS101="","",_xlfn.IFNA(_xll.PBD(AS101,"Fund Size","","USD","",""),"N/A"))</f>
        <v/>
      </c>
      <c r="AT110" t="str" cm="1">
        <f t="array" ref="AT110">IF(AT101="","",_xlfn.IFNA(_xll.PBD(AT101,"Fund Size","","USD","",""),"N/A"))</f>
        <v/>
      </c>
      <c r="AU110" t="str" cm="1">
        <f t="array" ref="AU110">IF(AU101="","",_xlfn.IFNA(_xll.PBD(AU101,"Fund Size","","USD","",""),"N/A"))</f>
        <v/>
      </c>
      <c r="AV110" t="str" cm="1">
        <f t="array" ref="AV110">IF(AV101="","",_xlfn.IFNA(_xll.PBD(AV101,"Fund Size","","USD","",""),"N/A"))</f>
        <v/>
      </c>
      <c r="AW110" t="str" cm="1">
        <f t="array" ref="AW110">IF(AW101="","",_xlfn.IFNA(_xll.PBD(AW101,"Fund Size","","USD","",""),"N/A"))</f>
        <v/>
      </c>
      <c r="AX110" t="str" cm="1">
        <f t="array" ref="AX110">IF(AX101="","",_xlfn.IFNA(_xll.PBD(AX101,"Fund Size","","USD","",""),"N/A"))</f>
        <v/>
      </c>
      <c r="AY110" t="str" cm="1">
        <f t="array" ref="AY110">IF(AY101="","",_xlfn.IFNA(_xll.PBD(AY101,"Fund Size","","USD","",""),"N/A"))</f>
        <v/>
      </c>
      <c r="AZ110" t="str" cm="1">
        <f t="array" ref="AZ110">IF(AZ101="","",_xlfn.IFNA(_xll.PBD(AZ101,"Fund Size","","USD","",""),"N/A"))</f>
        <v/>
      </c>
      <c r="BA110" t="str" cm="1">
        <f t="array" ref="BA110">IF(BA101="","",_xlfn.IFNA(_xll.PBD(BA101,"Fund Size","","USD","",""),"N/A"))</f>
        <v/>
      </c>
      <c r="BB110" t="str" cm="1">
        <f t="array" ref="BB110">IF(BB101="","",_xlfn.IFNA(_xll.PBD(BB101,"Fund Size","","USD","",""),"N/A"))</f>
        <v/>
      </c>
      <c r="BC110" t="str" cm="1">
        <f t="array" ref="BC110">IF(BC101="","",_xlfn.IFNA(_xll.PBD(BC101,"Fund Size","","USD","",""),"N/A"))</f>
        <v/>
      </c>
      <c r="BD110" t="str" cm="1">
        <f t="array" ref="BD110">IF(BD101="","",_xlfn.IFNA(_xll.PBD(BD101,"Fund Size","","USD","",""),"N/A"))</f>
        <v/>
      </c>
      <c r="BE110" t="str" cm="1">
        <f t="array" ref="BE110">IF(BE101="","",_xlfn.IFNA(_xll.PBD(BE101,"Fund Size","","USD","",""),"N/A"))</f>
        <v/>
      </c>
      <c r="BF110" t="str" cm="1">
        <f t="array" ref="BF110">IF(BF101="","",_xlfn.IFNA(_xll.PBD(BF101,"Fund Size","","USD","",""),"N/A"))</f>
        <v/>
      </c>
      <c r="BG110" t="str" cm="1">
        <f t="array" ref="BG110">IF(BG101="","",_xlfn.IFNA(_xll.PBD(BG101,"Fund Size","","USD","",""),"N/A"))</f>
        <v/>
      </c>
      <c r="BH110" t="str" cm="1">
        <f t="array" ref="BH110">IF(BH101="","",_xlfn.IFNA(_xll.PBD(BH101,"Fund Size","","USD","",""),"N/A"))</f>
        <v/>
      </c>
      <c r="BI110" t="str" cm="1">
        <f t="array" ref="BI110">IF(BI101="","",_xlfn.IFNA(_xll.PBD(BI101,"Fund Size","","USD","",""),"N/A"))</f>
        <v/>
      </c>
      <c r="BJ110" t="str" cm="1">
        <f t="array" ref="BJ110">IF(BJ101="","",_xlfn.IFNA(_xll.PBD(BJ101,"Fund Size","","USD","",""),"N/A"))</f>
        <v/>
      </c>
      <c r="BK110" t="str" cm="1">
        <f t="array" ref="BK110">IF(BK101="","",_xlfn.IFNA(_xll.PBD(BK101,"Fund Size","","USD","",""),"N/A"))</f>
        <v/>
      </c>
      <c r="BL110" t="str" cm="1">
        <f t="array" ref="BL110">IF(BL101="","",_xlfn.IFNA(_xll.PBD(BL101,"Fund Size","","USD","",""),"N/A"))</f>
        <v/>
      </c>
      <c r="BM110" t="str" cm="1">
        <f t="array" ref="BM110">IF(BM101="","",_xlfn.IFNA(_xll.PBD(BM101,"Fund Size","","USD","",""),"N/A"))</f>
        <v/>
      </c>
      <c r="BN110" t="str" cm="1">
        <f t="array" ref="BN110">IF(BN101="","",_xlfn.IFNA(_xll.PBD(BN101,"Fund Size","","USD","",""),"N/A"))</f>
        <v/>
      </c>
      <c r="BO110" t="str" cm="1">
        <f t="array" ref="BO110">IF(BO101="","",_xlfn.IFNA(_xll.PBD(BO101,"Fund Size","","USD","",""),"N/A"))</f>
        <v/>
      </c>
      <c r="BP110" t="str" cm="1">
        <f t="array" ref="BP110">IF(BP101="","",_xlfn.IFNA(_xll.PBD(BP101,"Fund Size","","USD","",""),"N/A"))</f>
        <v/>
      </c>
      <c r="BQ110" t="str" cm="1">
        <f t="array" ref="BQ110">IF(BQ101="","",_xlfn.IFNA(_xll.PBD(BQ101,"Fund Size","","USD","",""),"N/A"))</f>
        <v/>
      </c>
      <c r="BR110" t="str" cm="1">
        <f t="array" ref="BR110">IF(BR101="","",_xlfn.IFNA(_xll.PBD(BR101,"Fund Size","","USD","",""),"N/A"))</f>
        <v/>
      </c>
      <c r="BS110" t="str" cm="1">
        <f t="array" ref="BS110">IF(BS101="","",_xlfn.IFNA(_xll.PBD(BS101,"Fund Size","","USD","",""),"N/A"))</f>
        <v/>
      </c>
      <c r="BT110" t="str" cm="1">
        <f t="array" ref="BT110">IF(BT101="","",_xlfn.IFNA(_xll.PBD(BT101,"Fund Size","","USD","",""),"N/A"))</f>
        <v/>
      </c>
      <c r="BU110" t="str" cm="1">
        <f t="array" ref="BU110">IF(BU101="","",_xlfn.IFNA(_xll.PBD(BU101,"Fund Size","","USD","",""),"N/A"))</f>
        <v/>
      </c>
      <c r="BV110" t="str" cm="1">
        <f t="array" ref="BV110">IF(BV101="","",_xlfn.IFNA(_xll.PBD(BV101,"Fund Size","","USD","",""),"N/A"))</f>
        <v/>
      </c>
      <c r="BW110" t="str" cm="1">
        <f t="array" ref="BW110">IF(BW101="","",_xlfn.IFNA(_xll.PBD(BW101,"Fund Size","","USD","",""),"N/A"))</f>
        <v/>
      </c>
      <c r="BX110" t="str" cm="1">
        <f t="array" ref="BX110">IF(BX101="","",_xlfn.IFNA(_xll.PBD(BX101,"Fund Size","","USD","",""),"N/A"))</f>
        <v/>
      </c>
      <c r="BY110" t="str" cm="1">
        <f t="array" ref="BY110">IF(BY101="","",_xlfn.IFNA(_xll.PBD(BY101,"Fund Size","","USD","",""),"N/A"))</f>
        <v/>
      </c>
      <c r="BZ110" t="str" cm="1">
        <f t="array" ref="BZ110">IF(BZ101="","",_xlfn.IFNA(_xll.PBD(BZ101,"Fund Size","","USD","",""),"N/A"))</f>
        <v/>
      </c>
      <c r="CA110" t="str" cm="1">
        <f t="array" ref="CA110">IF(CA101="","",_xlfn.IFNA(_xll.PBD(CA101,"Fund Size","","USD","",""),"N/A"))</f>
        <v/>
      </c>
      <c r="CB110" t="str" cm="1">
        <f t="array" ref="CB110">IF(CB101="","",_xlfn.IFNA(_xll.PBD(CB101,"Fund Size","","USD","",""),"N/A"))</f>
        <v/>
      </c>
      <c r="CC110" t="str" cm="1">
        <f t="array" ref="CC110">IF(CC101="","",_xlfn.IFNA(_xll.PBD(CC101,"Fund Size","","USD","",""),"N/A"))</f>
        <v/>
      </c>
      <c r="CD110" t="str" cm="1">
        <f t="array" ref="CD110">IF(CD101="","",_xlfn.IFNA(_xll.PBD(CD101,"Fund Size","","USD","",""),"N/A"))</f>
        <v/>
      </c>
      <c r="CE110" t="str" cm="1">
        <f t="array" ref="CE110">IF(CE101="","",_xlfn.IFNA(_xll.PBD(CE101,"Fund Size","","USD","",""),"N/A"))</f>
        <v/>
      </c>
      <c r="CF110" t="str" cm="1">
        <f t="array" ref="CF110">IF(CF101="","",_xlfn.IFNA(_xll.PBD(CF101,"Fund Size","","USD","",""),"N/A"))</f>
        <v/>
      </c>
      <c r="CG110" t="str" cm="1">
        <f t="array" ref="CG110">IF(CG101="","",_xlfn.IFNA(_xll.PBD(CG101,"Fund Size","","USD","",""),"N/A"))</f>
        <v/>
      </c>
      <c r="CH110" t="str" cm="1">
        <f t="array" ref="CH110">IF(CH101="","",_xlfn.IFNA(_xll.PBD(CH101,"Fund Size","","USD","",""),"N/A"))</f>
        <v/>
      </c>
      <c r="CI110" t="str" cm="1">
        <f t="array" ref="CI110">IF(CI101="","",_xlfn.IFNA(_xll.PBD(CI101,"Fund Size","","USD","",""),"N/A"))</f>
        <v/>
      </c>
      <c r="CJ110" t="str" cm="1">
        <f t="array" ref="CJ110">IF(CJ101="","",_xlfn.IFNA(_xll.PBD(CJ101,"Fund Size","","USD","",""),"N/A"))</f>
        <v/>
      </c>
      <c r="CK110" t="str" cm="1">
        <f t="array" ref="CK110">IF(CK101="","",_xlfn.IFNA(_xll.PBD(CK101,"Fund Size","","USD","",""),"N/A"))</f>
        <v/>
      </c>
      <c r="CL110" t="str" cm="1">
        <f t="array" ref="CL110">IF(CL101="","",_xlfn.IFNA(_xll.PBD(CL101,"Fund Size","","USD","",""),"N/A"))</f>
        <v/>
      </c>
      <c r="CM110" t="str" cm="1">
        <f t="array" ref="CM110">IF(CM101="","",_xlfn.IFNA(_xll.PBD(CM101,"Fund Size","","USD","",""),"N/A"))</f>
        <v/>
      </c>
      <c r="CN110" t="str" cm="1">
        <f t="array" ref="CN110">IF(CN101="","",_xlfn.IFNA(_xll.PBD(CN101,"Fund Size","","USD","",""),"N/A"))</f>
        <v/>
      </c>
      <c r="CO110" t="str" cm="1">
        <f t="array" ref="CO110">IF(CO101="","",_xlfn.IFNA(_xll.PBD(CO101,"Fund Size","","USD","",""),"N/A"))</f>
        <v/>
      </c>
      <c r="CP110" t="str" cm="1">
        <f t="array" ref="CP110">IF(CP101="","",_xlfn.IFNA(_xll.PBD(CP101,"Fund Size","","USD","",""),"N/A"))</f>
        <v/>
      </c>
      <c r="CQ110" t="str" cm="1">
        <f t="array" ref="CQ110">IF(CQ101="","",_xlfn.IFNA(_xll.PBD(CQ101,"Fund Size","","USD","",""),"N/A"))</f>
        <v/>
      </c>
      <c r="CR110" t="str" cm="1">
        <f t="array" ref="CR110">IF(CR101="","",_xlfn.IFNA(_xll.PBD(CR101,"Fund Size","","USD","",""),"N/A"))</f>
        <v/>
      </c>
      <c r="CS110" t="str" cm="1">
        <f t="array" ref="CS110">IF(CS101="","",_xlfn.IFNA(_xll.PBD(CS101,"Fund Size","","USD","",""),"N/A"))</f>
        <v/>
      </c>
      <c r="CT110" t="str" cm="1">
        <f t="array" ref="CT110">IF(CT101="","",_xlfn.IFNA(_xll.PBD(CT101,"Fund Size","","USD","",""),"N/A"))</f>
        <v/>
      </c>
      <c r="CU110" t="str" cm="1">
        <f t="array" ref="CU110">IF(CU101="","",_xlfn.IFNA(_xll.PBD(CU101,"Fund Size","","USD","",""),"N/A"))</f>
        <v/>
      </c>
      <c r="CV110" t="str" cm="1">
        <f t="array" ref="CV110">IF(CV101="","",_xlfn.IFNA(_xll.PBD(CV101,"Fund Size","","USD","",""),"N/A"))</f>
        <v/>
      </c>
      <c r="CW110" t="str" cm="1">
        <f t="array" ref="CW110">IF(CW101="","",_xlfn.IFNA(_xll.PBD(CW101,"Fund Size","","USD","",""),"N/A"))</f>
        <v/>
      </c>
      <c r="CX110" t="str" cm="1">
        <f t="array" ref="CX110">IF(CX101="","",_xlfn.IFNA(_xll.PBD(CX101,"Fund Size","","USD","",""),"N/A"))</f>
        <v/>
      </c>
      <c r="CY110" t="str" cm="1">
        <f t="array" ref="CY110">IF(CY101="","",_xlfn.IFNA(_xll.PBD(CY101,"Fund Size","","USD","",""),"N/A"))</f>
        <v/>
      </c>
      <c r="CZ110" t="str" cm="1">
        <f t="array" ref="CZ110">IF(CZ101="","",_xlfn.IFNA(_xll.PBD(CZ101,"Fund Size","","USD","",""),"N/A"))</f>
        <v/>
      </c>
      <c r="DA110" t="str" cm="1">
        <f t="array" ref="DA110">IF(DA101="","",_xlfn.IFNA(_xll.PBD(DA101,"Fund Size","","USD","",""),"N/A"))</f>
        <v/>
      </c>
      <c r="DB110" t="str" cm="1">
        <f t="array" ref="DB110">IF(DB101="","",_xlfn.IFNA(_xll.PBD(DB101,"Fund Size","","USD","",""),"N/A"))</f>
        <v/>
      </c>
      <c r="DC110" t="str" cm="1">
        <f t="array" ref="DC110">IF(DC101="","",_xlfn.IFNA(_xll.PBD(DC101,"Fund Size","","USD","",""),"N/A"))</f>
        <v/>
      </c>
      <c r="DD110" t="str" cm="1">
        <f t="array" ref="DD110">IF(DD101="","",_xlfn.IFNA(_xll.PBD(DD101,"Fund Size","","USD","",""),"N/A"))</f>
        <v/>
      </c>
      <c r="DE110" t="str" cm="1">
        <f t="array" ref="DE110">IF(DE101="","",_xlfn.IFNA(_xll.PBD(DE101,"Fund Size","","USD","",""),"N/A"))</f>
        <v/>
      </c>
      <c r="DF110" t="str" cm="1">
        <f t="array" ref="DF110">IF(DF101="","",_xlfn.IFNA(_xll.PBD(DF101,"Fund Size","","USD","",""),"N/A"))</f>
        <v/>
      </c>
      <c r="DG110" t="str" cm="1">
        <f t="array" ref="DG110">IF(DG101="","",_xlfn.IFNA(_xll.PBD(DG101,"Fund Size","","USD","",""),"N/A"))</f>
        <v/>
      </c>
      <c r="DH110" t="str" cm="1">
        <f t="array" ref="DH110">IF(DH101="","",_xlfn.IFNA(_xll.PBD(DH101,"Fund Size","","USD","",""),"N/A"))</f>
        <v/>
      </c>
      <c r="DI110" t="str" cm="1">
        <f t="array" ref="DI110">IF(DI101="","",_xlfn.IFNA(_xll.PBD(DI101,"Fund Size","","USD","",""),"N/A"))</f>
        <v/>
      </c>
      <c r="DJ110" t="str" cm="1">
        <f t="array" ref="DJ110">IF(DJ101="","",_xlfn.IFNA(_xll.PBD(DJ101,"Fund Size","","USD","",""),"N/A"))</f>
        <v/>
      </c>
      <c r="DK110" t="str" cm="1">
        <f t="array" ref="DK110">IF(DK101="","",_xlfn.IFNA(_xll.PBD(DK101,"Fund Size","","USD","",""),"N/A"))</f>
        <v/>
      </c>
      <c r="DL110" t="str" cm="1">
        <f t="array" ref="DL110">IF(DL101="","",_xlfn.IFNA(_xll.PBD(DL101,"Fund Size","","USD","",""),"N/A"))</f>
        <v/>
      </c>
      <c r="DM110" t="str" cm="1">
        <f t="array" ref="DM110">IF(DM101="","",_xlfn.IFNA(_xll.PBD(DM101,"Fund Size","","USD","",""),"N/A"))</f>
        <v/>
      </c>
      <c r="DN110" t="str" cm="1">
        <f t="array" ref="DN110">IF(DN101="","",_xlfn.IFNA(_xll.PBD(DN101,"Fund Size","","USD","",""),"N/A"))</f>
        <v/>
      </c>
      <c r="DO110" t="str" cm="1">
        <f t="array" ref="DO110">IF(DO101="","",_xlfn.IFNA(_xll.PBD(DO101,"Fund Size","","USD","",""),"N/A"))</f>
        <v/>
      </c>
      <c r="DP110" t="str" cm="1">
        <f t="array" ref="DP110">IF(DP101="","",_xlfn.IFNA(_xll.PBD(DP101,"Fund Size","","USD","",""),"N/A"))</f>
        <v/>
      </c>
      <c r="DQ110" t="str" cm="1">
        <f t="array" ref="DQ110">IF(DQ101="","",_xlfn.IFNA(_xll.PBD(DQ101,"Fund Size","","USD","",""),"N/A"))</f>
        <v/>
      </c>
      <c r="DR110" t="str" cm="1">
        <f t="array" ref="DR110">IF(DR101="","",_xlfn.IFNA(_xll.PBD(DR101,"Fund Size","","USD","",""),"N/A"))</f>
        <v/>
      </c>
      <c r="DS110" t="str" cm="1">
        <f t="array" ref="DS110">IF(DS101="","",_xlfn.IFNA(_xll.PBD(DS101,"Fund Size","","USD","",""),"N/A"))</f>
        <v/>
      </c>
      <c r="DT110" t="str" cm="1">
        <f t="array" ref="DT110">IF(DT101="","",_xlfn.IFNA(_xll.PBD(DT101,"Fund Size","","USD","",""),"N/A"))</f>
        <v/>
      </c>
      <c r="DU110" t="str" cm="1">
        <f t="array" ref="DU110">IF(DU101="","",_xlfn.IFNA(_xll.PBD(DU101,"Fund Size","","USD","",""),"N/A"))</f>
        <v/>
      </c>
      <c r="DV110" t="str" cm="1">
        <f t="array" ref="DV110">IF(DV101="","",_xlfn.IFNA(_xll.PBD(DV101,"Fund Size","","USD","",""),"N/A"))</f>
        <v/>
      </c>
    </row>
    <row r="111" spans="2:126" x14ac:dyDescent="0.2">
      <c r="B111" t="s">
        <v>2691</v>
      </c>
      <c r="C111" t="str" cm="1">
        <f t="array" aca="1" ref="C111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ISNUMBER(MATCH(C103,_xlfn._xlws.FILTER($D$13:$G$13,($D$13:$G$13&lt;&gt;"")*($D$13:$G$13&lt;&gt;"N/A")),0)),
AND(ISNUMBER(C104),C104&gt;=$D$8)
)
),
1,
0
))</f>
        <v/>
      </c>
      <c r="D111" t="str" cm="1">
        <f t="array" ref="D111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ISNUMBER(MATCH(D103,_xlfn._xlws.FILTER($D$13:$G$13,($D$13:$G$13&lt;&gt;"")*($D$13:$G$13&lt;&gt;"N/A")),0)),
AND(ISNUMBER(D104),D104&gt;=$D$8)
)
),
1,
0
))</f>
        <v/>
      </c>
      <c r="E111" t="str" cm="1">
        <f t="array" ref="E111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ISNUMBER(MATCH(E103,_xlfn._xlws.FILTER($D$13:$G$13,($D$13:$G$13&lt;&gt;"")*($D$13:$G$13&lt;&gt;"N/A")),0)),
AND(ISNUMBER(E104),E104&gt;=$D$8)
)
),
1,
0
))</f>
        <v/>
      </c>
      <c r="F111" t="str" cm="1">
        <f t="array" ref="F111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ISNUMBER(MATCH(F103,_xlfn._xlws.FILTER($D$13:$G$13,($D$13:$G$13&lt;&gt;"")*($D$13:$G$13&lt;&gt;"N/A")),0)),
AND(ISNUMBER(F104),F104&gt;=$D$8)
)
),
1,
0
))</f>
        <v/>
      </c>
      <c r="G111" t="str" cm="1">
        <f t="array" ref="G111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ISNUMBER(MATCH(G103,_xlfn._xlws.FILTER($D$13:$G$13,($D$13:$G$13&lt;&gt;"")*($D$13:$G$13&lt;&gt;"N/A")),0)),
AND(ISNUMBER(G104),G104&gt;=$D$8)
)
),
1,
0
))</f>
        <v/>
      </c>
      <c r="H111" t="str" cm="1">
        <f t="array" ref="H111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ISNUMBER(MATCH(H103,_xlfn._xlws.FILTER($D$13:$G$13,($D$13:$G$13&lt;&gt;"")*($D$13:$G$13&lt;&gt;"N/A")),0)),
AND(ISNUMBER(H104),H104&gt;=$D$8)
)
),
1,
0
))</f>
        <v/>
      </c>
      <c r="I111" t="str" cm="1">
        <f t="array" ref="I111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ISNUMBER(MATCH(I103,_xlfn._xlws.FILTER($D$13:$G$13,($D$13:$G$13&lt;&gt;"")*($D$13:$G$13&lt;&gt;"N/A")),0)),
AND(ISNUMBER(I104),I104&gt;=$D$8)
)
),
1,
0
))</f>
        <v/>
      </c>
      <c r="J111" t="str" cm="1">
        <f t="array" ref="J111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ISNUMBER(MATCH(J103,_xlfn._xlws.FILTER($D$13:$G$13,($D$13:$G$13&lt;&gt;"")*($D$13:$G$13&lt;&gt;"N/A")),0)),
AND(ISNUMBER(J104),J104&gt;=$D$8)
)
),
1,
0
))</f>
        <v/>
      </c>
      <c r="K111" t="str" cm="1">
        <f t="array" ref="K111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ISNUMBER(MATCH(K103,_xlfn._xlws.FILTER($D$13:$G$13,($D$13:$G$13&lt;&gt;"")*($D$13:$G$13&lt;&gt;"N/A")),0)),
AND(ISNUMBER(K104),K104&gt;=$D$8)
)
),
1,
0
))</f>
        <v/>
      </c>
      <c r="L111" t="str" cm="1">
        <f t="array" ref="L111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ISNUMBER(MATCH(L103,_xlfn._xlws.FILTER($D$13:$G$13,($D$13:$G$13&lt;&gt;"")*($D$13:$G$13&lt;&gt;"N/A")),0)),
AND(ISNUMBER(L104),L104&gt;=$D$8)
)
),
1,
0
))</f>
        <v/>
      </c>
      <c r="M111" t="str" cm="1">
        <f t="array" ref="M111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ISNUMBER(MATCH(M103,_xlfn._xlws.FILTER($D$13:$G$13,($D$13:$G$13&lt;&gt;"")*($D$13:$G$13&lt;&gt;"N/A")),0)),
AND(ISNUMBER(M104),M104&gt;=$D$8)
)
),
1,
0
))</f>
        <v/>
      </c>
      <c r="N111" t="str" cm="1">
        <f t="array" ref="N111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ISNUMBER(MATCH(N103,_xlfn._xlws.FILTER($D$13:$G$13,($D$13:$G$13&lt;&gt;"")*($D$13:$G$13&lt;&gt;"N/A")),0)),
AND(ISNUMBER(N104),N104&gt;=$D$8)
)
),
1,
0
))</f>
        <v/>
      </c>
      <c r="O111" t="str" cm="1">
        <f t="array" ref="O111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ISNUMBER(MATCH(O103,_xlfn._xlws.FILTER($D$13:$G$13,($D$13:$G$13&lt;&gt;"")*($D$13:$G$13&lt;&gt;"N/A")),0)),
AND(ISNUMBER(O104),O104&gt;=$D$8)
)
),
1,
0
))</f>
        <v/>
      </c>
      <c r="P111" t="str" cm="1">
        <f t="array" ref="P111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ISNUMBER(MATCH(P103,_xlfn._xlws.FILTER($D$13:$G$13,($D$13:$G$13&lt;&gt;"")*($D$13:$G$13&lt;&gt;"N/A")),0)),
AND(ISNUMBER(P104),P104&gt;=$D$8)
)
),
1,
0
))</f>
        <v/>
      </c>
      <c r="Q111" t="str" cm="1">
        <f t="array" ref="Q111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ISNUMBER(MATCH(Q103,_xlfn._xlws.FILTER($D$13:$G$13,($D$13:$G$13&lt;&gt;"")*($D$13:$G$13&lt;&gt;"N/A")),0)),
AND(ISNUMBER(Q104),Q104&gt;=$D$8)
)
),
1,
0
))</f>
        <v/>
      </c>
      <c r="R111" t="str" cm="1">
        <f t="array" ref="R111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ISNUMBER(MATCH(R103,_xlfn._xlws.FILTER($D$13:$G$13,($D$13:$G$13&lt;&gt;"")*($D$13:$G$13&lt;&gt;"N/A")),0)),
AND(ISNUMBER(R104),R104&gt;=$D$8)
)
),
1,
0
))</f>
        <v/>
      </c>
      <c r="S111" t="str" cm="1">
        <f t="array" ref="S111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ISNUMBER(MATCH(S103,_xlfn._xlws.FILTER($D$13:$G$13,($D$13:$G$13&lt;&gt;"")*($D$13:$G$13&lt;&gt;"N/A")),0)),
AND(ISNUMBER(S104),S104&gt;=$D$8)
)
),
1,
0
))</f>
        <v/>
      </c>
      <c r="T111" t="str" cm="1">
        <f t="array" ref="T111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ISNUMBER(MATCH(T103,_xlfn._xlws.FILTER($D$13:$G$13,($D$13:$G$13&lt;&gt;"")*($D$13:$G$13&lt;&gt;"N/A")),0)),
AND(ISNUMBER(T104),T104&gt;=$D$8)
)
),
1,
0
))</f>
        <v/>
      </c>
      <c r="U111" t="str" cm="1">
        <f t="array" ref="U111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ISNUMBER(MATCH(U103,_xlfn._xlws.FILTER($D$13:$G$13,($D$13:$G$13&lt;&gt;"")*($D$13:$G$13&lt;&gt;"N/A")),0)),
AND(ISNUMBER(U104),U104&gt;=$D$8)
)
),
1,
0
))</f>
        <v/>
      </c>
      <c r="V111" t="str" cm="1">
        <f t="array" ref="V111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ISNUMBER(MATCH(V103,_xlfn._xlws.FILTER($D$13:$G$13,($D$13:$G$13&lt;&gt;"")*($D$13:$G$13&lt;&gt;"N/A")),0)),
AND(ISNUMBER(V104),V104&gt;=$D$8)
)
),
1,
0
))</f>
        <v/>
      </c>
      <c r="W111" t="str" cm="1">
        <f t="array" ref="W111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ISNUMBER(MATCH(W103,_xlfn._xlws.FILTER($D$13:$G$13,($D$13:$G$13&lt;&gt;"")*($D$13:$G$13&lt;&gt;"N/A")),0)),
AND(ISNUMBER(W104),W104&gt;=$D$8)
)
),
1,
0
))</f>
        <v/>
      </c>
      <c r="X111" t="str" cm="1">
        <f t="array" ref="X111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ISNUMBER(MATCH(X103,_xlfn._xlws.FILTER($D$13:$G$13,($D$13:$G$13&lt;&gt;"")*($D$13:$G$13&lt;&gt;"N/A")),0)),
AND(ISNUMBER(X104),X104&gt;=$D$8)
)
),
1,
0
))</f>
        <v/>
      </c>
      <c r="Y111" t="str" cm="1">
        <f t="array" ref="Y111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ISNUMBER(MATCH(Y103,_xlfn._xlws.FILTER($D$13:$G$13,($D$13:$G$13&lt;&gt;"")*($D$13:$G$13&lt;&gt;"N/A")),0)),
AND(ISNUMBER(Y104),Y104&gt;=$D$8)
)
),
1,
0
))</f>
        <v/>
      </c>
      <c r="Z111" t="str" cm="1">
        <f t="array" ref="Z111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ISNUMBER(MATCH(Z103,_xlfn._xlws.FILTER($D$13:$G$13,($D$13:$G$13&lt;&gt;"")*($D$13:$G$13&lt;&gt;"N/A")),0)),
AND(ISNUMBER(Z104),Z104&gt;=$D$8)
)
),
1,
0
))</f>
        <v/>
      </c>
      <c r="AA111" t="str" cm="1">
        <f t="array" ref="AA111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ISNUMBER(MATCH(AA103,_xlfn._xlws.FILTER($D$13:$G$13,($D$13:$G$13&lt;&gt;"")*($D$13:$G$13&lt;&gt;"N/A")),0)),
AND(ISNUMBER(AA104),AA104&gt;=$D$8)
)
),
1,
0
))</f>
        <v/>
      </c>
      <c r="AB111" t="str" cm="1">
        <f t="array" ref="AB111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ISNUMBER(MATCH(AB103,_xlfn._xlws.FILTER($D$13:$G$13,($D$13:$G$13&lt;&gt;"")*($D$13:$G$13&lt;&gt;"N/A")),0)),
AND(ISNUMBER(AB104),AB104&gt;=$D$8)
)
),
1,
0
))</f>
        <v/>
      </c>
      <c r="AC111" t="str" cm="1">
        <f t="array" ref="AC111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ISNUMBER(MATCH(AC103,_xlfn._xlws.FILTER($D$13:$G$13,($D$13:$G$13&lt;&gt;"")*($D$13:$G$13&lt;&gt;"N/A")),0)),
AND(ISNUMBER(AC104),AC104&gt;=$D$8)
)
),
1,
0
))</f>
        <v/>
      </c>
      <c r="AD111" t="str" cm="1">
        <f t="array" ref="AD111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ISNUMBER(MATCH(AD103,_xlfn._xlws.FILTER($D$13:$G$13,($D$13:$G$13&lt;&gt;"")*($D$13:$G$13&lt;&gt;"N/A")),0)),
AND(ISNUMBER(AD104),AD104&gt;=$D$8)
)
),
1,
0
))</f>
        <v/>
      </c>
      <c r="AE111" t="str" cm="1">
        <f t="array" ref="AE111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ISNUMBER(MATCH(AE103,_xlfn._xlws.FILTER($D$13:$G$13,($D$13:$G$13&lt;&gt;"")*($D$13:$G$13&lt;&gt;"N/A")),0)),
AND(ISNUMBER(AE104),AE104&gt;=$D$8)
)
),
1,
0
))</f>
        <v/>
      </c>
      <c r="AF111" t="str" cm="1">
        <f t="array" ref="AF111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ISNUMBER(MATCH(AF103,_xlfn._xlws.FILTER($D$13:$G$13,($D$13:$G$13&lt;&gt;"")*($D$13:$G$13&lt;&gt;"N/A")),0)),
AND(ISNUMBER(AF104),AF104&gt;=$D$8)
)
),
1,
0
))</f>
        <v/>
      </c>
      <c r="AG111" t="str" cm="1">
        <f t="array" ref="AG111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ISNUMBER(MATCH(AG103,_xlfn._xlws.FILTER($D$13:$G$13,($D$13:$G$13&lt;&gt;"")*($D$13:$G$13&lt;&gt;"N/A")),0)),
AND(ISNUMBER(AG104),AG104&gt;=$D$8)
)
),
1,
0
))</f>
        <v/>
      </c>
      <c r="AH111" t="str" cm="1">
        <f t="array" ref="AH111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ISNUMBER(MATCH(AH103,_xlfn._xlws.FILTER($D$13:$G$13,($D$13:$G$13&lt;&gt;"")*($D$13:$G$13&lt;&gt;"N/A")),0)),
AND(ISNUMBER(AH104),AH104&gt;=$D$8)
)
),
1,
0
))</f>
        <v/>
      </c>
      <c r="AI111" t="str" cm="1">
        <f t="array" ref="AI111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ISNUMBER(MATCH(AI103,_xlfn._xlws.FILTER($D$13:$G$13,($D$13:$G$13&lt;&gt;"")*($D$13:$G$13&lt;&gt;"N/A")),0)),
AND(ISNUMBER(AI104),AI104&gt;=$D$8)
)
),
1,
0
))</f>
        <v/>
      </c>
      <c r="AJ111" t="str" cm="1">
        <f t="array" ref="AJ111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ISNUMBER(MATCH(AJ103,_xlfn._xlws.FILTER($D$13:$G$13,($D$13:$G$13&lt;&gt;"")*($D$13:$G$13&lt;&gt;"N/A")),0)),
AND(ISNUMBER(AJ104),AJ104&gt;=$D$8)
)
),
1,
0
))</f>
        <v/>
      </c>
      <c r="AK111" t="str" cm="1">
        <f t="array" ref="AK111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ISNUMBER(MATCH(AK103,_xlfn._xlws.FILTER($D$13:$G$13,($D$13:$G$13&lt;&gt;"")*($D$13:$G$13&lt;&gt;"N/A")),0)),
AND(ISNUMBER(AK104),AK104&gt;=$D$8)
)
),
1,
0
))</f>
        <v/>
      </c>
      <c r="AL111" t="str" cm="1">
        <f t="array" ref="AL111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ISNUMBER(MATCH(AL103,_xlfn._xlws.FILTER($D$13:$G$13,($D$13:$G$13&lt;&gt;"")*($D$13:$G$13&lt;&gt;"N/A")),0)),
AND(ISNUMBER(AL104),AL104&gt;=$D$8)
)
),
1,
0
))</f>
        <v/>
      </c>
      <c r="AM111" t="str" cm="1">
        <f t="array" ref="AM111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ISNUMBER(MATCH(AM103,_xlfn._xlws.FILTER($D$13:$G$13,($D$13:$G$13&lt;&gt;"")*($D$13:$G$13&lt;&gt;"N/A")),0)),
AND(ISNUMBER(AM104),AM104&gt;=$D$8)
)
),
1,
0
))</f>
        <v/>
      </c>
      <c r="AN111" t="str" cm="1">
        <f t="array" ref="AN111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ISNUMBER(MATCH(AN103,_xlfn._xlws.FILTER($D$13:$G$13,($D$13:$G$13&lt;&gt;"")*($D$13:$G$13&lt;&gt;"N/A")),0)),
AND(ISNUMBER(AN104),AN104&gt;=$D$8)
)
),
1,
0
))</f>
        <v/>
      </c>
      <c r="AO111" t="str" cm="1">
        <f t="array" ref="AO111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ISNUMBER(MATCH(AO103,_xlfn._xlws.FILTER($D$13:$G$13,($D$13:$G$13&lt;&gt;"")*($D$13:$G$13&lt;&gt;"N/A")),0)),
AND(ISNUMBER(AO104),AO104&gt;=$D$8)
)
),
1,
0
))</f>
        <v/>
      </c>
      <c r="AP111" t="str" cm="1">
        <f t="array" ref="AP111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ISNUMBER(MATCH(AP103,_xlfn._xlws.FILTER($D$13:$G$13,($D$13:$G$13&lt;&gt;"")*($D$13:$G$13&lt;&gt;"N/A")),0)),
AND(ISNUMBER(AP104),AP104&gt;=$D$8)
)
),
1,
0
))</f>
        <v/>
      </c>
      <c r="AQ111" t="str" cm="1">
        <f t="array" ref="AQ111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ISNUMBER(MATCH(AQ103,_xlfn._xlws.FILTER($D$13:$G$13,($D$13:$G$13&lt;&gt;"")*($D$13:$G$13&lt;&gt;"N/A")),0)),
AND(ISNUMBER(AQ104),AQ104&gt;=$D$8)
)
),
1,
0
))</f>
        <v/>
      </c>
      <c r="AR111" t="str" cm="1">
        <f t="array" ref="AR111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ISNUMBER(MATCH(AR103,_xlfn._xlws.FILTER($D$13:$G$13,($D$13:$G$13&lt;&gt;"")*($D$13:$G$13&lt;&gt;"N/A")),0)),
AND(ISNUMBER(AR104),AR104&gt;=$D$8)
)
),
1,
0
))</f>
        <v/>
      </c>
      <c r="AS111" t="str" cm="1">
        <f t="array" ref="AS111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ISNUMBER(MATCH(AS103,_xlfn._xlws.FILTER($D$13:$G$13,($D$13:$G$13&lt;&gt;"")*($D$13:$G$13&lt;&gt;"N/A")),0)),
AND(ISNUMBER(AS104),AS104&gt;=$D$8)
)
),
1,
0
))</f>
        <v/>
      </c>
      <c r="AT111" t="str" cm="1">
        <f t="array" ref="AT111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ISNUMBER(MATCH(AT103,_xlfn._xlws.FILTER($D$13:$G$13,($D$13:$G$13&lt;&gt;"")*($D$13:$G$13&lt;&gt;"N/A")),0)),
AND(ISNUMBER(AT104),AT104&gt;=$D$8)
)
),
1,
0
))</f>
        <v/>
      </c>
      <c r="AU111" t="str" cm="1">
        <f t="array" ref="AU111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ISNUMBER(MATCH(AU103,_xlfn._xlws.FILTER($D$13:$G$13,($D$13:$G$13&lt;&gt;"")*($D$13:$G$13&lt;&gt;"N/A")),0)),
AND(ISNUMBER(AU104),AU104&gt;=$D$8)
)
),
1,
0
))</f>
        <v/>
      </c>
      <c r="AV111" t="str" cm="1">
        <f t="array" ref="AV111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ISNUMBER(MATCH(AV103,_xlfn._xlws.FILTER($D$13:$G$13,($D$13:$G$13&lt;&gt;"")*($D$13:$G$13&lt;&gt;"N/A")),0)),
AND(ISNUMBER(AV104),AV104&gt;=$D$8)
)
),
1,
0
))</f>
        <v/>
      </c>
      <c r="AW111" t="str" cm="1">
        <f t="array" ref="AW111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ISNUMBER(MATCH(AW103,_xlfn._xlws.FILTER($D$13:$G$13,($D$13:$G$13&lt;&gt;"")*($D$13:$G$13&lt;&gt;"N/A")),0)),
AND(ISNUMBER(AW104),AW104&gt;=$D$8)
)
),
1,
0
))</f>
        <v/>
      </c>
      <c r="AX111" t="str" cm="1">
        <f t="array" ref="AX111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ISNUMBER(MATCH(AX103,_xlfn._xlws.FILTER($D$13:$G$13,($D$13:$G$13&lt;&gt;"")*($D$13:$G$13&lt;&gt;"N/A")),0)),
AND(ISNUMBER(AX104),AX104&gt;=$D$8)
)
),
1,
0
))</f>
        <v/>
      </c>
      <c r="AY111" t="str" cm="1">
        <f t="array" ref="AY111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ISNUMBER(MATCH(AY103,_xlfn._xlws.FILTER($D$13:$G$13,($D$13:$G$13&lt;&gt;"")*($D$13:$G$13&lt;&gt;"N/A")),0)),
AND(ISNUMBER(AY104),AY104&gt;=$D$8)
)
),
1,
0
))</f>
        <v/>
      </c>
      <c r="AZ111" t="str" cm="1">
        <f t="array" ref="AZ111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ISNUMBER(MATCH(AZ103,_xlfn._xlws.FILTER($D$13:$G$13,($D$13:$G$13&lt;&gt;"")*($D$13:$G$13&lt;&gt;"N/A")),0)),
AND(ISNUMBER(AZ104),AZ104&gt;=$D$8)
)
),
1,
0
))</f>
        <v/>
      </c>
      <c r="BA111" t="str" cm="1">
        <f t="array" ref="BA111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ISNUMBER(MATCH(BA103,_xlfn._xlws.FILTER($D$13:$G$13,($D$13:$G$13&lt;&gt;"")*($D$13:$G$13&lt;&gt;"N/A")),0)),
AND(ISNUMBER(BA104),BA104&gt;=$D$8)
)
),
1,
0
))</f>
        <v/>
      </c>
      <c r="BB111" t="str" cm="1">
        <f t="array" ref="BB111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ISNUMBER(MATCH(BB103,_xlfn._xlws.FILTER($D$13:$G$13,($D$13:$G$13&lt;&gt;"")*($D$13:$G$13&lt;&gt;"N/A")),0)),
AND(ISNUMBER(BB104),BB104&gt;=$D$8)
)
),
1,
0
))</f>
        <v/>
      </c>
      <c r="BC111" t="str" cm="1">
        <f t="array" ref="BC111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ISNUMBER(MATCH(BC103,_xlfn._xlws.FILTER($D$13:$G$13,($D$13:$G$13&lt;&gt;"")*($D$13:$G$13&lt;&gt;"N/A")),0)),
AND(ISNUMBER(BC104),BC104&gt;=$D$8)
)
),
1,
0
))</f>
        <v/>
      </c>
      <c r="BD111" t="str" cm="1">
        <f t="array" ref="BD111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ISNUMBER(MATCH(BD103,_xlfn._xlws.FILTER($D$13:$G$13,($D$13:$G$13&lt;&gt;"")*($D$13:$G$13&lt;&gt;"N/A")),0)),
AND(ISNUMBER(BD104),BD104&gt;=$D$8)
)
),
1,
0
))</f>
        <v/>
      </c>
      <c r="BE111" t="str" cm="1">
        <f t="array" ref="BE111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ISNUMBER(MATCH(BE103,_xlfn._xlws.FILTER($D$13:$G$13,($D$13:$G$13&lt;&gt;"")*($D$13:$G$13&lt;&gt;"N/A")),0)),
AND(ISNUMBER(BE104),BE104&gt;=$D$8)
)
),
1,
0
))</f>
        <v/>
      </c>
      <c r="BF111" t="str" cm="1">
        <f t="array" ref="BF111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ISNUMBER(MATCH(BF103,_xlfn._xlws.FILTER($D$13:$G$13,($D$13:$G$13&lt;&gt;"")*($D$13:$G$13&lt;&gt;"N/A")),0)),
AND(ISNUMBER(BF104),BF104&gt;=$D$8)
)
),
1,
0
))</f>
        <v/>
      </c>
      <c r="BG111" t="str" cm="1">
        <f t="array" ref="BG111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ISNUMBER(MATCH(BG103,_xlfn._xlws.FILTER($D$13:$G$13,($D$13:$G$13&lt;&gt;"")*($D$13:$G$13&lt;&gt;"N/A")),0)),
AND(ISNUMBER(BG104),BG104&gt;=$D$8)
)
),
1,
0
))</f>
        <v/>
      </c>
      <c r="BH111" t="str" cm="1">
        <f t="array" ref="BH111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ISNUMBER(MATCH(BH103,_xlfn._xlws.FILTER($D$13:$G$13,($D$13:$G$13&lt;&gt;"")*($D$13:$G$13&lt;&gt;"N/A")),0)),
AND(ISNUMBER(BH104),BH104&gt;=$D$8)
)
),
1,
0
))</f>
        <v/>
      </c>
      <c r="BI111" t="str" cm="1">
        <f t="array" ref="BI111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ISNUMBER(MATCH(BI103,_xlfn._xlws.FILTER($D$13:$G$13,($D$13:$G$13&lt;&gt;"")*($D$13:$G$13&lt;&gt;"N/A")),0)),
AND(ISNUMBER(BI104),BI104&gt;=$D$8)
)
),
1,
0
))</f>
        <v/>
      </c>
      <c r="BJ111" t="str" cm="1">
        <f t="array" ref="BJ111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ISNUMBER(MATCH(BJ103,_xlfn._xlws.FILTER($D$13:$G$13,($D$13:$G$13&lt;&gt;"")*($D$13:$G$13&lt;&gt;"N/A")),0)),
AND(ISNUMBER(BJ104),BJ104&gt;=$D$8)
)
),
1,
0
))</f>
        <v/>
      </c>
      <c r="BK111" t="str" cm="1">
        <f t="array" ref="BK111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ISNUMBER(MATCH(BK103,_xlfn._xlws.FILTER($D$13:$G$13,($D$13:$G$13&lt;&gt;"")*($D$13:$G$13&lt;&gt;"N/A")),0)),
AND(ISNUMBER(BK104),BK104&gt;=$D$8)
)
),
1,
0
))</f>
        <v/>
      </c>
      <c r="BL111" t="str" cm="1">
        <f t="array" ref="BL111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ISNUMBER(MATCH(BL103,_xlfn._xlws.FILTER($D$13:$G$13,($D$13:$G$13&lt;&gt;"")*($D$13:$G$13&lt;&gt;"N/A")),0)),
AND(ISNUMBER(BL104),BL104&gt;=$D$8)
)
),
1,
0
))</f>
        <v/>
      </c>
      <c r="BM111" t="str" cm="1">
        <f t="array" ref="BM111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ISNUMBER(MATCH(BM103,_xlfn._xlws.FILTER($D$13:$G$13,($D$13:$G$13&lt;&gt;"")*($D$13:$G$13&lt;&gt;"N/A")),0)),
AND(ISNUMBER(BM104),BM104&gt;=$D$8)
)
),
1,
0
))</f>
        <v/>
      </c>
      <c r="BN111" t="str" cm="1">
        <f t="array" ref="BN111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ISNUMBER(MATCH(BN103,_xlfn._xlws.FILTER($D$13:$G$13,($D$13:$G$13&lt;&gt;"")*($D$13:$G$13&lt;&gt;"N/A")),0)),
AND(ISNUMBER(BN104),BN104&gt;=$D$8)
)
),
1,
0
))</f>
        <v/>
      </c>
      <c r="BO111" t="str" cm="1">
        <f t="array" ref="BO111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ISNUMBER(MATCH(BO103,_xlfn._xlws.FILTER($D$13:$G$13,($D$13:$G$13&lt;&gt;"")*($D$13:$G$13&lt;&gt;"N/A")),0)),
AND(ISNUMBER(BO104),BO104&gt;=$D$8)
)
),
1,
0
))</f>
        <v/>
      </c>
      <c r="BP111" t="str" cm="1">
        <f t="array" ref="BP111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ISNUMBER(MATCH(BP103,_xlfn._xlws.FILTER($D$13:$G$13,($D$13:$G$13&lt;&gt;"")*($D$13:$G$13&lt;&gt;"N/A")),0)),
AND(ISNUMBER(BP104),BP104&gt;=$D$8)
)
),
1,
0
))</f>
        <v/>
      </c>
      <c r="BQ111" t="str" cm="1">
        <f t="array" ref="BQ111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ISNUMBER(MATCH(BQ103,_xlfn._xlws.FILTER($D$13:$G$13,($D$13:$G$13&lt;&gt;"")*($D$13:$G$13&lt;&gt;"N/A")),0)),
AND(ISNUMBER(BQ104),BQ104&gt;=$D$8)
)
),
1,
0
))</f>
        <v/>
      </c>
      <c r="BR111" t="str" cm="1">
        <f t="array" ref="BR111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ISNUMBER(MATCH(BR103,_xlfn._xlws.FILTER($D$13:$G$13,($D$13:$G$13&lt;&gt;"")*($D$13:$G$13&lt;&gt;"N/A")),0)),
AND(ISNUMBER(BR104),BR104&gt;=$D$8)
)
),
1,
0
))</f>
        <v/>
      </c>
      <c r="BS111" t="str" cm="1">
        <f t="array" ref="BS111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ISNUMBER(MATCH(BS103,_xlfn._xlws.FILTER($D$13:$G$13,($D$13:$G$13&lt;&gt;"")*($D$13:$G$13&lt;&gt;"N/A")),0)),
AND(ISNUMBER(BS104),BS104&gt;=$D$8)
)
),
1,
0
))</f>
        <v/>
      </c>
      <c r="BT111" t="str" cm="1">
        <f t="array" ref="BT111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ISNUMBER(MATCH(BT103,_xlfn._xlws.FILTER($D$13:$G$13,($D$13:$G$13&lt;&gt;"")*($D$13:$G$13&lt;&gt;"N/A")),0)),
AND(ISNUMBER(BT104),BT104&gt;=$D$8)
)
),
1,
0
))</f>
        <v/>
      </c>
      <c r="BU111" t="str" cm="1">
        <f t="array" ref="BU111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ISNUMBER(MATCH(BU103,_xlfn._xlws.FILTER($D$13:$G$13,($D$13:$G$13&lt;&gt;"")*($D$13:$G$13&lt;&gt;"N/A")),0)),
AND(ISNUMBER(BU104),BU104&gt;=$D$8)
)
),
1,
0
))</f>
        <v/>
      </c>
      <c r="BV111" t="str" cm="1">
        <f t="array" ref="BV111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ISNUMBER(MATCH(BV103,_xlfn._xlws.FILTER($D$13:$G$13,($D$13:$G$13&lt;&gt;"")*($D$13:$G$13&lt;&gt;"N/A")),0)),
AND(ISNUMBER(BV104),BV104&gt;=$D$8)
)
),
1,
0
))</f>
        <v/>
      </c>
      <c r="BW111" t="str" cm="1">
        <f t="array" ref="BW111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ISNUMBER(MATCH(BW103,_xlfn._xlws.FILTER($D$13:$G$13,($D$13:$G$13&lt;&gt;"")*($D$13:$G$13&lt;&gt;"N/A")),0)),
AND(ISNUMBER(BW104),BW104&gt;=$D$8)
)
),
1,
0
))</f>
        <v/>
      </c>
      <c r="BX111" t="str" cm="1">
        <f t="array" ref="BX111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ISNUMBER(MATCH(BX103,_xlfn._xlws.FILTER($D$13:$G$13,($D$13:$G$13&lt;&gt;"")*($D$13:$G$13&lt;&gt;"N/A")),0)),
AND(ISNUMBER(BX104),BX104&gt;=$D$8)
)
),
1,
0
))</f>
        <v/>
      </c>
      <c r="BY111" t="str" cm="1">
        <f t="array" ref="BY111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ISNUMBER(MATCH(BY103,_xlfn._xlws.FILTER($D$13:$G$13,($D$13:$G$13&lt;&gt;"")*($D$13:$G$13&lt;&gt;"N/A")),0)),
AND(ISNUMBER(BY104),BY104&gt;=$D$8)
)
),
1,
0
))</f>
        <v/>
      </c>
      <c r="BZ111" t="str" cm="1">
        <f t="array" ref="BZ111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ISNUMBER(MATCH(BZ103,_xlfn._xlws.FILTER($D$13:$G$13,($D$13:$G$13&lt;&gt;"")*($D$13:$G$13&lt;&gt;"N/A")),0)),
AND(ISNUMBER(BZ104),BZ104&gt;=$D$8)
)
),
1,
0
))</f>
        <v/>
      </c>
      <c r="CA111" t="str" cm="1">
        <f t="array" ref="CA111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ISNUMBER(MATCH(CA103,_xlfn._xlws.FILTER($D$13:$G$13,($D$13:$G$13&lt;&gt;"")*($D$13:$G$13&lt;&gt;"N/A")),0)),
AND(ISNUMBER(CA104),CA104&gt;=$D$8)
)
),
1,
0
))</f>
        <v/>
      </c>
      <c r="CB111" t="str" cm="1">
        <f t="array" ref="CB111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ISNUMBER(MATCH(CB103,_xlfn._xlws.FILTER($D$13:$G$13,($D$13:$G$13&lt;&gt;"")*($D$13:$G$13&lt;&gt;"N/A")),0)),
AND(ISNUMBER(CB104),CB104&gt;=$D$8)
)
),
1,
0
))</f>
        <v/>
      </c>
      <c r="CC111" t="str" cm="1">
        <f t="array" ref="CC111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ISNUMBER(MATCH(CC103,_xlfn._xlws.FILTER($D$13:$G$13,($D$13:$G$13&lt;&gt;"")*($D$13:$G$13&lt;&gt;"N/A")),0)),
AND(ISNUMBER(CC104),CC104&gt;=$D$8)
)
),
1,
0
))</f>
        <v/>
      </c>
      <c r="CD111" t="str" cm="1">
        <f t="array" ref="CD111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ISNUMBER(MATCH(CD103,_xlfn._xlws.FILTER($D$13:$G$13,($D$13:$G$13&lt;&gt;"")*($D$13:$G$13&lt;&gt;"N/A")),0)),
AND(ISNUMBER(CD104),CD104&gt;=$D$8)
)
),
1,
0
))</f>
        <v/>
      </c>
      <c r="CE111" t="str" cm="1">
        <f t="array" ref="CE111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ISNUMBER(MATCH(CE103,_xlfn._xlws.FILTER($D$13:$G$13,($D$13:$G$13&lt;&gt;"")*($D$13:$G$13&lt;&gt;"N/A")),0)),
AND(ISNUMBER(CE104),CE104&gt;=$D$8)
)
),
1,
0
))</f>
        <v/>
      </c>
      <c r="CF111" t="str" cm="1">
        <f t="array" ref="CF111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ISNUMBER(MATCH(CF103,_xlfn._xlws.FILTER($D$13:$G$13,($D$13:$G$13&lt;&gt;"")*($D$13:$G$13&lt;&gt;"N/A")),0)),
AND(ISNUMBER(CF104),CF104&gt;=$D$8)
)
),
1,
0
))</f>
        <v/>
      </c>
      <c r="CG111" t="str" cm="1">
        <f t="array" ref="CG111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ISNUMBER(MATCH(CG103,_xlfn._xlws.FILTER($D$13:$G$13,($D$13:$G$13&lt;&gt;"")*($D$13:$G$13&lt;&gt;"N/A")),0)),
AND(ISNUMBER(CG104),CG104&gt;=$D$8)
)
),
1,
0
))</f>
        <v/>
      </c>
      <c r="CH111" t="str" cm="1">
        <f t="array" ref="CH111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ISNUMBER(MATCH(CH103,_xlfn._xlws.FILTER($D$13:$G$13,($D$13:$G$13&lt;&gt;"")*($D$13:$G$13&lt;&gt;"N/A")),0)),
AND(ISNUMBER(CH104),CH104&gt;=$D$8)
)
),
1,
0
))</f>
        <v/>
      </c>
      <c r="CI111" t="str" cm="1">
        <f t="array" ref="CI111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ISNUMBER(MATCH(CI103,_xlfn._xlws.FILTER($D$13:$G$13,($D$13:$G$13&lt;&gt;"")*($D$13:$G$13&lt;&gt;"N/A")),0)),
AND(ISNUMBER(CI104),CI104&gt;=$D$8)
)
),
1,
0
))</f>
        <v/>
      </c>
      <c r="CJ111" t="str" cm="1">
        <f t="array" ref="CJ111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ISNUMBER(MATCH(CJ103,_xlfn._xlws.FILTER($D$13:$G$13,($D$13:$G$13&lt;&gt;"")*($D$13:$G$13&lt;&gt;"N/A")),0)),
AND(ISNUMBER(CJ104),CJ104&gt;=$D$8)
)
),
1,
0
))</f>
        <v/>
      </c>
      <c r="CK111" t="str" cm="1">
        <f t="array" ref="CK111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ISNUMBER(MATCH(CK103,_xlfn._xlws.FILTER($D$13:$G$13,($D$13:$G$13&lt;&gt;"")*($D$13:$G$13&lt;&gt;"N/A")),0)),
AND(ISNUMBER(CK104),CK104&gt;=$D$8)
)
),
1,
0
))</f>
        <v/>
      </c>
      <c r="CL111" t="str" cm="1">
        <f t="array" ref="CL111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ISNUMBER(MATCH(CL103,_xlfn._xlws.FILTER($D$13:$G$13,($D$13:$G$13&lt;&gt;"")*($D$13:$G$13&lt;&gt;"N/A")),0)),
AND(ISNUMBER(CL104),CL104&gt;=$D$8)
)
),
1,
0
))</f>
        <v/>
      </c>
      <c r="CM111" t="str" cm="1">
        <f t="array" ref="CM111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ISNUMBER(MATCH(CM103,_xlfn._xlws.FILTER($D$13:$G$13,($D$13:$G$13&lt;&gt;"")*($D$13:$G$13&lt;&gt;"N/A")),0)),
AND(ISNUMBER(CM104),CM104&gt;=$D$8)
)
),
1,
0
))</f>
        <v/>
      </c>
      <c r="CN111" t="str" cm="1">
        <f t="array" ref="CN111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ISNUMBER(MATCH(CN103,_xlfn._xlws.FILTER($D$13:$G$13,($D$13:$G$13&lt;&gt;"")*($D$13:$G$13&lt;&gt;"N/A")),0)),
AND(ISNUMBER(CN104),CN104&gt;=$D$8)
)
),
1,
0
))</f>
        <v/>
      </c>
      <c r="CO111" t="str" cm="1">
        <f t="array" ref="CO111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ISNUMBER(MATCH(CO103,_xlfn._xlws.FILTER($D$13:$G$13,($D$13:$G$13&lt;&gt;"")*($D$13:$G$13&lt;&gt;"N/A")),0)),
AND(ISNUMBER(CO104),CO104&gt;=$D$8)
)
),
1,
0
))</f>
        <v/>
      </c>
      <c r="CP111" t="str" cm="1">
        <f t="array" ref="CP111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ISNUMBER(MATCH(CP103,_xlfn._xlws.FILTER($D$13:$G$13,($D$13:$G$13&lt;&gt;"")*($D$13:$G$13&lt;&gt;"N/A")),0)),
AND(ISNUMBER(CP104),CP104&gt;=$D$8)
)
),
1,
0
))</f>
        <v/>
      </c>
      <c r="CQ111" t="str" cm="1">
        <f t="array" ref="CQ111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ISNUMBER(MATCH(CQ103,_xlfn._xlws.FILTER($D$13:$G$13,($D$13:$G$13&lt;&gt;"")*($D$13:$G$13&lt;&gt;"N/A")),0)),
AND(ISNUMBER(CQ104),CQ104&gt;=$D$8)
)
),
1,
0
))</f>
        <v/>
      </c>
      <c r="CR111" t="str" cm="1">
        <f t="array" ref="CR111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ISNUMBER(MATCH(CR103,_xlfn._xlws.FILTER($D$13:$G$13,($D$13:$G$13&lt;&gt;"")*($D$13:$G$13&lt;&gt;"N/A")),0)),
AND(ISNUMBER(CR104),CR104&gt;=$D$8)
)
),
1,
0
))</f>
        <v/>
      </c>
      <c r="CS111" t="str" cm="1">
        <f t="array" ref="CS111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ISNUMBER(MATCH(CS103,_xlfn._xlws.FILTER($D$13:$G$13,($D$13:$G$13&lt;&gt;"")*($D$13:$G$13&lt;&gt;"N/A")),0)),
AND(ISNUMBER(CS104),CS104&gt;=$D$8)
)
),
1,
0
))</f>
        <v/>
      </c>
      <c r="CT111" t="str" cm="1">
        <f t="array" ref="CT111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ISNUMBER(MATCH(CT103,_xlfn._xlws.FILTER($D$13:$G$13,($D$13:$G$13&lt;&gt;"")*($D$13:$G$13&lt;&gt;"N/A")),0)),
AND(ISNUMBER(CT104),CT104&gt;=$D$8)
)
),
1,
0
))</f>
        <v/>
      </c>
      <c r="CU111" t="str" cm="1">
        <f t="array" ref="CU111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ISNUMBER(MATCH(CU103,_xlfn._xlws.FILTER($D$13:$G$13,($D$13:$G$13&lt;&gt;"")*($D$13:$G$13&lt;&gt;"N/A")),0)),
AND(ISNUMBER(CU104),CU104&gt;=$D$8)
)
),
1,
0
))</f>
        <v/>
      </c>
      <c r="CV111" t="str" cm="1">
        <f t="array" ref="CV111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ISNUMBER(MATCH(CV103,_xlfn._xlws.FILTER($D$13:$G$13,($D$13:$G$13&lt;&gt;"")*($D$13:$G$13&lt;&gt;"N/A")),0)),
AND(ISNUMBER(CV104),CV104&gt;=$D$8)
)
),
1,
0
))</f>
        <v/>
      </c>
      <c r="CW111" t="str" cm="1">
        <f t="array" ref="CW111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ISNUMBER(MATCH(CW103,_xlfn._xlws.FILTER($D$13:$G$13,($D$13:$G$13&lt;&gt;"")*($D$13:$G$13&lt;&gt;"N/A")),0)),
AND(ISNUMBER(CW104),CW104&gt;=$D$8)
)
),
1,
0
))</f>
        <v/>
      </c>
      <c r="CX111" t="str" cm="1">
        <f t="array" ref="CX111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ISNUMBER(MATCH(CX103,_xlfn._xlws.FILTER($D$13:$G$13,($D$13:$G$13&lt;&gt;"")*($D$13:$G$13&lt;&gt;"N/A")),0)),
AND(ISNUMBER(CX104),CX104&gt;=$D$8)
)
),
1,
0
))</f>
        <v/>
      </c>
      <c r="CY111" t="str" cm="1">
        <f t="array" ref="CY111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ISNUMBER(MATCH(CY103,_xlfn._xlws.FILTER($D$13:$G$13,($D$13:$G$13&lt;&gt;"")*($D$13:$G$13&lt;&gt;"N/A")),0)),
AND(ISNUMBER(CY104),CY104&gt;=$D$8)
)
),
1,
0
))</f>
        <v/>
      </c>
      <c r="CZ111" t="str" cm="1">
        <f t="array" ref="CZ111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ISNUMBER(MATCH(CZ103,_xlfn._xlws.FILTER($D$13:$G$13,($D$13:$G$13&lt;&gt;"")*($D$13:$G$13&lt;&gt;"N/A")),0)),
AND(ISNUMBER(CZ104),CZ104&gt;=$D$8)
)
),
1,
0
))</f>
        <v/>
      </c>
      <c r="DA111" t="str" cm="1">
        <f t="array" ref="DA111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ISNUMBER(MATCH(DA103,_xlfn._xlws.FILTER($D$13:$G$13,($D$13:$G$13&lt;&gt;"")*($D$13:$G$13&lt;&gt;"N/A")),0)),
AND(ISNUMBER(DA104),DA104&gt;=$D$8)
)
),
1,
0
))</f>
        <v/>
      </c>
      <c r="DB111" t="str" cm="1">
        <f t="array" ref="DB111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ISNUMBER(MATCH(DB103,_xlfn._xlws.FILTER($D$13:$G$13,($D$13:$G$13&lt;&gt;"")*($D$13:$G$13&lt;&gt;"N/A")),0)),
AND(ISNUMBER(DB104),DB104&gt;=$D$8)
)
),
1,
0
))</f>
        <v/>
      </c>
      <c r="DC111" t="str" cm="1">
        <f t="array" ref="DC111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ISNUMBER(MATCH(DC103,_xlfn._xlws.FILTER($D$13:$G$13,($D$13:$G$13&lt;&gt;"")*($D$13:$G$13&lt;&gt;"N/A")),0)),
AND(ISNUMBER(DC104),DC104&gt;=$D$8)
)
),
1,
0
))</f>
        <v/>
      </c>
      <c r="DD111" t="str" cm="1">
        <f t="array" ref="DD111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ISNUMBER(MATCH(DD103,_xlfn._xlws.FILTER($D$13:$G$13,($D$13:$G$13&lt;&gt;"")*($D$13:$G$13&lt;&gt;"N/A")),0)),
AND(ISNUMBER(DD104),DD104&gt;=$D$8)
)
),
1,
0
))</f>
        <v/>
      </c>
      <c r="DE111" t="str" cm="1">
        <f t="array" ref="DE111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ISNUMBER(MATCH(DE103,_xlfn._xlws.FILTER($D$13:$G$13,($D$13:$G$13&lt;&gt;"")*($D$13:$G$13&lt;&gt;"N/A")),0)),
AND(ISNUMBER(DE104),DE104&gt;=$D$8)
)
),
1,
0
))</f>
        <v/>
      </c>
      <c r="DF111" t="str" cm="1">
        <f t="array" ref="DF111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ISNUMBER(MATCH(DF103,_xlfn._xlws.FILTER($D$13:$G$13,($D$13:$G$13&lt;&gt;"")*($D$13:$G$13&lt;&gt;"N/A")),0)),
AND(ISNUMBER(DF104),DF104&gt;=$D$8)
)
),
1,
0
))</f>
        <v/>
      </c>
      <c r="DG111" t="str" cm="1">
        <f t="array" ref="DG111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ISNUMBER(MATCH(DG103,_xlfn._xlws.FILTER($D$13:$G$13,($D$13:$G$13&lt;&gt;"")*($D$13:$G$13&lt;&gt;"N/A")),0)),
AND(ISNUMBER(DG104),DG104&gt;=$D$8)
)
),
1,
0
))</f>
        <v/>
      </c>
      <c r="DH111" t="str" cm="1">
        <f t="array" ref="DH111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ISNUMBER(MATCH(DH103,_xlfn._xlws.FILTER($D$13:$G$13,($D$13:$G$13&lt;&gt;"")*($D$13:$G$13&lt;&gt;"N/A")),0)),
AND(ISNUMBER(DH104),DH104&gt;=$D$8)
)
),
1,
0
))</f>
        <v/>
      </c>
      <c r="DI111" t="str" cm="1">
        <f t="array" ref="DI111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ISNUMBER(MATCH(DI103,_xlfn._xlws.FILTER($D$13:$G$13,($D$13:$G$13&lt;&gt;"")*($D$13:$G$13&lt;&gt;"N/A")),0)),
AND(ISNUMBER(DI104),DI104&gt;=$D$8)
)
),
1,
0
))</f>
        <v/>
      </c>
      <c r="DJ111" t="str" cm="1">
        <f t="array" ref="DJ111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ISNUMBER(MATCH(DJ103,_xlfn._xlws.FILTER($D$13:$G$13,($D$13:$G$13&lt;&gt;"")*($D$13:$G$13&lt;&gt;"N/A")),0)),
AND(ISNUMBER(DJ104),DJ104&gt;=$D$8)
)
),
1,
0
))</f>
        <v/>
      </c>
      <c r="DK111" t="str" cm="1">
        <f t="array" ref="DK111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ISNUMBER(MATCH(DK103,_xlfn._xlws.FILTER($D$13:$G$13,($D$13:$G$13&lt;&gt;"")*($D$13:$G$13&lt;&gt;"N/A")),0)),
AND(ISNUMBER(DK104),DK104&gt;=$D$8)
)
),
1,
0
))</f>
        <v/>
      </c>
      <c r="DL111" t="str" cm="1">
        <f t="array" ref="DL111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ISNUMBER(MATCH(DL103,_xlfn._xlws.FILTER($D$13:$G$13,($D$13:$G$13&lt;&gt;"")*($D$13:$G$13&lt;&gt;"N/A")),0)),
AND(ISNUMBER(DL104),DL104&gt;=$D$8)
)
),
1,
0
))</f>
        <v/>
      </c>
      <c r="DM111" t="str" cm="1">
        <f t="array" ref="DM111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ISNUMBER(MATCH(DM103,_xlfn._xlws.FILTER($D$13:$G$13,($D$13:$G$13&lt;&gt;"")*($D$13:$G$13&lt;&gt;"N/A")),0)),
AND(ISNUMBER(DM104),DM104&gt;=$D$8)
)
),
1,
0
))</f>
        <v/>
      </c>
      <c r="DN111" t="str" cm="1">
        <f t="array" ref="DN111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ISNUMBER(MATCH(DN103,_xlfn._xlws.FILTER($D$13:$G$13,($D$13:$G$13&lt;&gt;"")*($D$13:$G$13&lt;&gt;"N/A")),0)),
AND(ISNUMBER(DN104),DN104&gt;=$D$8)
)
),
1,
0
))</f>
        <v/>
      </c>
      <c r="DO111" t="str" cm="1">
        <f t="array" ref="DO111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ISNUMBER(MATCH(DO103,_xlfn._xlws.FILTER($D$13:$G$13,($D$13:$G$13&lt;&gt;"")*($D$13:$G$13&lt;&gt;"N/A")),0)),
AND(ISNUMBER(DO104),DO104&gt;=$D$8)
)
),
1,
0
))</f>
        <v/>
      </c>
      <c r="DP111" t="str" cm="1">
        <f t="array" ref="DP111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ISNUMBER(MATCH(DP103,_xlfn._xlws.FILTER($D$13:$G$13,($D$13:$G$13&lt;&gt;"")*($D$13:$G$13&lt;&gt;"N/A")),0)),
AND(ISNUMBER(DP104),DP104&gt;=$D$8)
)
),
1,
0
))</f>
        <v/>
      </c>
      <c r="DQ111" t="str" cm="1">
        <f t="array" ref="DQ111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ISNUMBER(MATCH(DQ103,_xlfn._xlws.FILTER($D$13:$G$13,($D$13:$G$13&lt;&gt;"")*($D$13:$G$13&lt;&gt;"N/A")),0)),
AND(ISNUMBER(DQ104),DQ104&gt;=$D$8)
)
),
1,
0
))</f>
        <v/>
      </c>
      <c r="DR111" t="str" cm="1">
        <f t="array" ref="DR111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ISNUMBER(MATCH(DR103,_xlfn._xlws.FILTER($D$13:$G$13,($D$13:$G$13&lt;&gt;"")*($D$13:$G$13&lt;&gt;"N/A")),0)),
AND(ISNUMBER(DR104),DR104&gt;=$D$8)
)
),
1,
0
))</f>
        <v/>
      </c>
      <c r="DS111" t="str" cm="1">
        <f t="array" ref="DS111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ISNUMBER(MATCH(DS103,_xlfn._xlws.FILTER($D$13:$G$13,($D$13:$G$13&lt;&gt;"")*($D$13:$G$13&lt;&gt;"N/A")),0)),
AND(ISNUMBER(DS104),DS104&gt;=$D$8)
)
),
1,
0
))</f>
        <v/>
      </c>
      <c r="DT111" t="str" cm="1">
        <f t="array" ref="DT111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ISNUMBER(MATCH(DT103,_xlfn._xlws.FILTER($D$13:$G$13,($D$13:$G$13&lt;&gt;"")*($D$13:$G$13&lt;&gt;"N/A")),0)),
AND(ISNUMBER(DT104),DT104&gt;=$D$8)
)
),
1,
0
))</f>
        <v/>
      </c>
      <c r="DU111" t="str" cm="1">
        <f t="array" ref="DU111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ISNUMBER(MATCH(DU103,_xlfn._xlws.FILTER($D$13:$G$13,($D$13:$G$13&lt;&gt;"")*($D$13:$G$13&lt;&gt;"N/A")),0)),
AND(ISNUMBER(DU104),DU104&gt;=$D$8)
)
),
1,
0
))</f>
        <v/>
      </c>
      <c r="DV111" t="str" cm="1">
        <f t="array" ref="DV111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ISNUMBER(MATCH(DV103,_xlfn._xlws.FILTER($D$13:$G$13,($D$13:$G$13&lt;&gt;"")*($D$13:$G$13&lt;&gt;"N/A")),0)),
AND(ISNUMBER(DV104),DV104&gt;=$D$8)
)
),
1,
0
))</f>
        <v/>
      </c>
    </row>
    <row r="112" spans="2:126" x14ac:dyDescent="0.2">
      <c r="B112" t="s">
        <v>2692</v>
      </c>
      <c r="C112" t="str" cm="1">
        <f t="array" aca="1" ref="C112" ca="1">IF(C101="","",IF(
AND(
OR(
C105=$D$6,
AND(
C105&lt;&gt;$D$6,
SUMPRODUCT(--ISNUMBER(SEARCH(
_xlfn._xlws.FILTER($D$7:$H$7,($D$7:$H$7&lt;&gt;"")*($D$7:$H$7&lt;&gt;"N/A")),
C106
)))&gt;0
)
),
OR(
COUNTA($D$12:$H$12)=0,
ISNUMBER(MATCH(C109,_xlfn._xlws.FILTER($D$12:$H$12,($D$12:$H$12&lt;&gt;"")*($D$12:$H$12&lt;&gt;"N/A")),0))
),
OR(
COUNTA($D$13:$G$13)=0,
ISNUMBER(MATCH(C103,_xlfn._xlws.FILTER($D$13:$G$13,($D$13:$G$13&lt;&gt;"")*($D$13:$G$13&lt;&gt;"N/A")),0)),
AND(ISNUMBER(C104),C104&gt;=$D$8)
),
ISNUMBER(C108),
C108&gt;=$D$11
),
1,
0
))</f>
        <v/>
      </c>
      <c r="D112" t="str" cm="1">
        <f t="array" ref="D112">IF(D101="","",IF(
AND(
OR(
D105=$D$6,
AND(
D105&lt;&gt;$D$6,
SUMPRODUCT(--ISNUMBER(SEARCH(
_xlfn._xlws.FILTER($D$7:$H$7,($D$7:$H$7&lt;&gt;"")*($D$7:$H$7&lt;&gt;"N/A")),
D106
)))&gt;0
)
),
OR(
COUNTA($D$12:$H$12)=0,
ISNUMBER(MATCH(D109,_xlfn._xlws.FILTER($D$12:$H$12,($D$12:$H$12&lt;&gt;"")*($D$12:$H$12&lt;&gt;"N/A")),0))
),
OR(
COUNTA($D$13:$G$13)=0,
ISNUMBER(MATCH(D103,_xlfn._xlws.FILTER($D$13:$G$13,($D$13:$G$13&lt;&gt;"")*($D$13:$G$13&lt;&gt;"N/A")),0)),
AND(ISNUMBER(D104),D104&gt;=$D$8)
),
ISNUMBER(D108),
D108&gt;=$D$11
),
1,
0
))</f>
        <v/>
      </c>
      <c r="E112" t="str" cm="1">
        <f t="array" ref="E112">IF(E101="","",IF(
AND(
OR(
E105=$D$6,
AND(
E105&lt;&gt;$D$6,
SUMPRODUCT(--ISNUMBER(SEARCH(
_xlfn._xlws.FILTER($D$7:$H$7,($D$7:$H$7&lt;&gt;"")*($D$7:$H$7&lt;&gt;"N/A")),
E106
)))&gt;0
)
),
OR(
COUNTA($D$12:$H$12)=0,
ISNUMBER(MATCH(E109,_xlfn._xlws.FILTER($D$12:$H$12,($D$12:$H$12&lt;&gt;"")*($D$12:$H$12&lt;&gt;"N/A")),0))
),
OR(
COUNTA($D$13:$G$13)=0,
ISNUMBER(MATCH(E103,_xlfn._xlws.FILTER($D$13:$G$13,($D$13:$G$13&lt;&gt;"")*($D$13:$G$13&lt;&gt;"N/A")),0)),
AND(ISNUMBER(E104),E104&gt;=$D$8)
),
ISNUMBER(E108),
E108&gt;=$D$11
),
1,
0
))</f>
        <v/>
      </c>
      <c r="F112" t="str" cm="1">
        <f t="array" ref="F112">IF(F101="","",IF(
AND(
OR(
F105=$D$6,
AND(
F105&lt;&gt;$D$6,
SUMPRODUCT(--ISNUMBER(SEARCH(
_xlfn._xlws.FILTER($D$7:$H$7,($D$7:$H$7&lt;&gt;"")*($D$7:$H$7&lt;&gt;"N/A")),
F106
)))&gt;0
)
),
OR(
COUNTA($D$12:$H$12)=0,
ISNUMBER(MATCH(F109,_xlfn._xlws.FILTER($D$12:$H$12,($D$12:$H$12&lt;&gt;"")*($D$12:$H$12&lt;&gt;"N/A")),0))
),
OR(
COUNTA($D$13:$G$13)=0,
ISNUMBER(MATCH(F103,_xlfn._xlws.FILTER($D$13:$G$13,($D$13:$G$13&lt;&gt;"")*($D$13:$G$13&lt;&gt;"N/A")),0)),
AND(ISNUMBER(F104),F104&gt;=$D$8)
),
ISNUMBER(F108),
F108&gt;=$D$11
),
1,
0
))</f>
        <v/>
      </c>
      <c r="G112" t="str" cm="1">
        <f t="array" ref="G112">IF(G101="","",IF(
AND(
OR(
G105=$D$6,
AND(
G105&lt;&gt;$D$6,
SUMPRODUCT(--ISNUMBER(SEARCH(
_xlfn._xlws.FILTER($D$7:$H$7,($D$7:$H$7&lt;&gt;"")*($D$7:$H$7&lt;&gt;"N/A")),
G106
)))&gt;0
)
),
OR(
COUNTA($D$12:$H$12)=0,
ISNUMBER(MATCH(G109,_xlfn._xlws.FILTER($D$12:$H$12,($D$12:$H$12&lt;&gt;"")*($D$12:$H$12&lt;&gt;"N/A")),0))
),
OR(
COUNTA($D$13:$G$13)=0,
ISNUMBER(MATCH(G103,_xlfn._xlws.FILTER($D$13:$G$13,($D$13:$G$13&lt;&gt;"")*($D$13:$G$13&lt;&gt;"N/A")),0)),
AND(ISNUMBER(G104),G104&gt;=$D$8)
),
ISNUMBER(G108),
G108&gt;=$D$11
),
1,
0
))</f>
        <v/>
      </c>
      <c r="H112" t="str" cm="1">
        <f t="array" ref="H112">IF(H101="","",IF(
AND(
OR(
H105=$D$6,
AND(
H105&lt;&gt;$D$6,
SUMPRODUCT(--ISNUMBER(SEARCH(
_xlfn._xlws.FILTER($D$7:$H$7,($D$7:$H$7&lt;&gt;"")*($D$7:$H$7&lt;&gt;"N/A")),
H106
)))&gt;0
)
),
OR(
COUNTA($D$12:$H$12)=0,
ISNUMBER(MATCH(H109,_xlfn._xlws.FILTER($D$12:$H$12,($D$12:$H$12&lt;&gt;"")*($D$12:$H$12&lt;&gt;"N/A")),0))
),
OR(
COUNTA($D$13:$G$13)=0,
ISNUMBER(MATCH(H103,_xlfn._xlws.FILTER($D$13:$G$13,($D$13:$G$13&lt;&gt;"")*($D$13:$G$13&lt;&gt;"N/A")),0)),
AND(ISNUMBER(H104),H104&gt;=$D$8)
),
ISNUMBER(H108),
H108&gt;=$D$11
),
1,
0
))</f>
        <v/>
      </c>
      <c r="I112" t="str" cm="1">
        <f t="array" ref="I112">IF(I101="","",IF(
AND(
OR(
I105=$D$6,
AND(
I105&lt;&gt;$D$6,
SUMPRODUCT(--ISNUMBER(SEARCH(
_xlfn._xlws.FILTER($D$7:$H$7,($D$7:$H$7&lt;&gt;"")*($D$7:$H$7&lt;&gt;"N/A")),
I106
)))&gt;0
)
),
OR(
COUNTA($D$12:$H$12)=0,
ISNUMBER(MATCH(I109,_xlfn._xlws.FILTER($D$12:$H$12,($D$12:$H$12&lt;&gt;"")*($D$12:$H$12&lt;&gt;"N/A")),0))
),
OR(
COUNTA($D$13:$G$13)=0,
ISNUMBER(MATCH(I103,_xlfn._xlws.FILTER($D$13:$G$13,($D$13:$G$13&lt;&gt;"")*($D$13:$G$13&lt;&gt;"N/A")),0)),
AND(ISNUMBER(I104),I104&gt;=$D$8)
),
ISNUMBER(I108),
I108&gt;=$D$11
),
1,
0
))</f>
        <v/>
      </c>
      <c r="J112" t="str" cm="1">
        <f t="array" ref="J112">IF(J101="","",IF(
AND(
OR(
J105=$D$6,
AND(
J105&lt;&gt;$D$6,
SUMPRODUCT(--ISNUMBER(SEARCH(
_xlfn._xlws.FILTER($D$7:$H$7,($D$7:$H$7&lt;&gt;"")*($D$7:$H$7&lt;&gt;"N/A")),
J106
)))&gt;0
)
),
OR(
COUNTA($D$12:$H$12)=0,
ISNUMBER(MATCH(J109,_xlfn._xlws.FILTER($D$12:$H$12,($D$12:$H$12&lt;&gt;"")*($D$12:$H$12&lt;&gt;"N/A")),0))
),
OR(
COUNTA($D$13:$G$13)=0,
ISNUMBER(MATCH(J103,_xlfn._xlws.FILTER($D$13:$G$13,($D$13:$G$13&lt;&gt;"")*($D$13:$G$13&lt;&gt;"N/A")),0)),
AND(ISNUMBER(J104),J104&gt;=$D$8)
),
ISNUMBER(J108),
J108&gt;=$D$11
),
1,
0
))</f>
        <v/>
      </c>
      <c r="K112" t="str" cm="1">
        <f t="array" ref="K112">IF(K101="","",IF(
AND(
OR(
K105=$D$6,
AND(
K105&lt;&gt;$D$6,
SUMPRODUCT(--ISNUMBER(SEARCH(
_xlfn._xlws.FILTER($D$7:$H$7,($D$7:$H$7&lt;&gt;"")*($D$7:$H$7&lt;&gt;"N/A")),
K106
)))&gt;0
)
),
OR(
COUNTA($D$12:$H$12)=0,
ISNUMBER(MATCH(K109,_xlfn._xlws.FILTER($D$12:$H$12,($D$12:$H$12&lt;&gt;"")*($D$12:$H$12&lt;&gt;"N/A")),0))
),
OR(
COUNTA($D$13:$G$13)=0,
ISNUMBER(MATCH(K103,_xlfn._xlws.FILTER($D$13:$G$13,($D$13:$G$13&lt;&gt;"")*($D$13:$G$13&lt;&gt;"N/A")),0)),
AND(ISNUMBER(K104),K104&gt;=$D$8)
),
ISNUMBER(K108),
K108&gt;=$D$11
),
1,
0
))</f>
        <v/>
      </c>
      <c r="L112" t="str" cm="1">
        <f t="array" ref="L112">IF(L101="","",IF(
AND(
OR(
L105=$D$6,
AND(
L105&lt;&gt;$D$6,
SUMPRODUCT(--ISNUMBER(SEARCH(
_xlfn._xlws.FILTER($D$7:$H$7,($D$7:$H$7&lt;&gt;"")*($D$7:$H$7&lt;&gt;"N/A")),
L106
)))&gt;0
)
),
OR(
COUNTA($D$12:$H$12)=0,
ISNUMBER(MATCH(L109,_xlfn._xlws.FILTER($D$12:$H$12,($D$12:$H$12&lt;&gt;"")*($D$12:$H$12&lt;&gt;"N/A")),0))
),
OR(
COUNTA($D$13:$G$13)=0,
ISNUMBER(MATCH(L103,_xlfn._xlws.FILTER($D$13:$G$13,($D$13:$G$13&lt;&gt;"")*($D$13:$G$13&lt;&gt;"N/A")),0)),
AND(ISNUMBER(L104),L104&gt;=$D$8)
),
ISNUMBER(L108),
L108&gt;=$D$11
),
1,
0
))</f>
        <v/>
      </c>
      <c r="M112" t="str" cm="1">
        <f t="array" ref="M112">IF(M101="","",IF(
AND(
OR(
M105=$D$6,
AND(
M105&lt;&gt;$D$6,
SUMPRODUCT(--ISNUMBER(SEARCH(
_xlfn._xlws.FILTER($D$7:$H$7,($D$7:$H$7&lt;&gt;"")*($D$7:$H$7&lt;&gt;"N/A")),
M106
)))&gt;0
)
),
OR(
COUNTA($D$12:$H$12)=0,
ISNUMBER(MATCH(M109,_xlfn._xlws.FILTER($D$12:$H$12,($D$12:$H$12&lt;&gt;"")*($D$12:$H$12&lt;&gt;"N/A")),0))
),
OR(
COUNTA($D$13:$G$13)=0,
ISNUMBER(MATCH(M103,_xlfn._xlws.FILTER($D$13:$G$13,($D$13:$G$13&lt;&gt;"")*($D$13:$G$13&lt;&gt;"N/A")),0)),
AND(ISNUMBER(M104),M104&gt;=$D$8)
),
ISNUMBER(M108),
M108&gt;=$D$11
),
1,
0
))</f>
        <v/>
      </c>
      <c r="N112" t="str" cm="1">
        <f t="array" ref="N112">IF(N101="","",IF(
AND(
OR(
N105=$D$6,
AND(
N105&lt;&gt;$D$6,
SUMPRODUCT(--ISNUMBER(SEARCH(
_xlfn._xlws.FILTER($D$7:$H$7,($D$7:$H$7&lt;&gt;"")*($D$7:$H$7&lt;&gt;"N/A")),
N106
)))&gt;0
)
),
OR(
COUNTA($D$12:$H$12)=0,
ISNUMBER(MATCH(N109,_xlfn._xlws.FILTER($D$12:$H$12,($D$12:$H$12&lt;&gt;"")*($D$12:$H$12&lt;&gt;"N/A")),0))
),
OR(
COUNTA($D$13:$G$13)=0,
ISNUMBER(MATCH(N103,_xlfn._xlws.FILTER($D$13:$G$13,($D$13:$G$13&lt;&gt;"")*($D$13:$G$13&lt;&gt;"N/A")),0)),
AND(ISNUMBER(N104),N104&gt;=$D$8)
),
ISNUMBER(N108),
N108&gt;=$D$11
),
1,
0
))</f>
        <v/>
      </c>
      <c r="O112" t="str" cm="1">
        <f t="array" ref="O112">IF(O101="","",IF(
AND(
OR(
O105=$D$6,
AND(
O105&lt;&gt;$D$6,
SUMPRODUCT(--ISNUMBER(SEARCH(
_xlfn._xlws.FILTER($D$7:$H$7,($D$7:$H$7&lt;&gt;"")*($D$7:$H$7&lt;&gt;"N/A")),
O106
)))&gt;0
)
),
OR(
COUNTA($D$12:$H$12)=0,
ISNUMBER(MATCH(O109,_xlfn._xlws.FILTER($D$12:$H$12,($D$12:$H$12&lt;&gt;"")*($D$12:$H$12&lt;&gt;"N/A")),0))
),
OR(
COUNTA($D$13:$G$13)=0,
ISNUMBER(MATCH(O103,_xlfn._xlws.FILTER($D$13:$G$13,($D$13:$G$13&lt;&gt;"")*($D$13:$G$13&lt;&gt;"N/A")),0)),
AND(ISNUMBER(O104),O104&gt;=$D$8)
),
ISNUMBER(O108),
O108&gt;=$D$11
),
1,
0
))</f>
        <v/>
      </c>
      <c r="P112" t="str" cm="1">
        <f t="array" ref="P112">IF(P101="","",IF(
AND(
OR(
P105=$D$6,
AND(
P105&lt;&gt;$D$6,
SUMPRODUCT(--ISNUMBER(SEARCH(
_xlfn._xlws.FILTER($D$7:$H$7,($D$7:$H$7&lt;&gt;"")*($D$7:$H$7&lt;&gt;"N/A")),
P106
)))&gt;0
)
),
OR(
COUNTA($D$12:$H$12)=0,
ISNUMBER(MATCH(P109,_xlfn._xlws.FILTER($D$12:$H$12,($D$12:$H$12&lt;&gt;"")*($D$12:$H$12&lt;&gt;"N/A")),0))
),
OR(
COUNTA($D$13:$G$13)=0,
ISNUMBER(MATCH(P103,_xlfn._xlws.FILTER($D$13:$G$13,($D$13:$G$13&lt;&gt;"")*($D$13:$G$13&lt;&gt;"N/A")),0)),
AND(ISNUMBER(P104),P104&gt;=$D$8)
),
ISNUMBER(P108),
P108&gt;=$D$11
),
1,
0
))</f>
        <v/>
      </c>
      <c r="Q112" t="str" cm="1">
        <f t="array" ref="Q112">IF(Q101="","",IF(
AND(
OR(
Q105=$D$6,
AND(
Q105&lt;&gt;$D$6,
SUMPRODUCT(--ISNUMBER(SEARCH(
_xlfn._xlws.FILTER($D$7:$H$7,($D$7:$H$7&lt;&gt;"")*($D$7:$H$7&lt;&gt;"N/A")),
Q106
)))&gt;0
)
),
OR(
COUNTA($D$12:$H$12)=0,
ISNUMBER(MATCH(Q109,_xlfn._xlws.FILTER($D$12:$H$12,($D$12:$H$12&lt;&gt;"")*($D$12:$H$12&lt;&gt;"N/A")),0))
),
OR(
COUNTA($D$13:$G$13)=0,
ISNUMBER(MATCH(Q103,_xlfn._xlws.FILTER($D$13:$G$13,($D$13:$G$13&lt;&gt;"")*($D$13:$G$13&lt;&gt;"N/A")),0)),
AND(ISNUMBER(Q104),Q104&gt;=$D$8)
),
ISNUMBER(Q108),
Q108&gt;=$D$11
),
1,
0
))</f>
        <v/>
      </c>
      <c r="R112" t="str" cm="1">
        <f t="array" ref="R112">IF(R101="","",IF(
AND(
OR(
R105=$D$6,
AND(
R105&lt;&gt;$D$6,
SUMPRODUCT(--ISNUMBER(SEARCH(
_xlfn._xlws.FILTER($D$7:$H$7,($D$7:$H$7&lt;&gt;"")*($D$7:$H$7&lt;&gt;"N/A")),
R106
)))&gt;0
)
),
OR(
COUNTA($D$12:$H$12)=0,
ISNUMBER(MATCH(R109,_xlfn._xlws.FILTER($D$12:$H$12,($D$12:$H$12&lt;&gt;"")*($D$12:$H$12&lt;&gt;"N/A")),0))
),
OR(
COUNTA($D$13:$G$13)=0,
ISNUMBER(MATCH(R103,_xlfn._xlws.FILTER($D$13:$G$13,($D$13:$G$13&lt;&gt;"")*($D$13:$G$13&lt;&gt;"N/A")),0)),
AND(ISNUMBER(R104),R104&gt;=$D$8)
),
ISNUMBER(R108),
R108&gt;=$D$11
),
1,
0
))</f>
        <v/>
      </c>
      <c r="S112" t="str" cm="1">
        <f t="array" ref="S112">IF(S101="","",IF(
AND(
OR(
S105=$D$6,
AND(
S105&lt;&gt;$D$6,
SUMPRODUCT(--ISNUMBER(SEARCH(
_xlfn._xlws.FILTER($D$7:$H$7,($D$7:$H$7&lt;&gt;"")*($D$7:$H$7&lt;&gt;"N/A")),
S106
)))&gt;0
)
),
OR(
COUNTA($D$12:$H$12)=0,
ISNUMBER(MATCH(S109,_xlfn._xlws.FILTER($D$12:$H$12,($D$12:$H$12&lt;&gt;"")*($D$12:$H$12&lt;&gt;"N/A")),0))
),
OR(
COUNTA($D$13:$G$13)=0,
ISNUMBER(MATCH(S103,_xlfn._xlws.FILTER($D$13:$G$13,($D$13:$G$13&lt;&gt;"")*($D$13:$G$13&lt;&gt;"N/A")),0)),
AND(ISNUMBER(S104),S104&gt;=$D$8)
),
ISNUMBER(S108),
S108&gt;=$D$11
),
1,
0
))</f>
        <v/>
      </c>
      <c r="T112" t="str" cm="1">
        <f t="array" ref="T112">IF(T101="","",IF(
AND(
OR(
T105=$D$6,
AND(
T105&lt;&gt;$D$6,
SUMPRODUCT(--ISNUMBER(SEARCH(
_xlfn._xlws.FILTER($D$7:$H$7,($D$7:$H$7&lt;&gt;"")*($D$7:$H$7&lt;&gt;"N/A")),
T106
)))&gt;0
)
),
OR(
COUNTA($D$12:$H$12)=0,
ISNUMBER(MATCH(T109,_xlfn._xlws.FILTER($D$12:$H$12,($D$12:$H$12&lt;&gt;"")*($D$12:$H$12&lt;&gt;"N/A")),0))
),
OR(
COUNTA($D$13:$G$13)=0,
ISNUMBER(MATCH(T103,_xlfn._xlws.FILTER($D$13:$G$13,($D$13:$G$13&lt;&gt;"")*($D$13:$G$13&lt;&gt;"N/A")),0)),
AND(ISNUMBER(T104),T104&gt;=$D$8)
),
ISNUMBER(T108),
T108&gt;=$D$11
),
1,
0
))</f>
        <v/>
      </c>
      <c r="U112" t="str" cm="1">
        <f t="array" ref="U112">IF(U101="","",IF(
AND(
OR(
U105=$D$6,
AND(
U105&lt;&gt;$D$6,
SUMPRODUCT(--ISNUMBER(SEARCH(
_xlfn._xlws.FILTER($D$7:$H$7,($D$7:$H$7&lt;&gt;"")*($D$7:$H$7&lt;&gt;"N/A")),
U106
)))&gt;0
)
),
OR(
COUNTA($D$12:$H$12)=0,
ISNUMBER(MATCH(U109,_xlfn._xlws.FILTER($D$12:$H$12,($D$12:$H$12&lt;&gt;"")*($D$12:$H$12&lt;&gt;"N/A")),0))
),
OR(
COUNTA($D$13:$G$13)=0,
ISNUMBER(MATCH(U103,_xlfn._xlws.FILTER($D$13:$G$13,($D$13:$G$13&lt;&gt;"")*($D$13:$G$13&lt;&gt;"N/A")),0)),
AND(ISNUMBER(U104),U104&gt;=$D$8)
),
ISNUMBER(U108),
U108&gt;=$D$11
),
1,
0
))</f>
        <v/>
      </c>
      <c r="V112" t="str" cm="1">
        <f t="array" ref="V112">IF(V101="","",IF(
AND(
OR(
V105=$D$6,
AND(
V105&lt;&gt;$D$6,
SUMPRODUCT(--ISNUMBER(SEARCH(
_xlfn._xlws.FILTER($D$7:$H$7,($D$7:$H$7&lt;&gt;"")*($D$7:$H$7&lt;&gt;"N/A")),
V106
)))&gt;0
)
),
OR(
COUNTA($D$12:$H$12)=0,
ISNUMBER(MATCH(V109,_xlfn._xlws.FILTER($D$12:$H$12,($D$12:$H$12&lt;&gt;"")*($D$12:$H$12&lt;&gt;"N/A")),0))
),
OR(
COUNTA($D$13:$G$13)=0,
ISNUMBER(MATCH(V103,_xlfn._xlws.FILTER($D$13:$G$13,($D$13:$G$13&lt;&gt;"")*($D$13:$G$13&lt;&gt;"N/A")),0)),
AND(ISNUMBER(V104),V104&gt;=$D$8)
),
ISNUMBER(V108),
V108&gt;=$D$11
),
1,
0
))</f>
        <v/>
      </c>
      <c r="W112" t="str" cm="1">
        <f t="array" ref="W112">IF(W101="","",IF(
AND(
OR(
W105=$D$6,
AND(
W105&lt;&gt;$D$6,
SUMPRODUCT(--ISNUMBER(SEARCH(
_xlfn._xlws.FILTER($D$7:$H$7,($D$7:$H$7&lt;&gt;"")*($D$7:$H$7&lt;&gt;"N/A")),
W106
)))&gt;0
)
),
OR(
COUNTA($D$12:$H$12)=0,
ISNUMBER(MATCH(W109,_xlfn._xlws.FILTER($D$12:$H$12,($D$12:$H$12&lt;&gt;"")*($D$12:$H$12&lt;&gt;"N/A")),0))
),
OR(
COUNTA($D$13:$G$13)=0,
ISNUMBER(MATCH(W103,_xlfn._xlws.FILTER($D$13:$G$13,($D$13:$G$13&lt;&gt;"")*($D$13:$G$13&lt;&gt;"N/A")),0)),
AND(ISNUMBER(W104),W104&gt;=$D$8)
),
ISNUMBER(W108),
W108&gt;=$D$11
),
1,
0
))</f>
        <v/>
      </c>
      <c r="X112" t="str" cm="1">
        <f t="array" ref="X112">IF(X101="","",IF(
AND(
OR(
X105=$D$6,
AND(
X105&lt;&gt;$D$6,
SUMPRODUCT(--ISNUMBER(SEARCH(
_xlfn._xlws.FILTER($D$7:$H$7,($D$7:$H$7&lt;&gt;"")*($D$7:$H$7&lt;&gt;"N/A")),
X106
)))&gt;0
)
),
OR(
COUNTA($D$12:$H$12)=0,
ISNUMBER(MATCH(X109,_xlfn._xlws.FILTER($D$12:$H$12,($D$12:$H$12&lt;&gt;"")*($D$12:$H$12&lt;&gt;"N/A")),0))
),
OR(
COUNTA($D$13:$G$13)=0,
ISNUMBER(MATCH(X103,_xlfn._xlws.FILTER($D$13:$G$13,($D$13:$G$13&lt;&gt;"")*($D$13:$G$13&lt;&gt;"N/A")),0)),
AND(ISNUMBER(X104),X104&gt;=$D$8)
),
ISNUMBER(X108),
X108&gt;=$D$11
),
1,
0
))</f>
        <v/>
      </c>
      <c r="Y112" t="str" cm="1">
        <f t="array" ref="Y112">IF(Y101="","",IF(
AND(
OR(
Y105=$D$6,
AND(
Y105&lt;&gt;$D$6,
SUMPRODUCT(--ISNUMBER(SEARCH(
_xlfn._xlws.FILTER($D$7:$H$7,($D$7:$H$7&lt;&gt;"")*($D$7:$H$7&lt;&gt;"N/A")),
Y106
)))&gt;0
)
),
OR(
COUNTA($D$12:$H$12)=0,
ISNUMBER(MATCH(Y109,_xlfn._xlws.FILTER($D$12:$H$12,($D$12:$H$12&lt;&gt;"")*($D$12:$H$12&lt;&gt;"N/A")),0))
),
OR(
COUNTA($D$13:$G$13)=0,
ISNUMBER(MATCH(Y103,_xlfn._xlws.FILTER($D$13:$G$13,($D$13:$G$13&lt;&gt;"")*($D$13:$G$13&lt;&gt;"N/A")),0)),
AND(ISNUMBER(Y104),Y104&gt;=$D$8)
),
ISNUMBER(Y108),
Y108&gt;=$D$11
),
1,
0
))</f>
        <v/>
      </c>
      <c r="Z112" t="str" cm="1">
        <f t="array" ref="Z112">IF(Z101="","",IF(
AND(
OR(
Z105=$D$6,
AND(
Z105&lt;&gt;$D$6,
SUMPRODUCT(--ISNUMBER(SEARCH(
_xlfn._xlws.FILTER($D$7:$H$7,($D$7:$H$7&lt;&gt;"")*($D$7:$H$7&lt;&gt;"N/A")),
Z106
)))&gt;0
)
),
OR(
COUNTA($D$12:$H$12)=0,
ISNUMBER(MATCH(Z109,_xlfn._xlws.FILTER($D$12:$H$12,($D$12:$H$12&lt;&gt;"")*($D$12:$H$12&lt;&gt;"N/A")),0))
),
OR(
COUNTA($D$13:$G$13)=0,
ISNUMBER(MATCH(Z103,_xlfn._xlws.FILTER($D$13:$G$13,($D$13:$G$13&lt;&gt;"")*($D$13:$G$13&lt;&gt;"N/A")),0)),
AND(ISNUMBER(Z104),Z104&gt;=$D$8)
),
ISNUMBER(Z108),
Z108&gt;=$D$11
),
1,
0
))</f>
        <v/>
      </c>
      <c r="AA112" t="str" cm="1">
        <f t="array" ref="AA112">IF(AA101="","",IF(
AND(
OR(
AA105=$D$6,
AND(
AA105&lt;&gt;$D$6,
SUMPRODUCT(--ISNUMBER(SEARCH(
_xlfn._xlws.FILTER($D$7:$H$7,($D$7:$H$7&lt;&gt;"")*($D$7:$H$7&lt;&gt;"N/A")),
AA106
)))&gt;0
)
),
OR(
COUNTA($D$12:$H$12)=0,
ISNUMBER(MATCH(AA109,_xlfn._xlws.FILTER($D$12:$H$12,($D$12:$H$12&lt;&gt;"")*($D$12:$H$12&lt;&gt;"N/A")),0))
),
OR(
COUNTA($D$13:$G$13)=0,
ISNUMBER(MATCH(AA103,_xlfn._xlws.FILTER($D$13:$G$13,($D$13:$G$13&lt;&gt;"")*($D$13:$G$13&lt;&gt;"N/A")),0)),
AND(ISNUMBER(AA104),AA104&gt;=$D$8)
),
ISNUMBER(AA108),
AA108&gt;=$D$11
),
1,
0
))</f>
        <v/>
      </c>
      <c r="AB112" t="str" cm="1">
        <f t="array" ref="AB112">IF(AB101="","",IF(
AND(
OR(
AB105=$D$6,
AND(
AB105&lt;&gt;$D$6,
SUMPRODUCT(--ISNUMBER(SEARCH(
_xlfn._xlws.FILTER($D$7:$H$7,($D$7:$H$7&lt;&gt;"")*($D$7:$H$7&lt;&gt;"N/A")),
AB106
)))&gt;0
)
),
OR(
COUNTA($D$12:$H$12)=0,
ISNUMBER(MATCH(AB109,_xlfn._xlws.FILTER($D$12:$H$12,($D$12:$H$12&lt;&gt;"")*($D$12:$H$12&lt;&gt;"N/A")),0))
),
OR(
COUNTA($D$13:$G$13)=0,
ISNUMBER(MATCH(AB103,_xlfn._xlws.FILTER($D$13:$G$13,($D$13:$G$13&lt;&gt;"")*($D$13:$G$13&lt;&gt;"N/A")),0)),
AND(ISNUMBER(AB104),AB104&gt;=$D$8)
),
ISNUMBER(AB108),
AB108&gt;=$D$11
),
1,
0
))</f>
        <v/>
      </c>
      <c r="AC112" t="str" cm="1">
        <f t="array" ref="AC112">IF(AC101="","",IF(
AND(
OR(
AC105=$D$6,
AND(
AC105&lt;&gt;$D$6,
SUMPRODUCT(--ISNUMBER(SEARCH(
_xlfn._xlws.FILTER($D$7:$H$7,($D$7:$H$7&lt;&gt;"")*($D$7:$H$7&lt;&gt;"N/A")),
AC106
)))&gt;0
)
),
OR(
COUNTA($D$12:$H$12)=0,
ISNUMBER(MATCH(AC109,_xlfn._xlws.FILTER($D$12:$H$12,($D$12:$H$12&lt;&gt;"")*($D$12:$H$12&lt;&gt;"N/A")),0))
),
OR(
COUNTA($D$13:$G$13)=0,
ISNUMBER(MATCH(AC103,_xlfn._xlws.FILTER($D$13:$G$13,($D$13:$G$13&lt;&gt;"")*($D$13:$G$13&lt;&gt;"N/A")),0)),
AND(ISNUMBER(AC104),AC104&gt;=$D$8)
),
ISNUMBER(AC108),
AC108&gt;=$D$11
),
1,
0
))</f>
        <v/>
      </c>
      <c r="AD112" t="str" cm="1">
        <f t="array" ref="AD112">IF(AD101="","",IF(
AND(
OR(
AD105=$D$6,
AND(
AD105&lt;&gt;$D$6,
SUMPRODUCT(--ISNUMBER(SEARCH(
_xlfn._xlws.FILTER($D$7:$H$7,($D$7:$H$7&lt;&gt;"")*($D$7:$H$7&lt;&gt;"N/A")),
AD106
)))&gt;0
)
),
OR(
COUNTA($D$12:$H$12)=0,
ISNUMBER(MATCH(AD109,_xlfn._xlws.FILTER($D$12:$H$12,($D$12:$H$12&lt;&gt;"")*($D$12:$H$12&lt;&gt;"N/A")),0))
),
OR(
COUNTA($D$13:$G$13)=0,
ISNUMBER(MATCH(AD103,_xlfn._xlws.FILTER($D$13:$G$13,($D$13:$G$13&lt;&gt;"")*($D$13:$G$13&lt;&gt;"N/A")),0)),
AND(ISNUMBER(AD104),AD104&gt;=$D$8)
),
ISNUMBER(AD108),
AD108&gt;=$D$11
),
1,
0
))</f>
        <v/>
      </c>
      <c r="AE112" t="str" cm="1">
        <f t="array" ref="AE112">IF(AE101="","",IF(
AND(
OR(
AE105=$D$6,
AND(
AE105&lt;&gt;$D$6,
SUMPRODUCT(--ISNUMBER(SEARCH(
_xlfn._xlws.FILTER($D$7:$H$7,($D$7:$H$7&lt;&gt;"")*($D$7:$H$7&lt;&gt;"N/A")),
AE106
)))&gt;0
)
),
OR(
COUNTA($D$12:$H$12)=0,
ISNUMBER(MATCH(AE109,_xlfn._xlws.FILTER($D$12:$H$12,($D$12:$H$12&lt;&gt;"")*($D$12:$H$12&lt;&gt;"N/A")),0))
),
OR(
COUNTA($D$13:$G$13)=0,
ISNUMBER(MATCH(AE103,_xlfn._xlws.FILTER($D$13:$G$13,($D$13:$G$13&lt;&gt;"")*($D$13:$G$13&lt;&gt;"N/A")),0)),
AND(ISNUMBER(AE104),AE104&gt;=$D$8)
),
ISNUMBER(AE108),
AE108&gt;=$D$11
),
1,
0
))</f>
        <v/>
      </c>
      <c r="AF112" t="str" cm="1">
        <f t="array" ref="AF112">IF(AF101="","",IF(
AND(
OR(
AF105=$D$6,
AND(
AF105&lt;&gt;$D$6,
SUMPRODUCT(--ISNUMBER(SEARCH(
_xlfn._xlws.FILTER($D$7:$H$7,($D$7:$H$7&lt;&gt;"")*($D$7:$H$7&lt;&gt;"N/A")),
AF106
)))&gt;0
)
),
OR(
COUNTA($D$12:$H$12)=0,
ISNUMBER(MATCH(AF109,_xlfn._xlws.FILTER($D$12:$H$12,($D$12:$H$12&lt;&gt;"")*($D$12:$H$12&lt;&gt;"N/A")),0))
),
OR(
COUNTA($D$13:$G$13)=0,
ISNUMBER(MATCH(AF103,_xlfn._xlws.FILTER($D$13:$G$13,($D$13:$G$13&lt;&gt;"")*($D$13:$G$13&lt;&gt;"N/A")),0)),
AND(ISNUMBER(AF104),AF104&gt;=$D$8)
),
ISNUMBER(AF108),
AF108&gt;=$D$11
),
1,
0
))</f>
        <v/>
      </c>
      <c r="AG112" t="str" cm="1">
        <f t="array" ref="AG112">IF(AG101="","",IF(
AND(
OR(
AG105=$D$6,
AND(
AG105&lt;&gt;$D$6,
SUMPRODUCT(--ISNUMBER(SEARCH(
_xlfn._xlws.FILTER($D$7:$H$7,($D$7:$H$7&lt;&gt;"")*($D$7:$H$7&lt;&gt;"N/A")),
AG106
)))&gt;0
)
),
OR(
COUNTA($D$12:$H$12)=0,
ISNUMBER(MATCH(AG109,_xlfn._xlws.FILTER($D$12:$H$12,($D$12:$H$12&lt;&gt;"")*($D$12:$H$12&lt;&gt;"N/A")),0))
),
OR(
COUNTA($D$13:$G$13)=0,
ISNUMBER(MATCH(AG103,_xlfn._xlws.FILTER($D$13:$G$13,($D$13:$G$13&lt;&gt;"")*($D$13:$G$13&lt;&gt;"N/A")),0)),
AND(ISNUMBER(AG104),AG104&gt;=$D$8)
),
ISNUMBER(AG108),
AG108&gt;=$D$11
),
1,
0
))</f>
        <v/>
      </c>
      <c r="AH112" t="str" cm="1">
        <f t="array" ref="AH112">IF(AH101="","",IF(
AND(
OR(
AH105=$D$6,
AND(
AH105&lt;&gt;$D$6,
SUMPRODUCT(--ISNUMBER(SEARCH(
_xlfn._xlws.FILTER($D$7:$H$7,($D$7:$H$7&lt;&gt;"")*($D$7:$H$7&lt;&gt;"N/A")),
AH106
)))&gt;0
)
),
OR(
COUNTA($D$12:$H$12)=0,
ISNUMBER(MATCH(AH109,_xlfn._xlws.FILTER($D$12:$H$12,($D$12:$H$12&lt;&gt;"")*($D$12:$H$12&lt;&gt;"N/A")),0))
),
OR(
COUNTA($D$13:$G$13)=0,
ISNUMBER(MATCH(AH103,_xlfn._xlws.FILTER($D$13:$G$13,($D$13:$G$13&lt;&gt;"")*($D$13:$G$13&lt;&gt;"N/A")),0)),
AND(ISNUMBER(AH104),AH104&gt;=$D$8)
),
ISNUMBER(AH108),
AH108&gt;=$D$11
),
1,
0
))</f>
        <v/>
      </c>
      <c r="AI112" t="str" cm="1">
        <f t="array" ref="AI112">IF(AI101="","",IF(
AND(
OR(
AI105=$D$6,
AND(
AI105&lt;&gt;$D$6,
SUMPRODUCT(--ISNUMBER(SEARCH(
_xlfn._xlws.FILTER($D$7:$H$7,($D$7:$H$7&lt;&gt;"")*($D$7:$H$7&lt;&gt;"N/A")),
AI106
)))&gt;0
)
),
OR(
COUNTA($D$12:$H$12)=0,
ISNUMBER(MATCH(AI109,_xlfn._xlws.FILTER($D$12:$H$12,($D$12:$H$12&lt;&gt;"")*($D$12:$H$12&lt;&gt;"N/A")),0))
),
OR(
COUNTA($D$13:$G$13)=0,
ISNUMBER(MATCH(AI103,_xlfn._xlws.FILTER($D$13:$G$13,($D$13:$G$13&lt;&gt;"")*($D$13:$G$13&lt;&gt;"N/A")),0)),
AND(ISNUMBER(AI104),AI104&gt;=$D$8)
),
ISNUMBER(AI108),
AI108&gt;=$D$11
),
1,
0
))</f>
        <v/>
      </c>
      <c r="AJ112" t="str" cm="1">
        <f t="array" ref="AJ112">IF(AJ101="","",IF(
AND(
OR(
AJ105=$D$6,
AND(
AJ105&lt;&gt;$D$6,
SUMPRODUCT(--ISNUMBER(SEARCH(
_xlfn._xlws.FILTER($D$7:$H$7,($D$7:$H$7&lt;&gt;"")*($D$7:$H$7&lt;&gt;"N/A")),
AJ106
)))&gt;0
)
),
OR(
COUNTA($D$12:$H$12)=0,
ISNUMBER(MATCH(AJ109,_xlfn._xlws.FILTER($D$12:$H$12,($D$12:$H$12&lt;&gt;"")*($D$12:$H$12&lt;&gt;"N/A")),0))
),
OR(
COUNTA($D$13:$G$13)=0,
ISNUMBER(MATCH(AJ103,_xlfn._xlws.FILTER($D$13:$G$13,($D$13:$G$13&lt;&gt;"")*($D$13:$G$13&lt;&gt;"N/A")),0)),
AND(ISNUMBER(AJ104),AJ104&gt;=$D$8)
),
ISNUMBER(AJ108),
AJ108&gt;=$D$11
),
1,
0
))</f>
        <v/>
      </c>
      <c r="AK112" t="str" cm="1">
        <f t="array" ref="AK112">IF(AK101="","",IF(
AND(
OR(
AK105=$D$6,
AND(
AK105&lt;&gt;$D$6,
SUMPRODUCT(--ISNUMBER(SEARCH(
_xlfn._xlws.FILTER($D$7:$H$7,($D$7:$H$7&lt;&gt;"")*($D$7:$H$7&lt;&gt;"N/A")),
AK106
)))&gt;0
)
),
OR(
COUNTA($D$12:$H$12)=0,
ISNUMBER(MATCH(AK109,_xlfn._xlws.FILTER($D$12:$H$12,($D$12:$H$12&lt;&gt;"")*($D$12:$H$12&lt;&gt;"N/A")),0))
),
OR(
COUNTA($D$13:$G$13)=0,
ISNUMBER(MATCH(AK103,_xlfn._xlws.FILTER($D$13:$G$13,($D$13:$G$13&lt;&gt;"")*($D$13:$G$13&lt;&gt;"N/A")),0)),
AND(ISNUMBER(AK104),AK104&gt;=$D$8)
),
ISNUMBER(AK108),
AK108&gt;=$D$11
),
1,
0
))</f>
        <v/>
      </c>
      <c r="AL112" t="str" cm="1">
        <f t="array" ref="AL112">IF(AL101="","",IF(
AND(
OR(
AL105=$D$6,
AND(
AL105&lt;&gt;$D$6,
SUMPRODUCT(--ISNUMBER(SEARCH(
_xlfn._xlws.FILTER($D$7:$H$7,($D$7:$H$7&lt;&gt;"")*($D$7:$H$7&lt;&gt;"N/A")),
AL106
)))&gt;0
)
),
OR(
COUNTA($D$12:$H$12)=0,
ISNUMBER(MATCH(AL109,_xlfn._xlws.FILTER($D$12:$H$12,($D$12:$H$12&lt;&gt;"")*($D$12:$H$12&lt;&gt;"N/A")),0))
),
OR(
COUNTA($D$13:$G$13)=0,
ISNUMBER(MATCH(AL103,_xlfn._xlws.FILTER($D$13:$G$13,($D$13:$G$13&lt;&gt;"")*($D$13:$G$13&lt;&gt;"N/A")),0)),
AND(ISNUMBER(AL104),AL104&gt;=$D$8)
),
ISNUMBER(AL108),
AL108&gt;=$D$11
),
1,
0
))</f>
        <v/>
      </c>
      <c r="AM112" t="str" cm="1">
        <f t="array" ref="AM112">IF(AM101="","",IF(
AND(
OR(
AM105=$D$6,
AND(
AM105&lt;&gt;$D$6,
SUMPRODUCT(--ISNUMBER(SEARCH(
_xlfn._xlws.FILTER($D$7:$H$7,($D$7:$H$7&lt;&gt;"")*($D$7:$H$7&lt;&gt;"N/A")),
AM106
)))&gt;0
)
),
OR(
COUNTA($D$12:$H$12)=0,
ISNUMBER(MATCH(AM109,_xlfn._xlws.FILTER($D$12:$H$12,($D$12:$H$12&lt;&gt;"")*($D$12:$H$12&lt;&gt;"N/A")),0))
),
OR(
COUNTA($D$13:$G$13)=0,
ISNUMBER(MATCH(AM103,_xlfn._xlws.FILTER($D$13:$G$13,($D$13:$G$13&lt;&gt;"")*($D$13:$G$13&lt;&gt;"N/A")),0)),
AND(ISNUMBER(AM104),AM104&gt;=$D$8)
),
ISNUMBER(AM108),
AM108&gt;=$D$11
),
1,
0
))</f>
        <v/>
      </c>
      <c r="AN112" t="str" cm="1">
        <f t="array" ref="AN112">IF(AN101="","",IF(
AND(
OR(
AN105=$D$6,
AND(
AN105&lt;&gt;$D$6,
SUMPRODUCT(--ISNUMBER(SEARCH(
_xlfn._xlws.FILTER($D$7:$H$7,($D$7:$H$7&lt;&gt;"")*($D$7:$H$7&lt;&gt;"N/A")),
AN106
)))&gt;0
)
),
OR(
COUNTA($D$12:$H$12)=0,
ISNUMBER(MATCH(AN109,_xlfn._xlws.FILTER($D$12:$H$12,($D$12:$H$12&lt;&gt;"")*($D$12:$H$12&lt;&gt;"N/A")),0))
),
OR(
COUNTA($D$13:$G$13)=0,
ISNUMBER(MATCH(AN103,_xlfn._xlws.FILTER($D$13:$G$13,($D$13:$G$13&lt;&gt;"")*($D$13:$G$13&lt;&gt;"N/A")),0)),
AND(ISNUMBER(AN104),AN104&gt;=$D$8)
),
ISNUMBER(AN108),
AN108&gt;=$D$11
),
1,
0
))</f>
        <v/>
      </c>
      <c r="AO112" t="str" cm="1">
        <f t="array" ref="AO112">IF(AO101="","",IF(
AND(
OR(
AO105=$D$6,
AND(
AO105&lt;&gt;$D$6,
SUMPRODUCT(--ISNUMBER(SEARCH(
_xlfn._xlws.FILTER($D$7:$H$7,($D$7:$H$7&lt;&gt;"")*($D$7:$H$7&lt;&gt;"N/A")),
AO106
)))&gt;0
)
),
OR(
COUNTA($D$12:$H$12)=0,
ISNUMBER(MATCH(AO109,_xlfn._xlws.FILTER($D$12:$H$12,($D$12:$H$12&lt;&gt;"")*($D$12:$H$12&lt;&gt;"N/A")),0))
),
OR(
COUNTA($D$13:$G$13)=0,
ISNUMBER(MATCH(AO103,_xlfn._xlws.FILTER($D$13:$G$13,($D$13:$G$13&lt;&gt;"")*($D$13:$G$13&lt;&gt;"N/A")),0)),
AND(ISNUMBER(AO104),AO104&gt;=$D$8)
),
ISNUMBER(AO108),
AO108&gt;=$D$11
),
1,
0
))</f>
        <v/>
      </c>
      <c r="AP112" t="str" cm="1">
        <f t="array" ref="AP112">IF(AP101="","",IF(
AND(
OR(
AP105=$D$6,
AND(
AP105&lt;&gt;$D$6,
SUMPRODUCT(--ISNUMBER(SEARCH(
_xlfn._xlws.FILTER($D$7:$H$7,($D$7:$H$7&lt;&gt;"")*($D$7:$H$7&lt;&gt;"N/A")),
AP106
)))&gt;0
)
),
OR(
COUNTA($D$12:$H$12)=0,
ISNUMBER(MATCH(AP109,_xlfn._xlws.FILTER($D$12:$H$12,($D$12:$H$12&lt;&gt;"")*($D$12:$H$12&lt;&gt;"N/A")),0))
),
OR(
COUNTA($D$13:$G$13)=0,
ISNUMBER(MATCH(AP103,_xlfn._xlws.FILTER($D$13:$G$13,($D$13:$G$13&lt;&gt;"")*($D$13:$G$13&lt;&gt;"N/A")),0)),
AND(ISNUMBER(AP104),AP104&gt;=$D$8)
),
ISNUMBER(AP108),
AP108&gt;=$D$11
),
1,
0
))</f>
        <v/>
      </c>
      <c r="AQ112" t="str" cm="1">
        <f t="array" ref="AQ112">IF(AQ101="","",IF(
AND(
OR(
AQ105=$D$6,
AND(
AQ105&lt;&gt;$D$6,
SUMPRODUCT(--ISNUMBER(SEARCH(
_xlfn._xlws.FILTER($D$7:$H$7,($D$7:$H$7&lt;&gt;"")*($D$7:$H$7&lt;&gt;"N/A")),
AQ106
)))&gt;0
)
),
OR(
COUNTA($D$12:$H$12)=0,
ISNUMBER(MATCH(AQ109,_xlfn._xlws.FILTER($D$12:$H$12,($D$12:$H$12&lt;&gt;"")*($D$12:$H$12&lt;&gt;"N/A")),0))
),
OR(
COUNTA($D$13:$G$13)=0,
ISNUMBER(MATCH(AQ103,_xlfn._xlws.FILTER($D$13:$G$13,($D$13:$G$13&lt;&gt;"")*($D$13:$G$13&lt;&gt;"N/A")),0)),
AND(ISNUMBER(AQ104),AQ104&gt;=$D$8)
),
ISNUMBER(AQ108),
AQ108&gt;=$D$11
),
1,
0
))</f>
        <v/>
      </c>
      <c r="AR112" t="str" cm="1">
        <f t="array" ref="AR112">IF(AR101="","",IF(
AND(
OR(
AR105=$D$6,
AND(
AR105&lt;&gt;$D$6,
SUMPRODUCT(--ISNUMBER(SEARCH(
_xlfn._xlws.FILTER($D$7:$H$7,($D$7:$H$7&lt;&gt;"")*($D$7:$H$7&lt;&gt;"N/A")),
AR106
)))&gt;0
)
),
OR(
COUNTA($D$12:$H$12)=0,
ISNUMBER(MATCH(AR109,_xlfn._xlws.FILTER($D$12:$H$12,($D$12:$H$12&lt;&gt;"")*($D$12:$H$12&lt;&gt;"N/A")),0))
),
OR(
COUNTA($D$13:$G$13)=0,
ISNUMBER(MATCH(AR103,_xlfn._xlws.FILTER($D$13:$G$13,($D$13:$G$13&lt;&gt;"")*($D$13:$G$13&lt;&gt;"N/A")),0)),
AND(ISNUMBER(AR104),AR104&gt;=$D$8)
),
ISNUMBER(AR108),
AR108&gt;=$D$11
),
1,
0
))</f>
        <v/>
      </c>
      <c r="AS112" t="str" cm="1">
        <f t="array" ref="AS112">IF(AS101="","",IF(
AND(
OR(
AS105=$D$6,
AND(
AS105&lt;&gt;$D$6,
SUMPRODUCT(--ISNUMBER(SEARCH(
_xlfn._xlws.FILTER($D$7:$H$7,($D$7:$H$7&lt;&gt;"")*($D$7:$H$7&lt;&gt;"N/A")),
AS106
)))&gt;0
)
),
OR(
COUNTA($D$12:$H$12)=0,
ISNUMBER(MATCH(AS109,_xlfn._xlws.FILTER($D$12:$H$12,($D$12:$H$12&lt;&gt;"")*($D$12:$H$12&lt;&gt;"N/A")),0))
),
OR(
COUNTA($D$13:$G$13)=0,
ISNUMBER(MATCH(AS103,_xlfn._xlws.FILTER($D$13:$G$13,($D$13:$G$13&lt;&gt;"")*($D$13:$G$13&lt;&gt;"N/A")),0)),
AND(ISNUMBER(AS104),AS104&gt;=$D$8)
),
ISNUMBER(AS108),
AS108&gt;=$D$11
),
1,
0
))</f>
        <v/>
      </c>
      <c r="AT112" t="str" cm="1">
        <f t="array" ref="AT112">IF(AT101="","",IF(
AND(
OR(
AT105=$D$6,
AND(
AT105&lt;&gt;$D$6,
SUMPRODUCT(--ISNUMBER(SEARCH(
_xlfn._xlws.FILTER($D$7:$H$7,($D$7:$H$7&lt;&gt;"")*($D$7:$H$7&lt;&gt;"N/A")),
AT106
)))&gt;0
)
),
OR(
COUNTA($D$12:$H$12)=0,
ISNUMBER(MATCH(AT109,_xlfn._xlws.FILTER($D$12:$H$12,($D$12:$H$12&lt;&gt;"")*($D$12:$H$12&lt;&gt;"N/A")),0))
),
OR(
COUNTA($D$13:$G$13)=0,
ISNUMBER(MATCH(AT103,_xlfn._xlws.FILTER($D$13:$G$13,($D$13:$G$13&lt;&gt;"")*($D$13:$G$13&lt;&gt;"N/A")),0)),
AND(ISNUMBER(AT104),AT104&gt;=$D$8)
),
ISNUMBER(AT108),
AT108&gt;=$D$11
),
1,
0
))</f>
        <v/>
      </c>
      <c r="AU112" t="str" cm="1">
        <f t="array" ref="AU112">IF(AU101="","",IF(
AND(
OR(
AU105=$D$6,
AND(
AU105&lt;&gt;$D$6,
SUMPRODUCT(--ISNUMBER(SEARCH(
_xlfn._xlws.FILTER($D$7:$H$7,($D$7:$H$7&lt;&gt;"")*($D$7:$H$7&lt;&gt;"N/A")),
AU106
)))&gt;0
)
),
OR(
COUNTA($D$12:$H$12)=0,
ISNUMBER(MATCH(AU109,_xlfn._xlws.FILTER($D$12:$H$12,($D$12:$H$12&lt;&gt;"")*($D$12:$H$12&lt;&gt;"N/A")),0))
),
OR(
COUNTA($D$13:$G$13)=0,
ISNUMBER(MATCH(AU103,_xlfn._xlws.FILTER($D$13:$G$13,($D$13:$G$13&lt;&gt;"")*($D$13:$G$13&lt;&gt;"N/A")),0)),
AND(ISNUMBER(AU104),AU104&gt;=$D$8)
),
ISNUMBER(AU108),
AU108&gt;=$D$11
),
1,
0
))</f>
        <v/>
      </c>
      <c r="AV112" t="str" cm="1">
        <f t="array" ref="AV112">IF(AV101="","",IF(
AND(
OR(
AV105=$D$6,
AND(
AV105&lt;&gt;$D$6,
SUMPRODUCT(--ISNUMBER(SEARCH(
_xlfn._xlws.FILTER($D$7:$H$7,($D$7:$H$7&lt;&gt;"")*($D$7:$H$7&lt;&gt;"N/A")),
AV106
)))&gt;0
)
),
OR(
COUNTA($D$12:$H$12)=0,
ISNUMBER(MATCH(AV109,_xlfn._xlws.FILTER($D$12:$H$12,($D$12:$H$12&lt;&gt;"")*($D$12:$H$12&lt;&gt;"N/A")),0))
),
OR(
COUNTA($D$13:$G$13)=0,
ISNUMBER(MATCH(AV103,_xlfn._xlws.FILTER($D$13:$G$13,($D$13:$G$13&lt;&gt;"")*($D$13:$G$13&lt;&gt;"N/A")),0)),
AND(ISNUMBER(AV104),AV104&gt;=$D$8)
),
ISNUMBER(AV108),
AV108&gt;=$D$11
),
1,
0
))</f>
        <v/>
      </c>
      <c r="AW112" t="str" cm="1">
        <f t="array" ref="AW112">IF(AW101="","",IF(
AND(
OR(
AW105=$D$6,
AND(
AW105&lt;&gt;$D$6,
SUMPRODUCT(--ISNUMBER(SEARCH(
_xlfn._xlws.FILTER($D$7:$H$7,($D$7:$H$7&lt;&gt;"")*($D$7:$H$7&lt;&gt;"N/A")),
AW106
)))&gt;0
)
),
OR(
COUNTA($D$12:$H$12)=0,
ISNUMBER(MATCH(AW109,_xlfn._xlws.FILTER($D$12:$H$12,($D$12:$H$12&lt;&gt;"")*($D$12:$H$12&lt;&gt;"N/A")),0))
),
OR(
COUNTA($D$13:$G$13)=0,
ISNUMBER(MATCH(AW103,_xlfn._xlws.FILTER($D$13:$G$13,($D$13:$G$13&lt;&gt;"")*($D$13:$G$13&lt;&gt;"N/A")),0)),
AND(ISNUMBER(AW104),AW104&gt;=$D$8)
),
ISNUMBER(AW108),
AW108&gt;=$D$11
),
1,
0
))</f>
        <v/>
      </c>
      <c r="AX112" t="str" cm="1">
        <f t="array" ref="AX112">IF(AX101="","",IF(
AND(
OR(
AX105=$D$6,
AND(
AX105&lt;&gt;$D$6,
SUMPRODUCT(--ISNUMBER(SEARCH(
_xlfn._xlws.FILTER($D$7:$H$7,($D$7:$H$7&lt;&gt;"")*($D$7:$H$7&lt;&gt;"N/A")),
AX106
)))&gt;0
)
),
OR(
COUNTA($D$12:$H$12)=0,
ISNUMBER(MATCH(AX109,_xlfn._xlws.FILTER($D$12:$H$12,($D$12:$H$12&lt;&gt;"")*($D$12:$H$12&lt;&gt;"N/A")),0))
),
OR(
COUNTA($D$13:$G$13)=0,
ISNUMBER(MATCH(AX103,_xlfn._xlws.FILTER($D$13:$G$13,($D$13:$G$13&lt;&gt;"")*($D$13:$G$13&lt;&gt;"N/A")),0)),
AND(ISNUMBER(AX104),AX104&gt;=$D$8)
),
ISNUMBER(AX108),
AX108&gt;=$D$11
),
1,
0
))</f>
        <v/>
      </c>
      <c r="AY112" t="str" cm="1">
        <f t="array" ref="AY112">IF(AY101="","",IF(
AND(
OR(
AY105=$D$6,
AND(
AY105&lt;&gt;$D$6,
SUMPRODUCT(--ISNUMBER(SEARCH(
_xlfn._xlws.FILTER($D$7:$H$7,($D$7:$H$7&lt;&gt;"")*($D$7:$H$7&lt;&gt;"N/A")),
AY106
)))&gt;0
)
),
OR(
COUNTA($D$12:$H$12)=0,
ISNUMBER(MATCH(AY109,_xlfn._xlws.FILTER($D$12:$H$12,($D$12:$H$12&lt;&gt;"")*($D$12:$H$12&lt;&gt;"N/A")),0))
),
OR(
COUNTA($D$13:$G$13)=0,
ISNUMBER(MATCH(AY103,_xlfn._xlws.FILTER($D$13:$G$13,($D$13:$G$13&lt;&gt;"")*($D$13:$G$13&lt;&gt;"N/A")),0)),
AND(ISNUMBER(AY104),AY104&gt;=$D$8)
),
ISNUMBER(AY108),
AY108&gt;=$D$11
),
1,
0
))</f>
        <v/>
      </c>
      <c r="AZ112" t="str" cm="1">
        <f t="array" ref="AZ112">IF(AZ101="","",IF(
AND(
OR(
AZ105=$D$6,
AND(
AZ105&lt;&gt;$D$6,
SUMPRODUCT(--ISNUMBER(SEARCH(
_xlfn._xlws.FILTER($D$7:$H$7,($D$7:$H$7&lt;&gt;"")*($D$7:$H$7&lt;&gt;"N/A")),
AZ106
)))&gt;0
)
),
OR(
COUNTA($D$12:$H$12)=0,
ISNUMBER(MATCH(AZ109,_xlfn._xlws.FILTER($D$12:$H$12,($D$12:$H$12&lt;&gt;"")*($D$12:$H$12&lt;&gt;"N/A")),0))
),
OR(
COUNTA($D$13:$G$13)=0,
ISNUMBER(MATCH(AZ103,_xlfn._xlws.FILTER($D$13:$G$13,($D$13:$G$13&lt;&gt;"")*($D$13:$G$13&lt;&gt;"N/A")),0)),
AND(ISNUMBER(AZ104),AZ104&gt;=$D$8)
),
ISNUMBER(AZ108),
AZ108&gt;=$D$11
),
1,
0
))</f>
        <v/>
      </c>
      <c r="BA112" t="str" cm="1">
        <f t="array" ref="BA112">IF(BA101="","",IF(
AND(
OR(
BA105=$D$6,
AND(
BA105&lt;&gt;$D$6,
SUMPRODUCT(--ISNUMBER(SEARCH(
_xlfn._xlws.FILTER($D$7:$H$7,($D$7:$H$7&lt;&gt;"")*($D$7:$H$7&lt;&gt;"N/A")),
BA106
)))&gt;0
)
),
OR(
COUNTA($D$12:$H$12)=0,
ISNUMBER(MATCH(BA109,_xlfn._xlws.FILTER($D$12:$H$12,($D$12:$H$12&lt;&gt;"")*($D$12:$H$12&lt;&gt;"N/A")),0))
),
OR(
COUNTA($D$13:$G$13)=0,
ISNUMBER(MATCH(BA103,_xlfn._xlws.FILTER($D$13:$G$13,($D$13:$G$13&lt;&gt;"")*($D$13:$G$13&lt;&gt;"N/A")),0)),
AND(ISNUMBER(BA104),BA104&gt;=$D$8)
),
ISNUMBER(BA108),
BA108&gt;=$D$11
),
1,
0
))</f>
        <v/>
      </c>
      <c r="BB112" t="str" cm="1">
        <f t="array" ref="BB112">IF(BB101="","",IF(
AND(
OR(
BB105=$D$6,
AND(
BB105&lt;&gt;$D$6,
SUMPRODUCT(--ISNUMBER(SEARCH(
_xlfn._xlws.FILTER($D$7:$H$7,($D$7:$H$7&lt;&gt;"")*($D$7:$H$7&lt;&gt;"N/A")),
BB106
)))&gt;0
)
),
OR(
COUNTA($D$12:$H$12)=0,
ISNUMBER(MATCH(BB109,_xlfn._xlws.FILTER($D$12:$H$12,($D$12:$H$12&lt;&gt;"")*($D$12:$H$12&lt;&gt;"N/A")),0))
),
OR(
COUNTA($D$13:$G$13)=0,
ISNUMBER(MATCH(BB103,_xlfn._xlws.FILTER($D$13:$G$13,($D$13:$G$13&lt;&gt;"")*($D$13:$G$13&lt;&gt;"N/A")),0)),
AND(ISNUMBER(BB104),BB104&gt;=$D$8)
),
ISNUMBER(BB108),
BB108&gt;=$D$11
),
1,
0
))</f>
        <v/>
      </c>
      <c r="BC112" t="str" cm="1">
        <f t="array" ref="BC112">IF(BC101="","",IF(
AND(
OR(
BC105=$D$6,
AND(
BC105&lt;&gt;$D$6,
SUMPRODUCT(--ISNUMBER(SEARCH(
_xlfn._xlws.FILTER($D$7:$H$7,($D$7:$H$7&lt;&gt;"")*($D$7:$H$7&lt;&gt;"N/A")),
BC106
)))&gt;0
)
),
OR(
COUNTA($D$12:$H$12)=0,
ISNUMBER(MATCH(BC109,_xlfn._xlws.FILTER($D$12:$H$12,($D$12:$H$12&lt;&gt;"")*($D$12:$H$12&lt;&gt;"N/A")),0))
),
OR(
COUNTA($D$13:$G$13)=0,
ISNUMBER(MATCH(BC103,_xlfn._xlws.FILTER($D$13:$G$13,($D$13:$G$13&lt;&gt;"")*($D$13:$G$13&lt;&gt;"N/A")),0)),
AND(ISNUMBER(BC104),BC104&gt;=$D$8)
),
ISNUMBER(BC108),
BC108&gt;=$D$11
),
1,
0
))</f>
        <v/>
      </c>
      <c r="BD112" t="str" cm="1">
        <f t="array" ref="BD112">IF(BD101="","",IF(
AND(
OR(
BD105=$D$6,
AND(
BD105&lt;&gt;$D$6,
SUMPRODUCT(--ISNUMBER(SEARCH(
_xlfn._xlws.FILTER($D$7:$H$7,($D$7:$H$7&lt;&gt;"")*($D$7:$H$7&lt;&gt;"N/A")),
BD106
)))&gt;0
)
),
OR(
COUNTA($D$12:$H$12)=0,
ISNUMBER(MATCH(BD109,_xlfn._xlws.FILTER($D$12:$H$12,($D$12:$H$12&lt;&gt;"")*($D$12:$H$12&lt;&gt;"N/A")),0))
),
OR(
COUNTA($D$13:$G$13)=0,
ISNUMBER(MATCH(BD103,_xlfn._xlws.FILTER($D$13:$G$13,($D$13:$G$13&lt;&gt;"")*($D$13:$G$13&lt;&gt;"N/A")),0)),
AND(ISNUMBER(BD104),BD104&gt;=$D$8)
),
ISNUMBER(BD108),
BD108&gt;=$D$11
),
1,
0
))</f>
        <v/>
      </c>
      <c r="BE112" t="str" cm="1">
        <f t="array" ref="BE112">IF(BE101="","",IF(
AND(
OR(
BE105=$D$6,
AND(
BE105&lt;&gt;$D$6,
SUMPRODUCT(--ISNUMBER(SEARCH(
_xlfn._xlws.FILTER($D$7:$H$7,($D$7:$H$7&lt;&gt;"")*($D$7:$H$7&lt;&gt;"N/A")),
BE106
)))&gt;0
)
),
OR(
COUNTA($D$12:$H$12)=0,
ISNUMBER(MATCH(BE109,_xlfn._xlws.FILTER($D$12:$H$12,($D$12:$H$12&lt;&gt;"")*($D$12:$H$12&lt;&gt;"N/A")),0))
),
OR(
COUNTA($D$13:$G$13)=0,
ISNUMBER(MATCH(BE103,_xlfn._xlws.FILTER($D$13:$G$13,($D$13:$G$13&lt;&gt;"")*($D$13:$G$13&lt;&gt;"N/A")),0)),
AND(ISNUMBER(BE104),BE104&gt;=$D$8)
),
ISNUMBER(BE108),
BE108&gt;=$D$11
),
1,
0
))</f>
        <v/>
      </c>
      <c r="BF112" t="str" cm="1">
        <f t="array" ref="BF112">IF(BF101="","",IF(
AND(
OR(
BF105=$D$6,
AND(
BF105&lt;&gt;$D$6,
SUMPRODUCT(--ISNUMBER(SEARCH(
_xlfn._xlws.FILTER($D$7:$H$7,($D$7:$H$7&lt;&gt;"")*($D$7:$H$7&lt;&gt;"N/A")),
BF106
)))&gt;0
)
),
OR(
COUNTA($D$12:$H$12)=0,
ISNUMBER(MATCH(BF109,_xlfn._xlws.FILTER($D$12:$H$12,($D$12:$H$12&lt;&gt;"")*($D$12:$H$12&lt;&gt;"N/A")),0))
),
OR(
COUNTA($D$13:$G$13)=0,
ISNUMBER(MATCH(BF103,_xlfn._xlws.FILTER($D$13:$G$13,($D$13:$G$13&lt;&gt;"")*($D$13:$G$13&lt;&gt;"N/A")),0)),
AND(ISNUMBER(BF104),BF104&gt;=$D$8)
),
ISNUMBER(BF108),
BF108&gt;=$D$11
),
1,
0
))</f>
        <v/>
      </c>
      <c r="BG112" t="str" cm="1">
        <f t="array" ref="BG112">IF(BG101="","",IF(
AND(
OR(
BG105=$D$6,
AND(
BG105&lt;&gt;$D$6,
SUMPRODUCT(--ISNUMBER(SEARCH(
_xlfn._xlws.FILTER($D$7:$H$7,($D$7:$H$7&lt;&gt;"")*($D$7:$H$7&lt;&gt;"N/A")),
BG106
)))&gt;0
)
),
OR(
COUNTA($D$12:$H$12)=0,
ISNUMBER(MATCH(BG109,_xlfn._xlws.FILTER($D$12:$H$12,($D$12:$H$12&lt;&gt;"")*($D$12:$H$12&lt;&gt;"N/A")),0))
),
OR(
COUNTA($D$13:$G$13)=0,
ISNUMBER(MATCH(BG103,_xlfn._xlws.FILTER($D$13:$G$13,($D$13:$G$13&lt;&gt;"")*($D$13:$G$13&lt;&gt;"N/A")),0)),
AND(ISNUMBER(BG104),BG104&gt;=$D$8)
),
ISNUMBER(BG108),
BG108&gt;=$D$11
),
1,
0
))</f>
        <v/>
      </c>
      <c r="BH112" t="str" cm="1">
        <f t="array" ref="BH112">IF(BH101="","",IF(
AND(
OR(
BH105=$D$6,
AND(
BH105&lt;&gt;$D$6,
SUMPRODUCT(--ISNUMBER(SEARCH(
_xlfn._xlws.FILTER($D$7:$H$7,($D$7:$H$7&lt;&gt;"")*($D$7:$H$7&lt;&gt;"N/A")),
BH106
)))&gt;0
)
),
OR(
COUNTA($D$12:$H$12)=0,
ISNUMBER(MATCH(BH109,_xlfn._xlws.FILTER($D$12:$H$12,($D$12:$H$12&lt;&gt;"")*($D$12:$H$12&lt;&gt;"N/A")),0))
),
OR(
COUNTA($D$13:$G$13)=0,
ISNUMBER(MATCH(BH103,_xlfn._xlws.FILTER($D$13:$G$13,($D$13:$G$13&lt;&gt;"")*($D$13:$G$13&lt;&gt;"N/A")),0)),
AND(ISNUMBER(BH104),BH104&gt;=$D$8)
),
ISNUMBER(BH108),
BH108&gt;=$D$11
),
1,
0
))</f>
        <v/>
      </c>
      <c r="BI112" t="str" cm="1">
        <f t="array" ref="BI112">IF(BI101="","",IF(
AND(
OR(
BI105=$D$6,
AND(
BI105&lt;&gt;$D$6,
SUMPRODUCT(--ISNUMBER(SEARCH(
_xlfn._xlws.FILTER($D$7:$H$7,($D$7:$H$7&lt;&gt;"")*($D$7:$H$7&lt;&gt;"N/A")),
BI106
)))&gt;0
)
),
OR(
COUNTA($D$12:$H$12)=0,
ISNUMBER(MATCH(BI109,_xlfn._xlws.FILTER($D$12:$H$12,($D$12:$H$12&lt;&gt;"")*($D$12:$H$12&lt;&gt;"N/A")),0))
),
OR(
COUNTA($D$13:$G$13)=0,
ISNUMBER(MATCH(BI103,_xlfn._xlws.FILTER($D$13:$G$13,($D$13:$G$13&lt;&gt;"")*($D$13:$G$13&lt;&gt;"N/A")),0)),
AND(ISNUMBER(BI104),BI104&gt;=$D$8)
),
ISNUMBER(BI108),
BI108&gt;=$D$11
),
1,
0
))</f>
        <v/>
      </c>
      <c r="BJ112" t="str" cm="1">
        <f t="array" ref="BJ112">IF(BJ101="","",IF(
AND(
OR(
BJ105=$D$6,
AND(
BJ105&lt;&gt;$D$6,
SUMPRODUCT(--ISNUMBER(SEARCH(
_xlfn._xlws.FILTER($D$7:$H$7,($D$7:$H$7&lt;&gt;"")*($D$7:$H$7&lt;&gt;"N/A")),
BJ106
)))&gt;0
)
),
OR(
COUNTA($D$12:$H$12)=0,
ISNUMBER(MATCH(BJ109,_xlfn._xlws.FILTER($D$12:$H$12,($D$12:$H$12&lt;&gt;"")*($D$12:$H$12&lt;&gt;"N/A")),0))
),
OR(
COUNTA($D$13:$G$13)=0,
ISNUMBER(MATCH(BJ103,_xlfn._xlws.FILTER($D$13:$G$13,($D$13:$G$13&lt;&gt;"")*($D$13:$G$13&lt;&gt;"N/A")),0)),
AND(ISNUMBER(BJ104),BJ104&gt;=$D$8)
),
ISNUMBER(BJ108),
BJ108&gt;=$D$11
),
1,
0
))</f>
        <v/>
      </c>
      <c r="BK112" t="str" cm="1">
        <f t="array" ref="BK112">IF(BK101="","",IF(
AND(
OR(
BK105=$D$6,
AND(
BK105&lt;&gt;$D$6,
SUMPRODUCT(--ISNUMBER(SEARCH(
_xlfn._xlws.FILTER($D$7:$H$7,($D$7:$H$7&lt;&gt;"")*($D$7:$H$7&lt;&gt;"N/A")),
BK106
)))&gt;0
)
),
OR(
COUNTA($D$12:$H$12)=0,
ISNUMBER(MATCH(BK109,_xlfn._xlws.FILTER($D$12:$H$12,($D$12:$H$12&lt;&gt;"")*($D$12:$H$12&lt;&gt;"N/A")),0))
),
OR(
COUNTA($D$13:$G$13)=0,
ISNUMBER(MATCH(BK103,_xlfn._xlws.FILTER($D$13:$G$13,($D$13:$G$13&lt;&gt;"")*($D$13:$G$13&lt;&gt;"N/A")),0)),
AND(ISNUMBER(BK104),BK104&gt;=$D$8)
),
ISNUMBER(BK108),
BK108&gt;=$D$11
),
1,
0
))</f>
        <v/>
      </c>
      <c r="BL112" t="str" cm="1">
        <f t="array" ref="BL112">IF(BL101="","",IF(
AND(
OR(
BL105=$D$6,
AND(
BL105&lt;&gt;$D$6,
SUMPRODUCT(--ISNUMBER(SEARCH(
_xlfn._xlws.FILTER($D$7:$H$7,($D$7:$H$7&lt;&gt;"")*($D$7:$H$7&lt;&gt;"N/A")),
BL106
)))&gt;0
)
),
OR(
COUNTA($D$12:$H$12)=0,
ISNUMBER(MATCH(BL109,_xlfn._xlws.FILTER($D$12:$H$12,($D$12:$H$12&lt;&gt;"")*($D$12:$H$12&lt;&gt;"N/A")),0))
),
OR(
COUNTA($D$13:$G$13)=0,
ISNUMBER(MATCH(BL103,_xlfn._xlws.FILTER($D$13:$G$13,($D$13:$G$13&lt;&gt;"")*($D$13:$G$13&lt;&gt;"N/A")),0)),
AND(ISNUMBER(BL104),BL104&gt;=$D$8)
),
ISNUMBER(BL108),
BL108&gt;=$D$11
),
1,
0
))</f>
        <v/>
      </c>
      <c r="BM112" t="str" cm="1">
        <f t="array" ref="BM112">IF(BM101="","",IF(
AND(
OR(
BM105=$D$6,
AND(
BM105&lt;&gt;$D$6,
SUMPRODUCT(--ISNUMBER(SEARCH(
_xlfn._xlws.FILTER($D$7:$H$7,($D$7:$H$7&lt;&gt;"")*($D$7:$H$7&lt;&gt;"N/A")),
BM106
)))&gt;0
)
),
OR(
COUNTA($D$12:$H$12)=0,
ISNUMBER(MATCH(BM109,_xlfn._xlws.FILTER($D$12:$H$12,($D$12:$H$12&lt;&gt;"")*($D$12:$H$12&lt;&gt;"N/A")),0))
),
OR(
COUNTA($D$13:$G$13)=0,
ISNUMBER(MATCH(BM103,_xlfn._xlws.FILTER($D$13:$G$13,($D$13:$G$13&lt;&gt;"")*($D$13:$G$13&lt;&gt;"N/A")),0)),
AND(ISNUMBER(BM104),BM104&gt;=$D$8)
),
ISNUMBER(BM108),
BM108&gt;=$D$11
),
1,
0
))</f>
        <v/>
      </c>
      <c r="BN112" t="str" cm="1">
        <f t="array" ref="BN112">IF(BN101="","",IF(
AND(
OR(
BN105=$D$6,
AND(
BN105&lt;&gt;$D$6,
SUMPRODUCT(--ISNUMBER(SEARCH(
_xlfn._xlws.FILTER($D$7:$H$7,($D$7:$H$7&lt;&gt;"")*($D$7:$H$7&lt;&gt;"N/A")),
BN106
)))&gt;0
)
),
OR(
COUNTA($D$12:$H$12)=0,
ISNUMBER(MATCH(BN109,_xlfn._xlws.FILTER($D$12:$H$12,($D$12:$H$12&lt;&gt;"")*($D$12:$H$12&lt;&gt;"N/A")),0))
),
OR(
COUNTA($D$13:$G$13)=0,
ISNUMBER(MATCH(BN103,_xlfn._xlws.FILTER($D$13:$G$13,($D$13:$G$13&lt;&gt;"")*($D$13:$G$13&lt;&gt;"N/A")),0)),
AND(ISNUMBER(BN104),BN104&gt;=$D$8)
),
ISNUMBER(BN108),
BN108&gt;=$D$11
),
1,
0
))</f>
        <v/>
      </c>
      <c r="BO112" t="str" cm="1">
        <f t="array" ref="BO112">IF(BO101="","",IF(
AND(
OR(
BO105=$D$6,
AND(
BO105&lt;&gt;$D$6,
SUMPRODUCT(--ISNUMBER(SEARCH(
_xlfn._xlws.FILTER($D$7:$H$7,($D$7:$H$7&lt;&gt;"")*($D$7:$H$7&lt;&gt;"N/A")),
BO106
)))&gt;0
)
),
OR(
COUNTA($D$12:$H$12)=0,
ISNUMBER(MATCH(BO109,_xlfn._xlws.FILTER($D$12:$H$12,($D$12:$H$12&lt;&gt;"")*($D$12:$H$12&lt;&gt;"N/A")),0))
),
OR(
COUNTA($D$13:$G$13)=0,
ISNUMBER(MATCH(BO103,_xlfn._xlws.FILTER($D$13:$G$13,($D$13:$G$13&lt;&gt;"")*($D$13:$G$13&lt;&gt;"N/A")),0)),
AND(ISNUMBER(BO104),BO104&gt;=$D$8)
),
ISNUMBER(BO108),
BO108&gt;=$D$11
),
1,
0
))</f>
        <v/>
      </c>
      <c r="BP112" t="str" cm="1">
        <f t="array" ref="BP112">IF(BP101="","",IF(
AND(
OR(
BP105=$D$6,
AND(
BP105&lt;&gt;$D$6,
SUMPRODUCT(--ISNUMBER(SEARCH(
_xlfn._xlws.FILTER($D$7:$H$7,($D$7:$H$7&lt;&gt;"")*($D$7:$H$7&lt;&gt;"N/A")),
BP106
)))&gt;0
)
),
OR(
COUNTA($D$12:$H$12)=0,
ISNUMBER(MATCH(BP109,_xlfn._xlws.FILTER($D$12:$H$12,($D$12:$H$12&lt;&gt;"")*($D$12:$H$12&lt;&gt;"N/A")),0))
),
OR(
COUNTA($D$13:$G$13)=0,
ISNUMBER(MATCH(BP103,_xlfn._xlws.FILTER($D$13:$G$13,($D$13:$G$13&lt;&gt;"")*($D$13:$G$13&lt;&gt;"N/A")),0)),
AND(ISNUMBER(BP104),BP104&gt;=$D$8)
),
ISNUMBER(BP108),
BP108&gt;=$D$11
),
1,
0
))</f>
        <v/>
      </c>
      <c r="BQ112" t="str" cm="1">
        <f t="array" ref="BQ112">IF(BQ101="","",IF(
AND(
OR(
BQ105=$D$6,
AND(
BQ105&lt;&gt;$D$6,
SUMPRODUCT(--ISNUMBER(SEARCH(
_xlfn._xlws.FILTER($D$7:$H$7,($D$7:$H$7&lt;&gt;"")*($D$7:$H$7&lt;&gt;"N/A")),
BQ106
)))&gt;0
)
),
OR(
COUNTA($D$12:$H$12)=0,
ISNUMBER(MATCH(BQ109,_xlfn._xlws.FILTER($D$12:$H$12,($D$12:$H$12&lt;&gt;"")*($D$12:$H$12&lt;&gt;"N/A")),0))
),
OR(
COUNTA($D$13:$G$13)=0,
ISNUMBER(MATCH(BQ103,_xlfn._xlws.FILTER($D$13:$G$13,($D$13:$G$13&lt;&gt;"")*($D$13:$G$13&lt;&gt;"N/A")),0)),
AND(ISNUMBER(BQ104),BQ104&gt;=$D$8)
),
ISNUMBER(BQ108),
BQ108&gt;=$D$11
),
1,
0
))</f>
        <v/>
      </c>
      <c r="BR112" t="str" cm="1">
        <f t="array" ref="BR112">IF(BR101="","",IF(
AND(
OR(
BR105=$D$6,
AND(
BR105&lt;&gt;$D$6,
SUMPRODUCT(--ISNUMBER(SEARCH(
_xlfn._xlws.FILTER($D$7:$H$7,($D$7:$H$7&lt;&gt;"")*($D$7:$H$7&lt;&gt;"N/A")),
BR106
)))&gt;0
)
),
OR(
COUNTA($D$12:$H$12)=0,
ISNUMBER(MATCH(BR109,_xlfn._xlws.FILTER($D$12:$H$12,($D$12:$H$12&lt;&gt;"")*($D$12:$H$12&lt;&gt;"N/A")),0))
),
OR(
COUNTA($D$13:$G$13)=0,
ISNUMBER(MATCH(BR103,_xlfn._xlws.FILTER($D$13:$G$13,($D$13:$G$13&lt;&gt;"")*($D$13:$G$13&lt;&gt;"N/A")),0)),
AND(ISNUMBER(BR104),BR104&gt;=$D$8)
),
ISNUMBER(BR108),
BR108&gt;=$D$11
),
1,
0
))</f>
        <v/>
      </c>
      <c r="BS112" t="str" cm="1">
        <f t="array" ref="BS112">IF(BS101="","",IF(
AND(
OR(
BS105=$D$6,
AND(
BS105&lt;&gt;$D$6,
SUMPRODUCT(--ISNUMBER(SEARCH(
_xlfn._xlws.FILTER($D$7:$H$7,($D$7:$H$7&lt;&gt;"")*($D$7:$H$7&lt;&gt;"N/A")),
BS106
)))&gt;0
)
),
OR(
COUNTA($D$12:$H$12)=0,
ISNUMBER(MATCH(BS109,_xlfn._xlws.FILTER($D$12:$H$12,($D$12:$H$12&lt;&gt;"")*($D$12:$H$12&lt;&gt;"N/A")),0))
),
OR(
COUNTA($D$13:$G$13)=0,
ISNUMBER(MATCH(BS103,_xlfn._xlws.FILTER($D$13:$G$13,($D$13:$G$13&lt;&gt;"")*($D$13:$G$13&lt;&gt;"N/A")),0)),
AND(ISNUMBER(BS104),BS104&gt;=$D$8)
),
ISNUMBER(BS108),
BS108&gt;=$D$11
),
1,
0
))</f>
        <v/>
      </c>
      <c r="BT112" t="str" cm="1">
        <f t="array" ref="BT112">IF(BT101="","",IF(
AND(
OR(
BT105=$D$6,
AND(
BT105&lt;&gt;$D$6,
SUMPRODUCT(--ISNUMBER(SEARCH(
_xlfn._xlws.FILTER($D$7:$H$7,($D$7:$H$7&lt;&gt;"")*($D$7:$H$7&lt;&gt;"N/A")),
BT106
)))&gt;0
)
),
OR(
COUNTA($D$12:$H$12)=0,
ISNUMBER(MATCH(BT109,_xlfn._xlws.FILTER($D$12:$H$12,($D$12:$H$12&lt;&gt;"")*($D$12:$H$12&lt;&gt;"N/A")),0))
),
OR(
COUNTA($D$13:$G$13)=0,
ISNUMBER(MATCH(BT103,_xlfn._xlws.FILTER($D$13:$G$13,($D$13:$G$13&lt;&gt;"")*($D$13:$G$13&lt;&gt;"N/A")),0)),
AND(ISNUMBER(BT104),BT104&gt;=$D$8)
),
ISNUMBER(BT108),
BT108&gt;=$D$11
),
1,
0
))</f>
        <v/>
      </c>
      <c r="BU112" t="str" cm="1">
        <f t="array" ref="BU112">IF(BU101="","",IF(
AND(
OR(
BU105=$D$6,
AND(
BU105&lt;&gt;$D$6,
SUMPRODUCT(--ISNUMBER(SEARCH(
_xlfn._xlws.FILTER($D$7:$H$7,($D$7:$H$7&lt;&gt;"")*($D$7:$H$7&lt;&gt;"N/A")),
BU106
)))&gt;0
)
),
OR(
COUNTA($D$12:$H$12)=0,
ISNUMBER(MATCH(BU109,_xlfn._xlws.FILTER($D$12:$H$12,($D$12:$H$12&lt;&gt;"")*($D$12:$H$12&lt;&gt;"N/A")),0))
),
OR(
COUNTA($D$13:$G$13)=0,
ISNUMBER(MATCH(BU103,_xlfn._xlws.FILTER($D$13:$G$13,($D$13:$G$13&lt;&gt;"")*($D$13:$G$13&lt;&gt;"N/A")),0)),
AND(ISNUMBER(BU104),BU104&gt;=$D$8)
),
ISNUMBER(BU108),
BU108&gt;=$D$11
),
1,
0
))</f>
        <v/>
      </c>
      <c r="BV112" t="str" cm="1">
        <f t="array" ref="BV112">IF(BV101="","",IF(
AND(
OR(
BV105=$D$6,
AND(
BV105&lt;&gt;$D$6,
SUMPRODUCT(--ISNUMBER(SEARCH(
_xlfn._xlws.FILTER($D$7:$H$7,($D$7:$H$7&lt;&gt;"")*($D$7:$H$7&lt;&gt;"N/A")),
BV106
)))&gt;0
)
),
OR(
COUNTA($D$12:$H$12)=0,
ISNUMBER(MATCH(BV109,_xlfn._xlws.FILTER($D$12:$H$12,($D$12:$H$12&lt;&gt;"")*($D$12:$H$12&lt;&gt;"N/A")),0))
),
OR(
COUNTA($D$13:$G$13)=0,
ISNUMBER(MATCH(BV103,_xlfn._xlws.FILTER($D$13:$G$13,($D$13:$G$13&lt;&gt;"")*($D$13:$G$13&lt;&gt;"N/A")),0)),
AND(ISNUMBER(BV104),BV104&gt;=$D$8)
),
ISNUMBER(BV108),
BV108&gt;=$D$11
),
1,
0
))</f>
        <v/>
      </c>
      <c r="BW112" t="str" cm="1">
        <f t="array" ref="BW112">IF(BW101="","",IF(
AND(
OR(
BW105=$D$6,
AND(
BW105&lt;&gt;$D$6,
SUMPRODUCT(--ISNUMBER(SEARCH(
_xlfn._xlws.FILTER($D$7:$H$7,($D$7:$H$7&lt;&gt;"")*($D$7:$H$7&lt;&gt;"N/A")),
BW106
)))&gt;0
)
),
OR(
COUNTA($D$12:$H$12)=0,
ISNUMBER(MATCH(BW109,_xlfn._xlws.FILTER($D$12:$H$12,($D$12:$H$12&lt;&gt;"")*($D$12:$H$12&lt;&gt;"N/A")),0))
),
OR(
COUNTA($D$13:$G$13)=0,
ISNUMBER(MATCH(BW103,_xlfn._xlws.FILTER($D$13:$G$13,($D$13:$G$13&lt;&gt;"")*($D$13:$G$13&lt;&gt;"N/A")),0)),
AND(ISNUMBER(BW104),BW104&gt;=$D$8)
),
ISNUMBER(BW108),
BW108&gt;=$D$11
),
1,
0
))</f>
        <v/>
      </c>
      <c r="BX112" t="str" cm="1">
        <f t="array" ref="BX112">IF(BX101="","",IF(
AND(
OR(
BX105=$D$6,
AND(
BX105&lt;&gt;$D$6,
SUMPRODUCT(--ISNUMBER(SEARCH(
_xlfn._xlws.FILTER($D$7:$H$7,($D$7:$H$7&lt;&gt;"")*($D$7:$H$7&lt;&gt;"N/A")),
BX106
)))&gt;0
)
),
OR(
COUNTA($D$12:$H$12)=0,
ISNUMBER(MATCH(BX109,_xlfn._xlws.FILTER($D$12:$H$12,($D$12:$H$12&lt;&gt;"")*($D$12:$H$12&lt;&gt;"N/A")),0))
),
OR(
COUNTA($D$13:$G$13)=0,
ISNUMBER(MATCH(BX103,_xlfn._xlws.FILTER($D$13:$G$13,($D$13:$G$13&lt;&gt;"")*($D$13:$G$13&lt;&gt;"N/A")),0)),
AND(ISNUMBER(BX104),BX104&gt;=$D$8)
),
ISNUMBER(BX108),
BX108&gt;=$D$11
),
1,
0
))</f>
        <v/>
      </c>
      <c r="BY112" t="str" cm="1">
        <f t="array" ref="BY112">IF(BY101="","",IF(
AND(
OR(
BY105=$D$6,
AND(
BY105&lt;&gt;$D$6,
SUMPRODUCT(--ISNUMBER(SEARCH(
_xlfn._xlws.FILTER($D$7:$H$7,($D$7:$H$7&lt;&gt;"")*($D$7:$H$7&lt;&gt;"N/A")),
BY106
)))&gt;0
)
),
OR(
COUNTA($D$12:$H$12)=0,
ISNUMBER(MATCH(BY109,_xlfn._xlws.FILTER($D$12:$H$12,($D$12:$H$12&lt;&gt;"")*($D$12:$H$12&lt;&gt;"N/A")),0))
),
OR(
COUNTA($D$13:$G$13)=0,
ISNUMBER(MATCH(BY103,_xlfn._xlws.FILTER($D$13:$G$13,($D$13:$G$13&lt;&gt;"")*($D$13:$G$13&lt;&gt;"N/A")),0)),
AND(ISNUMBER(BY104),BY104&gt;=$D$8)
),
ISNUMBER(BY108),
BY108&gt;=$D$11
),
1,
0
))</f>
        <v/>
      </c>
      <c r="BZ112" t="str" cm="1">
        <f t="array" ref="BZ112">IF(BZ101="","",IF(
AND(
OR(
BZ105=$D$6,
AND(
BZ105&lt;&gt;$D$6,
SUMPRODUCT(--ISNUMBER(SEARCH(
_xlfn._xlws.FILTER($D$7:$H$7,($D$7:$H$7&lt;&gt;"")*($D$7:$H$7&lt;&gt;"N/A")),
BZ106
)))&gt;0
)
),
OR(
COUNTA($D$12:$H$12)=0,
ISNUMBER(MATCH(BZ109,_xlfn._xlws.FILTER($D$12:$H$12,($D$12:$H$12&lt;&gt;"")*($D$12:$H$12&lt;&gt;"N/A")),0))
),
OR(
COUNTA($D$13:$G$13)=0,
ISNUMBER(MATCH(BZ103,_xlfn._xlws.FILTER($D$13:$G$13,($D$13:$G$13&lt;&gt;"")*($D$13:$G$13&lt;&gt;"N/A")),0)),
AND(ISNUMBER(BZ104),BZ104&gt;=$D$8)
),
ISNUMBER(BZ108),
BZ108&gt;=$D$11
),
1,
0
))</f>
        <v/>
      </c>
      <c r="CA112" t="str" cm="1">
        <f t="array" ref="CA112">IF(CA101="","",IF(
AND(
OR(
CA105=$D$6,
AND(
CA105&lt;&gt;$D$6,
SUMPRODUCT(--ISNUMBER(SEARCH(
_xlfn._xlws.FILTER($D$7:$H$7,($D$7:$H$7&lt;&gt;"")*($D$7:$H$7&lt;&gt;"N/A")),
CA106
)))&gt;0
)
),
OR(
COUNTA($D$12:$H$12)=0,
ISNUMBER(MATCH(CA109,_xlfn._xlws.FILTER($D$12:$H$12,($D$12:$H$12&lt;&gt;"")*($D$12:$H$12&lt;&gt;"N/A")),0))
),
OR(
COUNTA($D$13:$G$13)=0,
ISNUMBER(MATCH(CA103,_xlfn._xlws.FILTER($D$13:$G$13,($D$13:$G$13&lt;&gt;"")*($D$13:$G$13&lt;&gt;"N/A")),0)),
AND(ISNUMBER(CA104),CA104&gt;=$D$8)
),
ISNUMBER(CA108),
CA108&gt;=$D$11
),
1,
0
))</f>
        <v/>
      </c>
      <c r="CB112" t="str" cm="1">
        <f t="array" ref="CB112">IF(CB101="","",IF(
AND(
OR(
CB105=$D$6,
AND(
CB105&lt;&gt;$D$6,
SUMPRODUCT(--ISNUMBER(SEARCH(
_xlfn._xlws.FILTER($D$7:$H$7,($D$7:$H$7&lt;&gt;"")*($D$7:$H$7&lt;&gt;"N/A")),
CB106
)))&gt;0
)
),
OR(
COUNTA($D$12:$H$12)=0,
ISNUMBER(MATCH(CB109,_xlfn._xlws.FILTER($D$12:$H$12,($D$12:$H$12&lt;&gt;"")*($D$12:$H$12&lt;&gt;"N/A")),0))
),
OR(
COUNTA($D$13:$G$13)=0,
ISNUMBER(MATCH(CB103,_xlfn._xlws.FILTER($D$13:$G$13,($D$13:$G$13&lt;&gt;"")*($D$13:$G$13&lt;&gt;"N/A")),0)),
AND(ISNUMBER(CB104),CB104&gt;=$D$8)
),
ISNUMBER(CB108),
CB108&gt;=$D$11
),
1,
0
))</f>
        <v/>
      </c>
      <c r="CC112" t="str" cm="1">
        <f t="array" ref="CC112">IF(CC101="","",IF(
AND(
OR(
CC105=$D$6,
AND(
CC105&lt;&gt;$D$6,
SUMPRODUCT(--ISNUMBER(SEARCH(
_xlfn._xlws.FILTER($D$7:$H$7,($D$7:$H$7&lt;&gt;"")*($D$7:$H$7&lt;&gt;"N/A")),
CC106
)))&gt;0
)
),
OR(
COUNTA($D$12:$H$12)=0,
ISNUMBER(MATCH(CC109,_xlfn._xlws.FILTER($D$12:$H$12,($D$12:$H$12&lt;&gt;"")*($D$12:$H$12&lt;&gt;"N/A")),0))
),
OR(
COUNTA($D$13:$G$13)=0,
ISNUMBER(MATCH(CC103,_xlfn._xlws.FILTER($D$13:$G$13,($D$13:$G$13&lt;&gt;"")*($D$13:$G$13&lt;&gt;"N/A")),0)),
AND(ISNUMBER(CC104),CC104&gt;=$D$8)
),
ISNUMBER(CC108),
CC108&gt;=$D$11
),
1,
0
))</f>
        <v/>
      </c>
      <c r="CD112" t="str" cm="1">
        <f t="array" ref="CD112">IF(CD101="","",IF(
AND(
OR(
CD105=$D$6,
AND(
CD105&lt;&gt;$D$6,
SUMPRODUCT(--ISNUMBER(SEARCH(
_xlfn._xlws.FILTER($D$7:$H$7,($D$7:$H$7&lt;&gt;"")*($D$7:$H$7&lt;&gt;"N/A")),
CD106
)))&gt;0
)
),
OR(
COUNTA($D$12:$H$12)=0,
ISNUMBER(MATCH(CD109,_xlfn._xlws.FILTER($D$12:$H$12,($D$12:$H$12&lt;&gt;"")*($D$12:$H$12&lt;&gt;"N/A")),0))
),
OR(
COUNTA($D$13:$G$13)=0,
ISNUMBER(MATCH(CD103,_xlfn._xlws.FILTER($D$13:$G$13,($D$13:$G$13&lt;&gt;"")*($D$13:$G$13&lt;&gt;"N/A")),0)),
AND(ISNUMBER(CD104),CD104&gt;=$D$8)
),
ISNUMBER(CD108),
CD108&gt;=$D$11
),
1,
0
))</f>
        <v/>
      </c>
      <c r="CE112" t="str" cm="1">
        <f t="array" ref="CE112">IF(CE101="","",IF(
AND(
OR(
CE105=$D$6,
AND(
CE105&lt;&gt;$D$6,
SUMPRODUCT(--ISNUMBER(SEARCH(
_xlfn._xlws.FILTER($D$7:$H$7,($D$7:$H$7&lt;&gt;"")*($D$7:$H$7&lt;&gt;"N/A")),
CE106
)))&gt;0
)
),
OR(
COUNTA($D$12:$H$12)=0,
ISNUMBER(MATCH(CE109,_xlfn._xlws.FILTER($D$12:$H$12,($D$12:$H$12&lt;&gt;"")*($D$12:$H$12&lt;&gt;"N/A")),0))
),
OR(
COUNTA($D$13:$G$13)=0,
ISNUMBER(MATCH(CE103,_xlfn._xlws.FILTER($D$13:$G$13,($D$13:$G$13&lt;&gt;"")*($D$13:$G$13&lt;&gt;"N/A")),0)),
AND(ISNUMBER(CE104),CE104&gt;=$D$8)
),
ISNUMBER(CE108),
CE108&gt;=$D$11
),
1,
0
))</f>
        <v/>
      </c>
      <c r="CF112" t="str" cm="1">
        <f t="array" ref="CF112">IF(CF101="","",IF(
AND(
OR(
CF105=$D$6,
AND(
CF105&lt;&gt;$D$6,
SUMPRODUCT(--ISNUMBER(SEARCH(
_xlfn._xlws.FILTER($D$7:$H$7,($D$7:$H$7&lt;&gt;"")*($D$7:$H$7&lt;&gt;"N/A")),
CF106
)))&gt;0
)
),
OR(
COUNTA($D$12:$H$12)=0,
ISNUMBER(MATCH(CF109,_xlfn._xlws.FILTER($D$12:$H$12,($D$12:$H$12&lt;&gt;"")*($D$12:$H$12&lt;&gt;"N/A")),0))
),
OR(
COUNTA($D$13:$G$13)=0,
ISNUMBER(MATCH(CF103,_xlfn._xlws.FILTER($D$13:$G$13,($D$13:$G$13&lt;&gt;"")*($D$13:$G$13&lt;&gt;"N/A")),0)),
AND(ISNUMBER(CF104),CF104&gt;=$D$8)
),
ISNUMBER(CF108),
CF108&gt;=$D$11
),
1,
0
))</f>
        <v/>
      </c>
      <c r="CG112" t="str" cm="1">
        <f t="array" ref="CG112">IF(CG101="","",IF(
AND(
OR(
CG105=$D$6,
AND(
CG105&lt;&gt;$D$6,
SUMPRODUCT(--ISNUMBER(SEARCH(
_xlfn._xlws.FILTER($D$7:$H$7,($D$7:$H$7&lt;&gt;"")*($D$7:$H$7&lt;&gt;"N/A")),
CG106
)))&gt;0
)
),
OR(
COUNTA($D$12:$H$12)=0,
ISNUMBER(MATCH(CG109,_xlfn._xlws.FILTER($D$12:$H$12,($D$12:$H$12&lt;&gt;"")*($D$12:$H$12&lt;&gt;"N/A")),0))
),
OR(
COUNTA($D$13:$G$13)=0,
ISNUMBER(MATCH(CG103,_xlfn._xlws.FILTER($D$13:$G$13,($D$13:$G$13&lt;&gt;"")*($D$13:$G$13&lt;&gt;"N/A")),0)),
AND(ISNUMBER(CG104),CG104&gt;=$D$8)
),
ISNUMBER(CG108),
CG108&gt;=$D$11
),
1,
0
))</f>
        <v/>
      </c>
      <c r="CH112" t="str" cm="1">
        <f t="array" ref="CH112">IF(CH101="","",IF(
AND(
OR(
CH105=$D$6,
AND(
CH105&lt;&gt;$D$6,
SUMPRODUCT(--ISNUMBER(SEARCH(
_xlfn._xlws.FILTER($D$7:$H$7,($D$7:$H$7&lt;&gt;"")*($D$7:$H$7&lt;&gt;"N/A")),
CH106
)))&gt;0
)
),
OR(
COUNTA($D$12:$H$12)=0,
ISNUMBER(MATCH(CH109,_xlfn._xlws.FILTER($D$12:$H$12,($D$12:$H$12&lt;&gt;"")*($D$12:$H$12&lt;&gt;"N/A")),0))
),
OR(
COUNTA($D$13:$G$13)=0,
ISNUMBER(MATCH(CH103,_xlfn._xlws.FILTER($D$13:$G$13,($D$13:$G$13&lt;&gt;"")*($D$13:$G$13&lt;&gt;"N/A")),0)),
AND(ISNUMBER(CH104),CH104&gt;=$D$8)
),
ISNUMBER(CH108),
CH108&gt;=$D$11
),
1,
0
))</f>
        <v/>
      </c>
      <c r="CI112" t="str" cm="1">
        <f t="array" ref="CI112">IF(CI101="","",IF(
AND(
OR(
CI105=$D$6,
AND(
CI105&lt;&gt;$D$6,
SUMPRODUCT(--ISNUMBER(SEARCH(
_xlfn._xlws.FILTER($D$7:$H$7,($D$7:$H$7&lt;&gt;"")*($D$7:$H$7&lt;&gt;"N/A")),
CI106
)))&gt;0
)
),
OR(
COUNTA($D$12:$H$12)=0,
ISNUMBER(MATCH(CI109,_xlfn._xlws.FILTER($D$12:$H$12,($D$12:$H$12&lt;&gt;"")*($D$12:$H$12&lt;&gt;"N/A")),0))
),
OR(
COUNTA($D$13:$G$13)=0,
ISNUMBER(MATCH(CI103,_xlfn._xlws.FILTER($D$13:$G$13,($D$13:$G$13&lt;&gt;"")*($D$13:$G$13&lt;&gt;"N/A")),0)),
AND(ISNUMBER(CI104),CI104&gt;=$D$8)
),
ISNUMBER(CI108),
CI108&gt;=$D$11
),
1,
0
))</f>
        <v/>
      </c>
      <c r="CJ112" t="str" cm="1">
        <f t="array" ref="CJ112">IF(CJ101="","",IF(
AND(
OR(
CJ105=$D$6,
AND(
CJ105&lt;&gt;$D$6,
SUMPRODUCT(--ISNUMBER(SEARCH(
_xlfn._xlws.FILTER($D$7:$H$7,($D$7:$H$7&lt;&gt;"")*($D$7:$H$7&lt;&gt;"N/A")),
CJ106
)))&gt;0
)
),
OR(
COUNTA($D$12:$H$12)=0,
ISNUMBER(MATCH(CJ109,_xlfn._xlws.FILTER($D$12:$H$12,($D$12:$H$12&lt;&gt;"")*($D$12:$H$12&lt;&gt;"N/A")),0))
),
OR(
COUNTA($D$13:$G$13)=0,
ISNUMBER(MATCH(CJ103,_xlfn._xlws.FILTER($D$13:$G$13,($D$13:$G$13&lt;&gt;"")*($D$13:$G$13&lt;&gt;"N/A")),0)),
AND(ISNUMBER(CJ104),CJ104&gt;=$D$8)
),
ISNUMBER(CJ108),
CJ108&gt;=$D$11
),
1,
0
))</f>
        <v/>
      </c>
      <c r="CK112" t="str" cm="1">
        <f t="array" ref="CK112">IF(CK101="","",IF(
AND(
OR(
CK105=$D$6,
AND(
CK105&lt;&gt;$D$6,
SUMPRODUCT(--ISNUMBER(SEARCH(
_xlfn._xlws.FILTER($D$7:$H$7,($D$7:$H$7&lt;&gt;"")*($D$7:$H$7&lt;&gt;"N/A")),
CK106
)))&gt;0
)
),
OR(
COUNTA($D$12:$H$12)=0,
ISNUMBER(MATCH(CK109,_xlfn._xlws.FILTER($D$12:$H$12,($D$12:$H$12&lt;&gt;"")*($D$12:$H$12&lt;&gt;"N/A")),0))
),
OR(
COUNTA($D$13:$G$13)=0,
ISNUMBER(MATCH(CK103,_xlfn._xlws.FILTER($D$13:$G$13,($D$13:$G$13&lt;&gt;"")*($D$13:$G$13&lt;&gt;"N/A")),0)),
AND(ISNUMBER(CK104),CK104&gt;=$D$8)
),
ISNUMBER(CK108),
CK108&gt;=$D$11
),
1,
0
))</f>
        <v/>
      </c>
      <c r="CL112" t="str" cm="1">
        <f t="array" ref="CL112">IF(CL101="","",IF(
AND(
OR(
CL105=$D$6,
AND(
CL105&lt;&gt;$D$6,
SUMPRODUCT(--ISNUMBER(SEARCH(
_xlfn._xlws.FILTER($D$7:$H$7,($D$7:$H$7&lt;&gt;"")*($D$7:$H$7&lt;&gt;"N/A")),
CL106
)))&gt;0
)
),
OR(
COUNTA($D$12:$H$12)=0,
ISNUMBER(MATCH(CL109,_xlfn._xlws.FILTER($D$12:$H$12,($D$12:$H$12&lt;&gt;"")*($D$12:$H$12&lt;&gt;"N/A")),0))
),
OR(
COUNTA($D$13:$G$13)=0,
ISNUMBER(MATCH(CL103,_xlfn._xlws.FILTER($D$13:$G$13,($D$13:$G$13&lt;&gt;"")*($D$13:$G$13&lt;&gt;"N/A")),0)),
AND(ISNUMBER(CL104),CL104&gt;=$D$8)
),
ISNUMBER(CL108),
CL108&gt;=$D$11
),
1,
0
))</f>
        <v/>
      </c>
      <c r="CM112" t="str" cm="1">
        <f t="array" ref="CM112">IF(CM101="","",IF(
AND(
OR(
CM105=$D$6,
AND(
CM105&lt;&gt;$D$6,
SUMPRODUCT(--ISNUMBER(SEARCH(
_xlfn._xlws.FILTER($D$7:$H$7,($D$7:$H$7&lt;&gt;"")*($D$7:$H$7&lt;&gt;"N/A")),
CM106
)))&gt;0
)
),
OR(
COUNTA($D$12:$H$12)=0,
ISNUMBER(MATCH(CM109,_xlfn._xlws.FILTER($D$12:$H$12,($D$12:$H$12&lt;&gt;"")*($D$12:$H$12&lt;&gt;"N/A")),0))
),
OR(
COUNTA($D$13:$G$13)=0,
ISNUMBER(MATCH(CM103,_xlfn._xlws.FILTER($D$13:$G$13,($D$13:$G$13&lt;&gt;"")*($D$13:$G$13&lt;&gt;"N/A")),0)),
AND(ISNUMBER(CM104),CM104&gt;=$D$8)
),
ISNUMBER(CM108),
CM108&gt;=$D$11
),
1,
0
))</f>
        <v/>
      </c>
      <c r="CN112" t="str" cm="1">
        <f t="array" ref="CN112">IF(CN101="","",IF(
AND(
OR(
CN105=$D$6,
AND(
CN105&lt;&gt;$D$6,
SUMPRODUCT(--ISNUMBER(SEARCH(
_xlfn._xlws.FILTER($D$7:$H$7,($D$7:$H$7&lt;&gt;"")*($D$7:$H$7&lt;&gt;"N/A")),
CN106
)))&gt;0
)
),
OR(
COUNTA($D$12:$H$12)=0,
ISNUMBER(MATCH(CN109,_xlfn._xlws.FILTER($D$12:$H$12,($D$12:$H$12&lt;&gt;"")*($D$12:$H$12&lt;&gt;"N/A")),0))
),
OR(
COUNTA($D$13:$G$13)=0,
ISNUMBER(MATCH(CN103,_xlfn._xlws.FILTER($D$13:$G$13,($D$13:$G$13&lt;&gt;"")*($D$13:$G$13&lt;&gt;"N/A")),0)),
AND(ISNUMBER(CN104),CN104&gt;=$D$8)
),
ISNUMBER(CN108),
CN108&gt;=$D$11
),
1,
0
))</f>
        <v/>
      </c>
      <c r="CO112" t="str" cm="1">
        <f t="array" ref="CO112">IF(CO101="","",IF(
AND(
OR(
CO105=$D$6,
AND(
CO105&lt;&gt;$D$6,
SUMPRODUCT(--ISNUMBER(SEARCH(
_xlfn._xlws.FILTER($D$7:$H$7,($D$7:$H$7&lt;&gt;"")*($D$7:$H$7&lt;&gt;"N/A")),
CO106
)))&gt;0
)
),
OR(
COUNTA($D$12:$H$12)=0,
ISNUMBER(MATCH(CO109,_xlfn._xlws.FILTER($D$12:$H$12,($D$12:$H$12&lt;&gt;"")*($D$12:$H$12&lt;&gt;"N/A")),0))
),
OR(
COUNTA($D$13:$G$13)=0,
ISNUMBER(MATCH(CO103,_xlfn._xlws.FILTER($D$13:$G$13,($D$13:$G$13&lt;&gt;"")*($D$13:$G$13&lt;&gt;"N/A")),0)),
AND(ISNUMBER(CO104),CO104&gt;=$D$8)
),
ISNUMBER(CO108),
CO108&gt;=$D$11
),
1,
0
))</f>
        <v/>
      </c>
      <c r="CP112" t="str" cm="1">
        <f t="array" ref="CP112">IF(CP101="","",IF(
AND(
OR(
CP105=$D$6,
AND(
CP105&lt;&gt;$D$6,
SUMPRODUCT(--ISNUMBER(SEARCH(
_xlfn._xlws.FILTER($D$7:$H$7,($D$7:$H$7&lt;&gt;"")*($D$7:$H$7&lt;&gt;"N/A")),
CP106
)))&gt;0
)
),
OR(
COUNTA($D$12:$H$12)=0,
ISNUMBER(MATCH(CP109,_xlfn._xlws.FILTER($D$12:$H$12,($D$12:$H$12&lt;&gt;"")*($D$12:$H$12&lt;&gt;"N/A")),0))
),
OR(
COUNTA($D$13:$G$13)=0,
ISNUMBER(MATCH(CP103,_xlfn._xlws.FILTER($D$13:$G$13,($D$13:$G$13&lt;&gt;"")*($D$13:$G$13&lt;&gt;"N/A")),0)),
AND(ISNUMBER(CP104),CP104&gt;=$D$8)
),
ISNUMBER(CP108),
CP108&gt;=$D$11
),
1,
0
))</f>
        <v/>
      </c>
      <c r="CQ112" t="str" cm="1">
        <f t="array" ref="CQ112">IF(CQ101="","",IF(
AND(
OR(
CQ105=$D$6,
AND(
CQ105&lt;&gt;$D$6,
SUMPRODUCT(--ISNUMBER(SEARCH(
_xlfn._xlws.FILTER($D$7:$H$7,($D$7:$H$7&lt;&gt;"")*($D$7:$H$7&lt;&gt;"N/A")),
CQ106
)))&gt;0
)
),
OR(
COUNTA($D$12:$H$12)=0,
ISNUMBER(MATCH(CQ109,_xlfn._xlws.FILTER($D$12:$H$12,($D$12:$H$12&lt;&gt;"")*($D$12:$H$12&lt;&gt;"N/A")),0))
),
OR(
COUNTA($D$13:$G$13)=0,
ISNUMBER(MATCH(CQ103,_xlfn._xlws.FILTER($D$13:$G$13,($D$13:$G$13&lt;&gt;"")*($D$13:$G$13&lt;&gt;"N/A")),0)),
AND(ISNUMBER(CQ104),CQ104&gt;=$D$8)
),
ISNUMBER(CQ108),
CQ108&gt;=$D$11
),
1,
0
))</f>
        <v/>
      </c>
      <c r="CR112" t="str" cm="1">
        <f t="array" ref="CR112">IF(CR101="","",IF(
AND(
OR(
CR105=$D$6,
AND(
CR105&lt;&gt;$D$6,
SUMPRODUCT(--ISNUMBER(SEARCH(
_xlfn._xlws.FILTER($D$7:$H$7,($D$7:$H$7&lt;&gt;"")*($D$7:$H$7&lt;&gt;"N/A")),
CR106
)))&gt;0
)
),
OR(
COUNTA($D$12:$H$12)=0,
ISNUMBER(MATCH(CR109,_xlfn._xlws.FILTER($D$12:$H$12,($D$12:$H$12&lt;&gt;"")*($D$12:$H$12&lt;&gt;"N/A")),0))
),
OR(
COUNTA($D$13:$G$13)=0,
ISNUMBER(MATCH(CR103,_xlfn._xlws.FILTER($D$13:$G$13,($D$13:$G$13&lt;&gt;"")*($D$13:$G$13&lt;&gt;"N/A")),0)),
AND(ISNUMBER(CR104),CR104&gt;=$D$8)
),
ISNUMBER(CR108),
CR108&gt;=$D$11
),
1,
0
))</f>
        <v/>
      </c>
      <c r="CS112" t="str" cm="1">
        <f t="array" ref="CS112">IF(CS101="","",IF(
AND(
OR(
CS105=$D$6,
AND(
CS105&lt;&gt;$D$6,
SUMPRODUCT(--ISNUMBER(SEARCH(
_xlfn._xlws.FILTER($D$7:$H$7,($D$7:$H$7&lt;&gt;"")*($D$7:$H$7&lt;&gt;"N/A")),
CS106
)))&gt;0
)
),
OR(
COUNTA($D$12:$H$12)=0,
ISNUMBER(MATCH(CS109,_xlfn._xlws.FILTER($D$12:$H$12,($D$12:$H$12&lt;&gt;"")*($D$12:$H$12&lt;&gt;"N/A")),0))
),
OR(
COUNTA($D$13:$G$13)=0,
ISNUMBER(MATCH(CS103,_xlfn._xlws.FILTER($D$13:$G$13,($D$13:$G$13&lt;&gt;"")*($D$13:$G$13&lt;&gt;"N/A")),0)),
AND(ISNUMBER(CS104),CS104&gt;=$D$8)
),
ISNUMBER(CS108),
CS108&gt;=$D$11
),
1,
0
))</f>
        <v/>
      </c>
      <c r="CT112" t="str" cm="1">
        <f t="array" ref="CT112">IF(CT101="","",IF(
AND(
OR(
CT105=$D$6,
AND(
CT105&lt;&gt;$D$6,
SUMPRODUCT(--ISNUMBER(SEARCH(
_xlfn._xlws.FILTER($D$7:$H$7,($D$7:$H$7&lt;&gt;"")*($D$7:$H$7&lt;&gt;"N/A")),
CT106
)))&gt;0
)
),
OR(
COUNTA($D$12:$H$12)=0,
ISNUMBER(MATCH(CT109,_xlfn._xlws.FILTER($D$12:$H$12,($D$12:$H$12&lt;&gt;"")*($D$12:$H$12&lt;&gt;"N/A")),0))
),
OR(
COUNTA($D$13:$G$13)=0,
ISNUMBER(MATCH(CT103,_xlfn._xlws.FILTER($D$13:$G$13,($D$13:$G$13&lt;&gt;"")*($D$13:$G$13&lt;&gt;"N/A")),0)),
AND(ISNUMBER(CT104),CT104&gt;=$D$8)
),
ISNUMBER(CT108),
CT108&gt;=$D$11
),
1,
0
))</f>
        <v/>
      </c>
      <c r="CU112" t="str" cm="1">
        <f t="array" ref="CU112">IF(CU101="","",IF(
AND(
OR(
CU105=$D$6,
AND(
CU105&lt;&gt;$D$6,
SUMPRODUCT(--ISNUMBER(SEARCH(
_xlfn._xlws.FILTER($D$7:$H$7,($D$7:$H$7&lt;&gt;"")*($D$7:$H$7&lt;&gt;"N/A")),
CU106
)))&gt;0
)
),
OR(
COUNTA($D$12:$H$12)=0,
ISNUMBER(MATCH(CU109,_xlfn._xlws.FILTER($D$12:$H$12,($D$12:$H$12&lt;&gt;"")*($D$12:$H$12&lt;&gt;"N/A")),0))
),
OR(
COUNTA($D$13:$G$13)=0,
ISNUMBER(MATCH(CU103,_xlfn._xlws.FILTER($D$13:$G$13,($D$13:$G$13&lt;&gt;"")*($D$13:$G$13&lt;&gt;"N/A")),0)),
AND(ISNUMBER(CU104),CU104&gt;=$D$8)
),
ISNUMBER(CU108),
CU108&gt;=$D$11
),
1,
0
))</f>
        <v/>
      </c>
      <c r="CV112" t="str" cm="1">
        <f t="array" ref="CV112">IF(CV101="","",IF(
AND(
OR(
CV105=$D$6,
AND(
CV105&lt;&gt;$D$6,
SUMPRODUCT(--ISNUMBER(SEARCH(
_xlfn._xlws.FILTER($D$7:$H$7,($D$7:$H$7&lt;&gt;"")*($D$7:$H$7&lt;&gt;"N/A")),
CV106
)))&gt;0
)
),
OR(
COUNTA($D$12:$H$12)=0,
ISNUMBER(MATCH(CV109,_xlfn._xlws.FILTER($D$12:$H$12,($D$12:$H$12&lt;&gt;"")*($D$12:$H$12&lt;&gt;"N/A")),0))
),
OR(
COUNTA($D$13:$G$13)=0,
ISNUMBER(MATCH(CV103,_xlfn._xlws.FILTER($D$13:$G$13,($D$13:$G$13&lt;&gt;"")*($D$13:$G$13&lt;&gt;"N/A")),0)),
AND(ISNUMBER(CV104),CV104&gt;=$D$8)
),
ISNUMBER(CV108),
CV108&gt;=$D$11
),
1,
0
))</f>
        <v/>
      </c>
      <c r="CW112" t="str" cm="1">
        <f t="array" ref="CW112">IF(CW101="","",IF(
AND(
OR(
CW105=$D$6,
AND(
CW105&lt;&gt;$D$6,
SUMPRODUCT(--ISNUMBER(SEARCH(
_xlfn._xlws.FILTER($D$7:$H$7,($D$7:$H$7&lt;&gt;"")*($D$7:$H$7&lt;&gt;"N/A")),
CW106
)))&gt;0
)
),
OR(
COUNTA($D$12:$H$12)=0,
ISNUMBER(MATCH(CW109,_xlfn._xlws.FILTER($D$12:$H$12,($D$12:$H$12&lt;&gt;"")*($D$12:$H$12&lt;&gt;"N/A")),0))
),
OR(
COUNTA($D$13:$G$13)=0,
ISNUMBER(MATCH(CW103,_xlfn._xlws.FILTER($D$13:$G$13,($D$13:$G$13&lt;&gt;"")*($D$13:$G$13&lt;&gt;"N/A")),0)),
AND(ISNUMBER(CW104),CW104&gt;=$D$8)
),
ISNUMBER(CW108),
CW108&gt;=$D$11
),
1,
0
))</f>
        <v/>
      </c>
      <c r="CX112" t="str" cm="1">
        <f t="array" ref="CX112">IF(CX101="","",IF(
AND(
OR(
CX105=$D$6,
AND(
CX105&lt;&gt;$D$6,
SUMPRODUCT(--ISNUMBER(SEARCH(
_xlfn._xlws.FILTER($D$7:$H$7,($D$7:$H$7&lt;&gt;"")*($D$7:$H$7&lt;&gt;"N/A")),
CX106
)))&gt;0
)
),
OR(
COUNTA($D$12:$H$12)=0,
ISNUMBER(MATCH(CX109,_xlfn._xlws.FILTER($D$12:$H$12,($D$12:$H$12&lt;&gt;"")*($D$12:$H$12&lt;&gt;"N/A")),0))
),
OR(
COUNTA($D$13:$G$13)=0,
ISNUMBER(MATCH(CX103,_xlfn._xlws.FILTER($D$13:$G$13,($D$13:$G$13&lt;&gt;"")*($D$13:$G$13&lt;&gt;"N/A")),0)),
AND(ISNUMBER(CX104),CX104&gt;=$D$8)
),
ISNUMBER(CX108),
CX108&gt;=$D$11
),
1,
0
))</f>
        <v/>
      </c>
      <c r="CY112" t="str" cm="1">
        <f t="array" ref="CY112">IF(CY101="","",IF(
AND(
OR(
CY105=$D$6,
AND(
CY105&lt;&gt;$D$6,
SUMPRODUCT(--ISNUMBER(SEARCH(
_xlfn._xlws.FILTER($D$7:$H$7,($D$7:$H$7&lt;&gt;"")*($D$7:$H$7&lt;&gt;"N/A")),
CY106
)))&gt;0
)
),
OR(
COUNTA($D$12:$H$12)=0,
ISNUMBER(MATCH(CY109,_xlfn._xlws.FILTER($D$12:$H$12,($D$12:$H$12&lt;&gt;"")*($D$12:$H$12&lt;&gt;"N/A")),0))
),
OR(
COUNTA($D$13:$G$13)=0,
ISNUMBER(MATCH(CY103,_xlfn._xlws.FILTER($D$13:$G$13,($D$13:$G$13&lt;&gt;"")*($D$13:$G$13&lt;&gt;"N/A")),0)),
AND(ISNUMBER(CY104),CY104&gt;=$D$8)
),
ISNUMBER(CY108),
CY108&gt;=$D$11
),
1,
0
))</f>
        <v/>
      </c>
      <c r="CZ112" t="str" cm="1">
        <f t="array" ref="CZ112">IF(CZ101="","",IF(
AND(
OR(
CZ105=$D$6,
AND(
CZ105&lt;&gt;$D$6,
SUMPRODUCT(--ISNUMBER(SEARCH(
_xlfn._xlws.FILTER($D$7:$H$7,($D$7:$H$7&lt;&gt;"")*($D$7:$H$7&lt;&gt;"N/A")),
CZ106
)))&gt;0
)
),
OR(
COUNTA($D$12:$H$12)=0,
ISNUMBER(MATCH(CZ109,_xlfn._xlws.FILTER($D$12:$H$12,($D$12:$H$12&lt;&gt;"")*($D$12:$H$12&lt;&gt;"N/A")),0))
),
OR(
COUNTA($D$13:$G$13)=0,
ISNUMBER(MATCH(CZ103,_xlfn._xlws.FILTER($D$13:$G$13,($D$13:$G$13&lt;&gt;"")*($D$13:$G$13&lt;&gt;"N/A")),0)),
AND(ISNUMBER(CZ104),CZ104&gt;=$D$8)
),
ISNUMBER(CZ108),
CZ108&gt;=$D$11
),
1,
0
))</f>
        <v/>
      </c>
      <c r="DA112" t="str" cm="1">
        <f t="array" ref="DA112">IF(DA101="","",IF(
AND(
OR(
DA105=$D$6,
AND(
DA105&lt;&gt;$D$6,
SUMPRODUCT(--ISNUMBER(SEARCH(
_xlfn._xlws.FILTER($D$7:$H$7,($D$7:$H$7&lt;&gt;"")*($D$7:$H$7&lt;&gt;"N/A")),
DA106
)))&gt;0
)
),
OR(
COUNTA($D$12:$H$12)=0,
ISNUMBER(MATCH(DA109,_xlfn._xlws.FILTER($D$12:$H$12,($D$12:$H$12&lt;&gt;"")*($D$12:$H$12&lt;&gt;"N/A")),0))
),
OR(
COUNTA($D$13:$G$13)=0,
ISNUMBER(MATCH(DA103,_xlfn._xlws.FILTER($D$13:$G$13,($D$13:$G$13&lt;&gt;"")*($D$13:$G$13&lt;&gt;"N/A")),0)),
AND(ISNUMBER(DA104),DA104&gt;=$D$8)
),
ISNUMBER(DA108),
DA108&gt;=$D$11
),
1,
0
))</f>
        <v/>
      </c>
      <c r="DB112" t="str" cm="1">
        <f t="array" ref="DB112">IF(DB101="","",IF(
AND(
OR(
DB105=$D$6,
AND(
DB105&lt;&gt;$D$6,
SUMPRODUCT(--ISNUMBER(SEARCH(
_xlfn._xlws.FILTER($D$7:$H$7,($D$7:$H$7&lt;&gt;"")*($D$7:$H$7&lt;&gt;"N/A")),
DB106
)))&gt;0
)
),
OR(
COUNTA($D$12:$H$12)=0,
ISNUMBER(MATCH(DB109,_xlfn._xlws.FILTER($D$12:$H$12,($D$12:$H$12&lt;&gt;"")*($D$12:$H$12&lt;&gt;"N/A")),0))
),
OR(
COUNTA($D$13:$G$13)=0,
ISNUMBER(MATCH(DB103,_xlfn._xlws.FILTER($D$13:$G$13,($D$13:$G$13&lt;&gt;"")*($D$13:$G$13&lt;&gt;"N/A")),0)),
AND(ISNUMBER(DB104),DB104&gt;=$D$8)
),
ISNUMBER(DB108),
DB108&gt;=$D$11
),
1,
0
))</f>
        <v/>
      </c>
      <c r="DC112" t="str" cm="1">
        <f t="array" ref="DC112">IF(DC101="","",IF(
AND(
OR(
DC105=$D$6,
AND(
DC105&lt;&gt;$D$6,
SUMPRODUCT(--ISNUMBER(SEARCH(
_xlfn._xlws.FILTER($D$7:$H$7,($D$7:$H$7&lt;&gt;"")*($D$7:$H$7&lt;&gt;"N/A")),
DC106
)))&gt;0
)
),
OR(
COUNTA($D$12:$H$12)=0,
ISNUMBER(MATCH(DC109,_xlfn._xlws.FILTER($D$12:$H$12,($D$12:$H$12&lt;&gt;"")*($D$12:$H$12&lt;&gt;"N/A")),0))
),
OR(
COUNTA($D$13:$G$13)=0,
ISNUMBER(MATCH(DC103,_xlfn._xlws.FILTER($D$13:$G$13,($D$13:$G$13&lt;&gt;"")*($D$13:$G$13&lt;&gt;"N/A")),0)),
AND(ISNUMBER(DC104),DC104&gt;=$D$8)
),
ISNUMBER(DC108),
DC108&gt;=$D$11
),
1,
0
))</f>
        <v/>
      </c>
      <c r="DD112" t="str" cm="1">
        <f t="array" ref="DD112">IF(DD101="","",IF(
AND(
OR(
DD105=$D$6,
AND(
DD105&lt;&gt;$D$6,
SUMPRODUCT(--ISNUMBER(SEARCH(
_xlfn._xlws.FILTER($D$7:$H$7,($D$7:$H$7&lt;&gt;"")*($D$7:$H$7&lt;&gt;"N/A")),
DD106
)))&gt;0
)
),
OR(
COUNTA($D$12:$H$12)=0,
ISNUMBER(MATCH(DD109,_xlfn._xlws.FILTER($D$12:$H$12,($D$12:$H$12&lt;&gt;"")*($D$12:$H$12&lt;&gt;"N/A")),0))
),
OR(
COUNTA($D$13:$G$13)=0,
ISNUMBER(MATCH(DD103,_xlfn._xlws.FILTER($D$13:$G$13,($D$13:$G$13&lt;&gt;"")*($D$13:$G$13&lt;&gt;"N/A")),0)),
AND(ISNUMBER(DD104),DD104&gt;=$D$8)
),
ISNUMBER(DD108),
DD108&gt;=$D$11
),
1,
0
))</f>
        <v/>
      </c>
      <c r="DE112" t="str" cm="1">
        <f t="array" ref="DE112">IF(DE101="","",IF(
AND(
OR(
DE105=$D$6,
AND(
DE105&lt;&gt;$D$6,
SUMPRODUCT(--ISNUMBER(SEARCH(
_xlfn._xlws.FILTER($D$7:$H$7,($D$7:$H$7&lt;&gt;"")*($D$7:$H$7&lt;&gt;"N/A")),
DE106
)))&gt;0
)
),
OR(
COUNTA($D$12:$H$12)=0,
ISNUMBER(MATCH(DE109,_xlfn._xlws.FILTER($D$12:$H$12,($D$12:$H$12&lt;&gt;"")*($D$12:$H$12&lt;&gt;"N/A")),0))
),
OR(
COUNTA($D$13:$G$13)=0,
ISNUMBER(MATCH(DE103,_xlfn._xlws.FILTER($D$13:$G$13,($D$13:$G$13&lt;&gt;"")*($D$13:$G$13&lt;&gt;"N/A")),0)),
AND(ISNUMBER(DE104),DE104&gt;=$D$8)
),
ISNUMBER(DE108),
DE108&gt;=$D$11
),
1,
0
))</f>
        <v/>
      </c>
      <c r="DF112" t="str" cm="1">
        <f t="array" ref="DF112">IF(DF101="","",IF(
AND(
OR(
DF105=$D$6,
AND(
DF105&lt;&gt;$D$6,
SUMPRODUCT(--ISNUMBER(SEARCH(
_xlfn._xlws.FILTER($D$7:$H$7,($D$7:$H$7&lt;&gt;"")*($D$7:$H$7&lt;&gt;"N/A")),
DF106
)))&gt;0
)
),
OR(
COUNTA($D$12:$H$12)=0,
ISNUMBER(MATCH(DF109,_xlfn._xlws.FILTER($D$12:$H$12,($D$12:$H$12&lt;&gt;"")*($D$12:$H$12&lt;&gt;"N/A")),0))
),
OR(
COUNTA($D$13:$G$13)=0,
ISNUMBER(MATCH(DF103,_xlfn._xlws.FILTER($D$13:$G$13,($D$13:$G$13&lt;&gt;"")*($D$13:$G$13&lt;&gt;"N/A")),0)),
AND(ISNUMBER(DF104),DF104&gt;=$D$8)
),
ISNUMBER(DF108),
DF108&gt;=$D$11
),
1,
0
))</f>
        <v/>
      </c>
      <c r="DG112" t="str" cm="1">
        <f t="array" ref="DG112">IF(DG101="","",IF(
AND(
OR(
DG105=$D$6,
AND(
DG105&lt;&gt;$D$6,
SUMPRODUCT(--ISNUMBER(SEARCH(
_xlfn._xlws.FILTER($D$7:$H$7,($D$7:$H$7&lt;&gt;"")*($D$7:$H$7&lt;&gt;"N/A")),
DG106
)))&gt;0
)
),
OR(
COUNTA($D$12:$H$12)=0,
ISNUMBER(MATCH(DG109,_xlfn._xlws.FILTER($D$12:$H$12,($D$12:$H$12&lt;&gt;"")*($D$12:$H$12&lt;&gt;"N/A")),0))
),
OR(
COUNTA($D$13:$G$13)=0,
ISNUMBER(MATCH(DG103,_xlfn._xlws.FILTER($D$13:$G$13,($D$13:$G$13&lt;&gt;"")*($D$13:$G$13&lt;&gt;"N/A")),0)),
AND(ISNUMBER(DG104),DG104&gt;=$D$8)
),
ISNUMBER(DG108),
DG108&gt;=$D$11
),
1,
0
))</f>
        <v/>
      </c>
      <c r="DH112" t="str" cm="1">
        <f t="array" ref="DH112">IF(DH101="","",IF(
AND(
OR(
DH105=$D$6,
AND(
DH105&lt;&gt;$D$6,
SUMPRODUCT(--ISNUMBER(SEARCH(
_xlfn._xlws.FILTER($D$7:$H$7,($D$7:$H$7&lt;&gt;"")*($D$7:$H$7&lt;&gt;"N/A")),
DH106
)))&gt;0
)
),
OR(
COUNTA($D$12:$H$12)=0,
ISNUMBER(MATCH(DH109,_xlfn._xlws.FILTER($D$12:$H$12,($D$12:$H$12&lt;&gt;"")*($D$12:$H$12&lt;&gt;"N/A")),0))
),
OR(
COUNTA($D$13:$G$13)=0,
ISNUMBER(MATCH(DH103,_xlfn._xlws.FILTER($D$13:$G$13,($D$13:$G$13&lt;&gt;"")*($D$13:$G$13&lt;&gt;"N/A")),0)),
AND(ISNUMBER(DH104),DH104&gt;=$D$8)
),
ISNUMBER(DH108),
DH108&gt;=$D$11
),
1,
0
))</f>
        <v/>
      </c>
      <c r="DI112" t="str" cm="1">
        <f t="array" ref="DI112">IF(DI101="","",IF(
AND(
OR(
DI105=$D$6,
AND(
DI105&lt;&gt;$D$6,
SUMPRODUCT(--ISNUMBER(SEARCH(
_xlfn._xlws.FILTER($D$7:$H$7,($D$7:$H$7&lt;&gt;"")*($D$7:$H$7&lt;&gt;"N/A")),
DI106
)))&gt;0
)
),
OR(
COUNTA($D$12:$H$12)=0,
ISNUMBER(MATCH(DI109,_xlfn._xlws.FILTER($D$12:$H$12,($D$12:$H$12&lt;&gt;"")*($D$12:$H$12&lt;&gt;"N/A")),0))
),
OR(
COUNTA($D$13:$G$13)=0,
ISNUMBER(MATCH(DI103,_xlfn._xlws.FILTER($D$13:$G$13,($D$13:$G$13&lt;&gt;"")*($D$13:$G$13&lt;&gt;"N/A")),0)),
AND(ISNUMBER(DI104),DI104&gt;=$D$8)
),
ISNUMBER(DI108),
DI108&gt;=$D$11
),
1,
0
))</f>
        <v/>
      </c>
      <c r="DJ112" t="str" cm="1">
        <f t="array" ref="DJ112">IF(DJ101="","",IF(
AND(
OR(
DJ105=$D$6,
AND(
DJ105&lt;&gt;$D$6,
SUMPRODUCT(--ISNUMBER(SEARCH(
_xlfn._xlws.FILTER($D$7:$H$7,($D$7:$H$7&lt;&gt;"")*($D$7:$H$7&lt;&gt;"N/A")),
DJ106
)))&gt;0
)
),
OR(
COUNTA($D$12:$H$12)=0,
ISNUMBER(MATCH(DJ109,_xlfn._xlws.FILTER($D$12:$H$12,($D$12:$H$12&lt;&gt;"")*($D$12:$H$12&lt;&gt;"N/A")),0))
),
OR(
COUNTA($D$13:$G$13)=0,
ISNUMBER(MATCH(DJ103,_xlfn._xlws.FILTER($D$13:$G$13,($D$13:$G$13&lt;&gt;"")*($D$13:$G$13&lt;&gt;"N/A")),0)),
AND(ISNUMBER(DJ104),DJ104&gt;=$D$8)
),
ISNUMBER(DJ108),
DJ108&gt;=$D$11
),
1,
0
))</f>
        <v/>
      </c>
      <c r="DK112" t="str" cm="1">
        <f t="array" ref="DK112">IF(DK101="","",IF(
AND(
OR(
DK105=$D$6,
AND(
DK105&lt;&gt;$D$6,
SUMPRODUCT(--ISNUMBER(SEARCH(
_xlfn._xlws.FILTER($D$7:$H$7,($D$7:$H$7&lt;&gt;"")*($D$7:$H$7&lt;&gt;"N/A")),
DK106
)))&gt;0
)
),
OR(
COUNTA($D$12:$H$12)=0,
ISNUMBER(MATCH(DK109,_xlfn._xlws.FILTER($D$12:$H$12,($D$12:$H$12&lt;&gt;"")*($D$12:$H$12&lt;&gt;"N/A")),0))
),
OR(
COUNTA($D$13:$G$13)=0,
ISNUMBER(MATCH(DK103,_xlfn._xlws.FILTER($D$13:$G$13,($D$13:$G$13&lt;&gt;"")*($D$13:$G$13&lt;&gt;"N/A")),0)),
AND(ISNUMBER(DK104),DK104&gt;=$D$8)
),
ISNUMBER(DK108),
DK108&gt;=$D$11
),
1,
0
))</f>
        <v/>
      </c>
      <c r="DL112" t="str" cm="1">
        <f t="array" ref="DL112">IF(DL101="","",IF(
AND(
OR(
DL105=$D$6,
AND(
DL105&lt;&gt;$D$6,
SUMPRODUCT(--ISNUMBER(SEARCH(
_xlfn._xlws.FILTER($D$7:$H$7,($D$7:$H$7&lt;&gt;"")*($D$7:$H$7&lt;&gt;"N/A")),
DL106
)))&gt;0
)
),
OR(
COUNTA($D$12:$H$12)=0,
ISNUMBER(MATCH(DL109,_xlfn._xlws.FILTER($D$12:$H$12,($D$12:$H$12&lt;&gt;"")*($D$12:$H$12&lt;&gt;"N/A")),0))
),
OR(
COUNTA($D$13:$G$13)=0,
ISNUMBER(MATCH(DL103,_xlfn._xlws.FILTER($D$13:$G$13,($D$13:$G$13&lt;&gt;"")*($D$13:$G$13&lt;&gt;"N/A")),0)),
AND(ISNUMBER(DL104),DL104&gt;=$D$8)
),
ISNUMBER(DL108),
DL108&gt;=$D$11
),
1,
0
))</f>
        <v/>
      </c>
      <c r="DM112" t="str" cm="1">
        <f t="array" ref="DM112">IF(DM101="","",IF(
AND(
OR(
DM105=$D$6,
AND(
DM105&lt;&gt;$D$6,
SUMPRODUCT(--ISNUMBER(SEARCH(
_xlfn._xlws.FILTER($D$7:$H$7,($D$7:$H$7&lt;&gt;"")*($D$7:$H$7&lt;&gt;"N/A")),
DM106
)))&gt;0
)
),
OR(
COUNTA($D$12:$H$12)=0,
ISNUMBER(MATCH(DM109,_xlfn._xlws.FILTER($D$12:$H$12,($D$12:$H$12&lt;&gt;"")*($D$12:$H$12&lt;&gt;"N/A")),0))
),
OR(
COUNTA($D$13:$G$13)=0,
ISNUMBER(MATCH(DM103,_xlfn._xlws.FILTER($D$13:$G$13,($D$13:$G$13&lt;&gt;"")*($D$13:$G$13&lt;&gt;"N/A")),0)),
AND(ISNUMBER(DM104),DM104&gt;=$D$8)
),
ISNUMBER(DM108),
DM108&gt;=$D$11
),
1,
0
))</f>
        <v/>
      </c>
      <c r="DN112" t="str" cm="1">
        <f t="array" ref="DN112">IF(DN101="","",IF(
AND(
OR(
DN105=$D$6,
AND(
DN105&lt;&gt;$D$6,
SUMPRODUCT(--ISNUMBER(SEARCH(
_xlfn._xlws.FILTER($D$7:$H$7,($D$7:$H$7&lt;&gt;"")*($D$7:$H$7&lt;&gt;"N/A")),
DN106
)))&gt;0
)
),
OR(
COUNTA($D$12:$H$12)=0,
ISNUMBER(MATCH(DN109,_xlfn._xlws.FILTER($D$12:$H$12,($D$12:$H$12&lt;&gt;"")*($D$12:$H$12&lt;&gt;"N/A")),0))
),
OR(
COUNTA($D$13:$G$13)=0,
ISNUMBER(MATCH(DN103,_xlfn._xlws.FILTER($D$13:$G$13,($D$13:$G$13&lt;&gt;"")*($D$13:$G$13&lt;&gt;"N/A")),0)),
AND(ISNUMBER(DN104),DN104&gt;=$D$8)
),
ISNUMBER(DN108),
DN108&gt;=$D$11
),
1,
0
))</f>
        <v/>
      </c>
      <c r="DO112" t="str" cm="1">
        <f t="array" ref="DO112">IF(DO101="","",IF(
AND(
OR(
DO105=$D$6,
AND(
DO105&lt;&gt;$D$6,
SUMPRODUCT(--ISNUMBER(SEARCH(
_xlfn._xlws.FILTER($D$7:$H$7,($D$7:$H$7&lt;&gt;"")*($D$7:$H$7&lt;&gt;"N/A")),
DO106
)))&gt;0
)
),
OR(
COUNTA($D$12:$H$12)=0,
ISNUMBER(MATCH(DO109,_xlfn._xlws.FILTER($D$12:$H$12,($D$12:$H$12&lt;&gt;"")*($D$12:$H$12&lt;&gt;"N/A")),0))
),
OR(
COUNTA($D$13:$G$13)=0,
ISNUMBER(MATCH(DO103,_xlfn._xlws.FILTER($D$13:$G$13,($D$13:$G$13&lt;&gt;"")*($D$13:$G$13&lt;&gt;"N/A")),0)),
AND(ISNUMBER(DO104),DO104&gt;=$D$8)
),
ISNUMBER(DO108),
DO108&gt;=$D$11
),
1,
0
))</f>
        <v/>
      </c>
      <c r="DP112" t="str" cm="1">
        <f t="array" ref="DP112">IF(DP101="","",IF(
AND(
OR(
DP105=$D$6,
AND(
DP105&lt;&gt;$D$6,
SUMPRODUCT(--ISNUMBER(SEARCH(
_xlfn._xlws.FILTER($D$7:$H$7,($D$7:$H$7&lt;&gt;"")*($D$7:$H$7&lt;&gt;"N/A")),
DP106
)))&gt;0
)
),
OR(
COUNTA($D$12:$H$12)=0,
ISNUMBER(MATCH(DP109,_xlfn._xlws.FILTER($D$12:$H$12,($D$12:$H$12&lt;&gt;"")*($D$12:$H$12&lt;&gt;"N/A")),0))
),
OR(
COUNTA($D$13:$G$13)=0,
ISNUMBER(MATCH(DP103,_xlfn._xlws.FILTER($D$13:$G$13,($D$13:$G$13&lt;&gt;"")*($D$13:$G$13&lt;&gt;"N/A")),0)),
AND(ISNUMBER(DP104),DP104&gt;=$D$8)
),
ISNUMBER(DP108),
DP108&gt;=$D$11
),
1,
0
))</f>
        <v/>
      </c>
      <c r="DQ112" t="str" cm="1">
        <f t="array" ref="DQ112">IF(DQ101="","",IF(
AND(
OR(
DQ105=$D$6,
AND(
DQ105&lt;&gt;$D$6,
SUMPRODUCT(--ISNUMBER(SEARCH(
_xlfn._xlws.FILTER($D$7:$H$7,($D$7:$H$7&lt;&gt;"")*($D$7:$H$7&lt;&gt;"N/A")),
DQ106
)))&gt;0
)
),
OR(
COUNTA($D$12:$H$12)=0,
ISNUMBER(MATCH(DQ109,_xlfn._xlws.FILTER($D$12:$H$12,($D$12:$H$12&lt;&gt;"")*($D$12:$H$12&lt;&gt;"N/A")),0))
),
OR(
COUNTA($D$13:$G$13)=0,
ISNUMBER(MATCH(DQ103,_xlfn._xlws.FILTER($D$13:$G$13,($D$13:$G$13&lt;&gt;"")*($D$13:$G$13&lt;&gt;"N/A")),0)),
AND(ISNUMBER(DQ104),DQ104&gt;=$D$8)
),
ISNUMBER(DQ108),
DQ108&gt;=$D$11
),
1,
0
))</f>
        <v/>
      </c>
      <c r="DR112" t="str" cm="1">
        <f t="array" ref="DR112">IF(DR101="","",IF(
AND(
OR(
DR105=$D$6,
AND(
DR105&lt;&gt;$D$6,
SUMPRODUCT(--ISNUMBER(SEARCH(
_xlfn._xlws.FILTER($D$7:$H$7,($D$7:$H$7&lt;&gt;"")*($D$7:$H$7&lt;&gt;"N/A")),
DR106
)))&gt;0
)
),
OR(
COUNTA($D$12:$H$12)=0,
ISNUMBER(MATCH(DR109,_xlfn._xlws.FILTER($D$12:$H$12,($D$12:$H$12&lt;&gt;"")*($D$12:$H$12&lt;&gt;"N/A")),0))
),
OR(
COUNTA($D$13:$G$13)=0,
ISNUMBER(MATCH(DR103,_xlfn._xlws.FILTER($D$13:$G$13,($D$13:$G$13&lt;&gt;"")*($D$13:$G$13&lt;&gt;"N/A")),0)),
AND(ISNUMBER(DR104),DR104&gt;=$D$8)
),
ISNUMBER(DR108),
DR108&gt;=$D$11
),
1,
0
))</f>
        <v/>
      </c>
      <c r="DS112" t="str" cm="1">
        <f t="array" ref="DS112">IF(DS101="","",IF(
AND(
OR(
DS105=$D$6,
AND(
DS105&lt;&gt;$D$6,
SUMPRODUCT(--ISNUMBER(SEARCH(
_xlfn._xlws.FILTER($D$7:$H$7,($D$7:$H$7&lt;&gt;"")*($D$7:$H$7&lt;&gt;"N/A")),
DS106
)))&gt;0
)
),
OR(
COUNTA($D$12:$H$12)=0,
ISNUMBER(MATCH(DS109,_xlfn._xlws.FILTER($D$12:$H$12,($D$12:$H$12&lt;&gt;"")*($D$12:$H$12&lt;&gt;"N/A")),0))
),
OR(
COUNTA($D$13:$G$13)=0,
ISNUMBER(MATCH(DS103,_xlfn._xlws.FILTER($D$13:$G$13,($D$13:$G$13&lt;&gt;"")*($D$13:$G$13&lt;&gt;"N/A")),0)),
AND(ISNUMBER(DS104),DS104&gt;=$D$8)
),
ISNUMBER(DS108),
DS108&gt;=$D$11
),
1,
0
))</f>
        <v/>
      </c>
      <c r="DT112" t="str" cm="1">
        <f t="array" ref="DT112">IF(DT101="","",IF(
AND(
OR(
DT105=$D$6,
AND(
DT105&lt;&gt;$D$6,
SUMPRODUCT(--ISNUMBER(SEARCH(
_xlfn._xlws.FILTER($D$7:$H$7,($D$7:$H$7&lt;&gt;"")*($D$7:$H$7&lt;&gt;"N/A")),
DT106
)))&gt;0
)
),
OR(
COUNTA($D$12:$H$12)=0,
ISNUMBER(MATCH(DT109,_xlfn._xlws.FILTER($D$12:$H$12,($D$12:$H$12&lt;&gt;"")*($D$12:$H$12&lt;&gt;"N/A")),0))
),
OR(
COUNTA($D$13:$G$13)=0,
ISNUMBER(MATCH(DT103,_xlfn._xlws.FILTER($D$13:$G$13,($D$13:$G$13&lt;&gt;"")*($D$13:$G$13&lt;&gt;"N/A")),0)),
AND(ISNUMBER(DT104),DT104&gt;=$D$8)
),
ISNUMBER(DT108),
DT108&gt;=$D$11
),
1,
0
))</f>
        <v/>
      </c>
      <c r="DU112" t="str" cm="1">
        <f t="array" ref="DU112">IF(DU101="","",IF(
AND(
OR(
DU105=$D$6,
AND(
DU105&lt;&gt;$D$6,
SUMPRODUCT(--ISNUMBER(SEARCH(
_xlfn._xlws.FILTER($D$7:$H$7,($D$7:$H$7&lt;&gt;"")*($D$7:$H$7&lt;&gt;"N/A")),
DU106
)))&gt;0
)
),
OR(
COUNTA($D$12:$H$12)=0,
ISNUMBER(MATCH(DU109,_xlfn._xlws.FILTER($D$12:$H$12,($D$12:$H$12&lt;&gt;"")*($D$12:$H$12&lt;&gt;"N/A")),0))
),
OR(
COUNTA($D$13:$G$13)=0,
ISNUMBER(MATCH(DU103,_xlfn._xlws.FILTER($D$13:$G$13,($D$13:$G$13&lt;&gt;"")*($D$13:$G$13&lt;&gt;"N/A")),0)),
AND(ISNUMBER(DU104),DU104&gt;=$D$8)
),
ISNUMBER(DU108),
DU108&gt;=$D$11
),
1,
0
))</f>
        <v/>
      </c>
      <c r="DV112" t="str" cm="1">
        <f t="array" ref="DV112">IF(DV101="","",IF(
AND(
OR(
DV105=$D$6,
AND(
DV105&lt;&gt;$D$6,
SUMPRODUCT(--ISNUMBER(SEARCH(
_xlfn._xlws.FILTER($D$7:$H$7,($D$7:$H$7&lt;&gt;"")*($D$7:$H$7&lt;&gt;"N/A")),
DV106
)))&gt;0
)
),
OR(
COUNTA($D$12:$H$12)=0,
ISNUMBER(MATCH(DV109,_xlfn._xlws.FILTER($D$12:$H$12,($D$12:$H$12&lt;&gt;"")*($D$12:$H$12&lt;&gt;"N/A")),0))
),
OR(
COUNTA($D$13:$G$13)=0,
ISNUMBER(MATCH(DV103,_xlfn._xlws.FILTER($D$13:$G$13,($D$13:$G$13&lt;&gt;"")*($D$13:$G$13&lt;&gt;"N/A")),0)),
AND(ISNUMBER(DV104),DV104&gt;=$D$8)
),
ISNUMBER(DV108),
DV108&gt;=$D$11
),
1,
0
))</f>
        <v/>
      </c>
    </row>
    <row r="119" spans="1:126" x14ac:dyDescent="0.2">
      <c r="A119" t="s">
        <v>1075</v>
      </c>
      <c r="B119" t="s">
        <v>1075</v>
      </c>
      <c r="C119" t="s">
        <v>1075</v>
      </c>
    </row>
    <row r="120" spans="1:126" x14ac:dyDescent="0.2">
      <c r="C120" t="str" cm="1">
        <f t="array" aca="1" ref="C120" ca="1">_xll.PBD(D120,"Name","","USD","","")</f>
        <v>#SPECIFYREQUIRED</v>
      </c>
      <c r="D120" t="str" cm="1">
        <f t="array" aca="1" ref="D120" ca="1">INDIRECT("'Python Financials Mask'!C" &amp; 3 + (ROW() - 20)/25)</f>
        <v/>
      </c>
    </row>
    <row r="122" spans="1:126" x14ac:dyDescent="0.2">
      <c r="C122" t="s">
        <v>2681</v>
      </c>
      <c r="D122" t="s">
        <v>2686</v>
      </c>
    </row>
    <row r="123" spans="1:126" x14ac:dyDescent="0.2">
      <c r="C123">
        <f ca="1">SUMIFS(132:132,137:137,1)</f>
        <v>0</v>
      </c>
      <c r="D123">
        <f ca="1">SUMIFS(135:135,136:136,1)</f>
        <v>0</v>
      </c>
    </row>
    <row r="126" spans="1:126" x14ac:dyDescent="0.2">
      <c r="B126" t="s">
        <v>2781</v>
      </c>
      <c r="C126" t="str" cm="1">
        <f t="array" aca="1" ref="C126" ca="1">IF(D120="","",_xll.PBD(D120,"All Funds Ids","h","USD","",""))</f>
        <v/>
      </c>
    </row>
    <row r="127" spans="1:126" x14ac:dyDescent="0.2">
      <c r="B127" t="s">
        <v>2628</v>
      </c>
      <c r="C127" t="str" cm="1">
        <f t="array" aca="1" ref="C127" ca="1">IF(C126="","",_xlfn.IFNA(_xll.PBD(C126,"Fund Name","","USD","",""),"N/A"))</f>
        <v/>
      </c>
      <c r="D127" t="str" cm="1">
        <f t="array" ref="D127">IF(D126="","",_xlfn.IFNA(_xll.PBD(D126,"Fund Name","","USD","",""),"N/A"))</f>
        <v/>
      </c>
      <c r="E127" t="str" cm="1">
        <f t="array" ref="E127">IF(E126="","",_xlfn.IFNA(_xll.PBD(E126,"Fund Name","","USD","",""),"N/A"))</f>
        <v/>
      </c>
      <c r="F127" t="str" cm="1">
        <f t="array" ref="F127">IF(F126="","",_xlfn.IFNA(_xll.PBD(F126,"Fund Name","","USD","",""),"N/A"))</f>
        <v/>
      </c>
      <c r="G127" t="str" cm="1">
        <f t="array" ref="G127">IF(G126="","",_xlfn.IFNA(_xll.PBD(G126,"Fund Name","","USD","",""),"N/A"))</f>
        <v/>
      </c>
      <c r="H127" t="str" cm="1">
        <f t="array" ref="H127">IF(H126="","",_xlfn.IFNA(_xll.PBD(H126,"Fund Name","","USD","",""),"N/A"))</f>
        <v/>
      </c>
      <c r="I127" t="str" cm="1">
        <f t="array" ref="I127">IF(I126="","",_xlfn.IFNA(_xll.PBD(I126,"Fund Name","","USD","",""),"N/A"))</f>
        <v/>
      </c>
      <c r="J127" t="str" cm="1">
        <f t="array" ref="J127">IF(J126="","",_xlfn.IFNA(_xll.PBD(J126,"Fund Name","","USD","",""),"N/A"))</f>
        <v/>
      </c>
      <c r="K127" t="str" cm="1">
        <f t="array" ref="K127">IF(K126="","",_xlfn.IFNA(_xll.PBD(K126,"Fund Name","","USD","",""),"N/A"))</f>
        <v/>
      </c>
      <c r="L127" t="str" cm="1">
        <f t="array" ref="L127">IF(L126="","",_xlfn.IFNA(_xll.PBD(L126,"Fund Name","","USD","",""),"N/A"))</f>
        <v/>
      </c>
      <c r="M127" t="str" cm="1">
        <f t="array" ref="M127">IF(M126="","",_xlfn.IFNA(_xll.PBD(M126,"Fund Name","","USD","",""),"N/A"))</f>
        <v/>
      </c>
      <c r="N127" t="str" cm="1">
        <f t="array" ref="N127">IF(N126="","",_xlfn.IFNA(_xll.PBD(N126,"Fund Name","","USD","",""),"N/A"))</f>
        <v/>
      </c>
      <c r="O127" t="str" cm="1">
        <f t="array" ref="O127">IF(O126="","",_xlfn.IFNA(_xll.PBD(O126,"Fund Name","","USD","",""),"N/A"))</f>
        <v/>
      </c>
      <c r="P127" t="str" cm="1">
        <f t="array" ref="P127">IF(P126="","",_xlfn.IFNA(_xll.PBD(P126,"Fund Name","","USD","",""),"N/A"))</f>
        <v/>
      </c>
      <c r="Q127" t="str" cm="1">
        <f t="array" ref="Q127">IF(Q126="","",_xlfn.IFNA(_xll.PBD(Q126,"Fund Name","","USD","",""),"N/A"))</f>
        <v/>
      </c>
      <c r="R127" t="str" cm="1">
        <f t="array" ref="R127">IF(R126="","",_xlfn.IFNA(_xll.PBD(R126,"Fund Name","","USD","",""),"N/A"))</f>
        <v/>
      </c>
      <c r="S127" t="str" cm="1">
        <f t="array" ref="S127">IF(S126="","",_xlfn.IFNA(_xll.PBD(S126,"Fund Name","","USD","",""),"N/A"))</f>
        <v/>
      </c>
      <c r="T127" t="str" cm="1">
        <f t="array" ref="T127">IF(T126="","",_xlfn.IFNA(_xll.PBD(T126,"Fund Name","","USD","",""),"N/A"))</f>
        <v/>
      </c>
      <c r="U127" t="str" cm="1">
        <f t="array" ref="U127">IF(U126="","",_xlfn.IFNA(_xll.PBD(U126,"Fund Name","","USD","",""),"N/A"))</f>
        <v/>
      </c>
      <c r="V127" t="str" cm="1">
        <f t="array" ref="V127">IF(V126="","",_xlfn.IFNA(_xll.PBD(V126,"Fund Name","","USD","",""),"N/A"))</f>
        <v/>
      </c>
      <c r="W127" t="str" cm="1">
        <f t="array" ref="W127">IF(W126="","",_xlfn.IFNA(_xll.PBD(W126,"Fund Name","","USD","",""),"N/A"))</f>
        <v/>
      </c>
      <c r="X127" t="str" cm="1">
        <f t="array" ref="X127">IF(X126="","",_xlfn.IFNA(_xll.PBD(X126,"Fund Name","","USD","",""),"N/A"))</f>
        <v/>
      </c>
      <c r="Y127" t="str" cm="1">
        <f t="array" ref="Y127">IF(Y126="","",_xlfn.IFNA(_xll.PBD(Y126,"Fund Name","","USD","",""),"N/A"))</f>
        <v/>
      </c>
      <c r="Z127" t="str" cm="1">
        <f t="array" ref="Z127">IF(Z126="","",_xlfn.IFNA(_xll.PBD(Z126,"Fund Name","","USD","",""),"N/A"))</f>
        <v/>
      </c>
      <c r="AA127" t="str" cm="1">
        <f t="array" ref="AA127">IF(AA126="","",_xlfn.IFNA(_xll.PBD(AA126,"Fund Name","","USD","",""),"N/A"))</f>
        <v/>
      </c>
      <c r="AB127" t="str" cm="1">
        <f t="array" ref="AB127">IF(AB126="","",_xlfn.IFNA(_xll.PBD(AB126,"Fund Name","","USD","",""),"N/A"))</f>
        <v/>
      </c>
      <c r="AC127" t="str" cm="1">
        <f t="array" ref="AC127">IF(AC126="","",_xlfn.IFNA(_xll.PBD(AC126,"Fund Name","","USD","",""),"N/A"))</f>
        <v/>
      </c>
      <c r="AD127" t="str" cm="1">
        <f t="array" ref="AD127">IF(AD126="","",_xlfn.IFNA(_xll.PBD(AD126,"Fund Name","","USD","",""),"N/A"))</f>
        <v/>
      </c>
      <c r="AE127" t="str" cm="1">
        <f t="array" ref="AE127">IF(AE126="","",_xlfn.IFNA(_xll.PBD(AE126,"Fund Name","","USD","",""),"N/A"))</f>
        <v/>
      </c>
      <c r="AF127" t="str" cm="1">
        <f t="array" ref="AF127">IF(AF126="","",_xlfn.IFNA(_xll.PBD(AF126,"Fund Name","","USD","",""),"N/A"))</f>
        <v/>
      </c>
      <c r="AG127" t="str" cm="1">
        <f t="array" ref="AG127">IF(AG126="","",_xlfn.IFNA(_xll.PBD(AG126,"Fund Name","","USD","",""),"N/A"))</f>
        <v/>
      </c>
      <c r="AH127" t="str" cm="1">
        <f t="array" ref="AH127">IF(AH126="","",_xlfn.IFNA(_xll.PBD(AH126,"Fund Name","","USD","",""),"N/A"))</f>
        <v/>
      </c>
      <c r="AI127" t="str" cm="1">
        <f t="array" ref="AI127">IF(AI126="","",_xlfn.IFNA(_xll.PBD(AI126,"Fund Name","","USD","",""),"N/A"))</f>
        <v/>
      </c>
      <c r="AJ127" t="str" cm="1">
        <f t="array" ref="AJ127">IF(AJ126="","",_xlfn.IFNA(_xll.PBD(AJ126,"Fund Name","","USD","",""),"N/A"))</f>
        <v/>
      </c>
      <c r="AK127" t="str" cm="1">
        <f t="array" ref="AK127">IF(AK126="","",_xlfn.IFNA(_xll.PBD(AK126,"Fund Name","","USD","",""),"N/A"))</f>
        <v/>
      </c>
      <c r="AL127" t="str" cm="1">
        <f t="array" ref="AL127">IF(AL126="","",_xlfn.IFNA(_xll.PBD(AL126,"Fund Name","","USD","",""),"N/A"))</f>
        <v/>
      </c>
      <c r="AM127" t="str" cm="1">
        <f t="array" ref="AM127">IF(AM126="","",_xlfn.IFNA(_xll.PBD(AM126,"Fund Name","","USD","",""),"N/A"))</f>
        <v/>
      </c>
      <c r="AN127" t="str" cm="1">
        <f t="array" ref="AN127">IF(AN126="","",_xlfn.IFNA(_xll.PBD(AN126,"Fund Name","","USD","",""),"N/A"))</f>
        <v/>
      </c>
      <c r="AO127" t="str" cm="1">
        <f t="array" ref="AO127">IF(AO126="","",_xlfn.IFNA(_xll.PBD(AO126,"Fund Name","","USD","",""),"N/A"))</f>
        <v/>
      </c>
      <c r="AP127" t="str" cm="1">
        <f t="array" ref="AP127">IF(AP126="","",_xlfn.IFNA(_xll.PBD(AP126,"Fund Name","","USD","",""),"N/A"))</f>
        <v/>
      </c>
      <c r="AQ127" t="str" cm="1">
        <f t="array" ref="AQ127">IF(AQ126="","",_xlfn.IFNA(_xll.PBD(AQ126,"Fund Name","","USD","",""),"N/A"))</f>
        <v/>
      </c>
      <c r="AR127" t="str" cm="1">
        <f t="array" ref="AR127">IF(AR126="","",_xlfn.IFNA(_xll.PBD(AR126,"Fund Name","","USD","",""),"N/A"))</f>
        <v/>
      </c>
      <c r="AS127" t="str" cm="1">
        <f t="array" ref="AS127">IF(AS126="","",_xlfn.IFNA(_xll.PBD(AS126,"Fund Name","","USD","",""),"N/A"))</f>
        <v/>
      </c>
      <c r="AT127" t="str" cm="1">
        <f t="array" ref="AT127">IF(AT126="","",_xlfn.IFNA(_xll.PBD(AT126,"Fund Name","","USD","",""),"N/A"))</f>
        <v/>
      </c>
      <c r="AU127" t="str" cm="1">
        <f t="array" ref="AU127">IF(AU126="","",_xlfn.IFNA(_xll.PBD(AU126,"Fund Name","","USD","",""),"N/A"))</f>
        <v/>
      </c>
      <c r="AV127" t="str" cm="1">
        <f t="array" ref="AV127">IF(AV126="","",_xlfn.IFNA(_xll.PBD(AV126,"Fund Name","","USD","",""),"N/A"))</f>
        <v/>
      </c>
      <c r="AW127" t="str" cm="1">
        <f t="array" ref="AW127">IF(AW126="","",_xlfn.IFNA(_xll.PBD(AW126,"Fund Name","","USD","",""),"N/A"))</f>
        <v/>
      </c>
      <c r="AX127" t="str" cm="1">
        <f t="array" ref="AX127">IF(AX126="","",_xlfn.IFNA(_xll.PBD(AX126,"Fund Name","","USD","",""),"N/A"))</f>
        <v/>
      </c>
      <c r="AY127" t="str" cm="1">
        <f t="array" ref="AY127">IF(AY126="","",_xlfn.IFNA(_xll.PBD(AY126,"Fund Name","","USD","",""),"N/A"))</f>
        <v/>
      </c>
      <c r="AZ127" t="str" cm="1">
        <f t="array" ref="AZ127">IF(AZ126="","",_xlfn.IFNA(_xll.PBD(AZ126,"Fund Name","","USD","",""),"N/A"))</f>
        <v/>
      </c>
      <c r="BA127" t="str" cm="1">
        <f t="array" ref="BA127">IF(BA126="","",_xlfn.IFNA(_xll.PBD(BA126,"Fund Name","","USD","",""),"N/A"))</f>
        <v/>
      </c>
      <c r="BB127" t="str" cm="1">
        <f t="array" ref="BB127">IF(BB126="","",_xlfn.IFNA(_xll.PBD(BB126,"Fund Name","","USD","",""),"N/A"))</f>
        <v/>
      </c>
      <c r="BC127" t="str" cm="1">
        <f t="array" ref="BC127">IF(BC126="","",_xlfn.IFNA(_xll.PBD(BC126,"Fund Name","","USD","",""),"N/A"))</f>
        <v/>
      </c>
      <c r="BD127" t="str" cm="1">
        <f t="array" ref="BD127">IF(BD126="","",_xlfn.IFNA(_xll.PBD(BD126,"Fund Name","","USD","",""),"N/A"))</f>
        <v/>
      </c>
      <c r="BE127" t="str" cm="1">
        <f t="array" ref="BE127">IF(BE126="","",_xlfn.IFNA(_xll.PBD(BE126,"Fund Name","","USD","",""),"N/A"))</f>
        <v/>
      </c>
      <c r="BF127" t="str" cm="1">
        <f t="array" ref="BF127">IF(BF126="","",_xlfn.IFNA(_xll.PBD(BF126,"Fund Name","","USD","",""),"N/A"))</f>
        <v/>
      </c>
      <c r="BG127" t="str" cm="1">
        <f t="array" ref="BG127">IF(BG126="","",_xlfn.IFNA(_xll.PBD(BG126,"Fund Name","","USD","",""),"N/A"))</f>
        <v/>
      </c>
      <c r="BH127" t="str" cm="1">
        <f t="array" ref="BH127">IF(BH126="","",_xlfn.IFNA(_xll.PBD(BH126,"Fund Name","","USD","",""),"N/A"))</f>
        <v/>
      </c>
      <c r="BI127" t="str" cm="1">
        <f t="array" ref="BI127">IF(BI126="","",_xlfn.IFNA(_xll.PBD(BI126,"Fund Name","","USD","",""),"N/A"))</f>
        <v/>
      </c>
      <c r="BJ127" t="str" cm="1">
        <f t="array" ref="BJ127">IF(BJ126="","",_xlfn.IFNA(_xll.PBD(BJ126,"Fund Name","","USD","",""),"N/A"))</f>
        <v/>
      </c>
      <c r="BK127" t="str" cm="1">
        <f t="array" ref="BK127">IF(BK126="","",_xlfn.IFNA(_xll.PBD(BK126,"Fund Name","","USD","",""),"N/A"))</f>
        <v/>
      </c>
      <c r="BL127" t="str" cm="1">
        <f t="array" ref="BL127">IF(BL126="","",_xlfn.IFNA(_xll.PBD(BL126,"Fund Name","","USD","",""),"N/A"))</f>
        <v/>
      </c>
      <c r="BM127" t="str" cm="1">
        <f t="array" ref="BM127">IF(BM126="","",_xlfn.IFNA(_xll.PBD(BM126,"Fund Name","","USD","",""),"N/A"))</f>
        <v/>
      </c>
      <c r="BN127" t="str" cm="1">
        <f t="array" ref="BN127">IF(BN126="","",_xlfn.IFNA(_xll.PBD(BN126,"Fund Name","","USD","",""),"N/A"))</f>
        <v/>
      </c>
      <c r="BO127" t="str" cm="1">
        <f t="array" ref="BO127">IF(BO126="","",_xlfn.IFNA(_xll.PBD(BO126,"Fund Name","","USD","",""),"N/A"))</f>
        <v/>
      </c>
      <c r="BP127" t="str" cm="1">
        <f t="array" ref="BP127">IF(BP126="","",_xlfn.IFNA(_xll.PBD(BP126,"Fund Name","","USD","",""),"N/A"))</f>
        <v/>
      </c>
      <c r="BQ127" t="str" cm="1">
        <f t="array" ref="BQ127">IF(BQ126="","",_xlfn.IFNA(_xll.PBD(BQ126,"Fund Name","","USD","",""),"N/A"))</f>
        <v/>
      </c>
      <c r="BR127" t="str" cm="1">
        <f t="array" ref="BR127">IF(BR126="","",_xlfn.IFNA(_xll.PBD(BR126,"Fund Name","","USD","",""),"N/A"))</f>
        <v/>
      </c>
      <c r="BS127" t="str" cm="1">
        <f t="array" ref="BS127">IF(BS126="","",_xlfn.IFNA(_xll.PBD(BS126,"Fund Name","","USD","",""),"N/A"))</f>
        <v/>
      </c>
      <c r="BT127" t="str" cm="1">
        <f t="array" ref="BT127">IF(BT126="","",_xlfn.IFNA(_xll.PBD(BT126,"Fund Name","","USD","",""),"N/A"))</f>
        <v/>
      </c>
      <c r="BU127" t="str" cm="1">
        <f t="array" ref="BU127">IF(BU126="","",_xlfn.IFNA(_xll.PBD(BU126,"Fund Name","","USD","",""),"N/A"))</f>
        <v/>
      </c>
      <c r="BV127" t="str" cm="1">
        <f t="array" ref="BV127">IF(BV126="","",_xlfn.IFNA(_xll.PBD(BV126,"Fund Name","","USD","",""),"N/A"))</f>
        <v/>
      </c>
      <c r="BW127" t="str" cm="1">
        <f t="array" ref="BW127">IF(BW126="","",_xlfn.IFNA(_xll.PBD(BW126,"Fund Name","","USD","",""),"N/A"))</f>
        <v/>
      </c>
      <c r="BX127" t="str" cm="1">
        <f t="array" ref="BX127">IF(BX126="","",_xlfn.IFNA(_xll.PBD(BX126,"Fund Name","","USD","",""),"N/A"))</f>
        <v/>
      </c>
      <c r="BY127" t="str" cm="1">
        <f t="array" ref="BY127">IF(BY126="","",_xlfn.IFNA(_xll.PBD(BY126,"Fund Name","","USD","",""),"N/A"))</f>
        <v/>
      </c>
      <c r="BZ127" t="str" cm="1">
        <f t="array" ref="BZ127">IF(BZ126="","",_xlfn.IFNA(_xll.PBD(BZ126,"Fund Name","","USD","",""),"N/A"))</f>
        <v/>
      </c>
      <c r="CA127" t="str" cm="1">
        <f t="array" ref="CA127">IF(CA126="","",_xlfn.IFNA(_xll.PBD(CA126,"Fund Name","","USD","",""),"N/A"))</f>
        <v/>
      </c>
      <c r="CB127" t="str" cm="1">
        <f t="array" ref="CB127">IF(CB126="","",_xlfn.IFNA(_xll.PBD(CB126,"Fund Name","","USD","",""),"N/A"))</f>
        <v/>
      </c>
      <c r="CC127" t="str" cm="1">
        <f t="array" ref="CC127">IF(CC126="","",_xlfn.IFNA(_xll.PBD(CC126,"Fund Name","","USD","",""),"N/A"))</f>
        <v/>
      </c>
      <c r="CD127" t="str" cm="1">
        <f t="array" ref="CD127">IF(CD126="","",_xlfn.IFNA(_xll.PBD(CD126,"Fund Name","","USD","",""),"N/A"))</f>
        <v/>
      </c>
      <c r="CE127" t="str" cm="1">
        <f t="array" ref="CE127">IF(CE126="","",_xlfn.IFNA(_xll.PBD(CE126,"Fund Name","","USD","",""),"N/A"))</f>
        <v/>
      </c>
      <c r="CF127" t="str" cm="1">
        <f t="array" ref="CF127">IF(CF126="","",_xlfn.IFNA(_xll.PBD(CF126,"Fund Name","","USD","",""),"N/A"))</f>
        <v/>
      </c>
      <c r="CG127" t="str" cm="1">
        <f t="array" ref="CG127">IF(CG126="","",_xlfn.IFNA(_xll.PBD(CG126,"Fund Name","","USD","",""),"N/A"))</f>
        <v/>
      </c>
      <c r="CH127" t="str" cm="1">
        <f t="array" ref="CH127">IF(CH126="","",_xlfn.IFNA(_xll.PBD(CH126,"Fund Name","","USD","",""),"N/A"))</f>
        <v/>
      </c>
      <c r="CI127" t="str" cm="1">
        <f t="array" ref="CI127">IF(CI126="","",_xlfn.IFNA(_xll.PBD(CI126,"Fund Name","","USD","",""),"N/A"))</f>
        <v/>
      </c>
      <c r="CJ127" t="str" cm="1">
        <f t="array" ref="CJ127">IF(CJ126="","",_xlfn.IFNA(_xll.PBD(CJ126,"Fund Name","","USD","",""),"N/A"))</f>
        <v/>
      </c>
      <c r="CK127" t="str" cm="1">
        <f t="array" ref="CK127">IF(CK126="","",_xlfn.IFNA(_xll.PBD(CK126,"Fund Name","","USD","",""),"N/A"))</f>
        <v/>
      </c>
      <c r="CL127" t="str" cm="1">
        <f t="array" ref="CL127">IF(CL126="","",_xlfn.IFNA(_xll.PBD(CL126,"Fund Name","","USD","",""),"N/A"))</f>
        <v/>
      </c>
      <c r="CM127" t="str" cm="1">
        <f t="array" ref="CM127">IF(CM126="","",_xlfn.IFNA(_xll.PBD(CM126,"Fund Name","","USD","",""),"N/A"))</f>
        <v/>
      </c>
      <c r="CN127" t="str" cm="1">
        <f t="array" ref="CN127">IF(CN126="","",_xlfn.IFNA(_xll.PBD(CN126,"Fund Name","","USD","",""),"N/A"))</f>
        <v/>
      </c>
      <c r="CO127" t="str" cm="1">
        <f t="array" ref="CO127">IF(CO126="","",_xlfn.IFNA(_xll.PBD(CO126,"Fund Name","","USD","",""),"N/A"))</f>
        <v/>
      </c>
      <c r="CP127" t="str" cm="1">
        <f t="array" ref="CP127">IF(CP126="","",_xlfn.IFNA(_xll.PBD(CP126,"Fund Name","","USD","",""),"N/A"))</f>
        <v/>
      </c>
      <c r="CQ127" t="str" cm="1">
        <f t="array" ref="CQ127">IF(CQ126="","",_xlfn.IFNA(_xll.PBD(CQ126,"Fund Name","","USD","",""),"N/A"))</f>
        <v/>
      </c>
      <c r="CR127" t="str" cm="1">
        <f t="array" ref="CR127">IF(CR126="","",_xlfn.IFNA(_xll.PBD(CR126,"Fund Name","","USD","",""),"N/A"))</f>
        <v/>
      </c>
      <c r="CS127" t="str" cm="1">
        <f t="array" ref="CS127">IF(CS126="","",_xlfn.IFNA(_xll.PBD(CS126,"Fund Name","","USD","",""),"N/A"))</f>
        <v/>
      </c>
      <c r="CT127" t="str" cm="1">
        <f t="array" ref="CT127">IF(CT126="","",_xlfn.IFNA(_xll.PBD(CT126,"Fund Name","","USD","",""),"N/A"))</f>
        <v/>
      </c>
      <c r="CU127" t="str" cm="1">
        <f t="array" ref="CU127">IF(CU126="","",_xlfn.IFNA(_xll.PBD(CU126,"Fund Name","","USD","",""),"N/A"))</f>
        <v/>
      </c>
      <c r="CV127" t="str" cm="1">
        <f t="array" ref="CV127">IF(CV126="","",_xlfn.IFNA(_xll.PBD(CV126,"Fund Name","","USD","",""),"N/A"))</f>
        <v/>
      </c>
      <c r="CW127" t="str" cm="1">
        <f t="array" ref="CW127">IF(CW126="","",_xlfn.IFNA(_xll.PBD(CW126,"Fund Name","","USD","",""),"N/A"))</f>
        <v/>
      </c>
      <c r="CX127" t="str" cm="1">
        <f t="array" ref="CX127">IF(CX126="","",_xlfn.IFNA(_xll.PBD(CX126,"Fund Name","","USD","",""),"N/A"))</f>
        <v/>
      </c>
      <c r="CY127" t="str" cm="1">
        <f t="array" ref="CY127">IF(CY126="","",_xlfn.IFNA(_xll.PBD(CY126,"Fund Name","","USD","",""),"N/A"))</f>
        <v/>
      </c>
      <c r="CZ127" t="str" cm="1">
        <f t="array" ref="CZ127">IF(CZ126="","",_xlfn.IFNA(_xll.PBD(CZ126,"Fund Name","","USD","",""),"N/A"))</f>
        <v/>
      </c>
      <c r="DA127" t="str" cm="1">
        <f t="array" ref="DA127">IF(DA126="","",_xlfn.IFNA(_xll.PBD(DA126,"Fund Name","","USD","",""),"N/A"))</f>
        <v/>
      </c>
      <c r="DB127" t="str" cm="1">
        <f t="array" ref="DB127">IF(DB126="","",_xlfn.IFNA(_xll.PBD(DB126,"Fund Name","","USD","",""),"N/A"))</f>
        <v/>
      </c>
      <c r="DC127" t="str" cm="1">
        <f t="array" ref="DC127">IF(DC126="","",_xlfn.IFNA(_xll.PBD(DC126,"Fund Name","","USD","",""),"N/A"))</f>
        <v/>
      </c>
      <c r="DD127" t="str" cm="1">
        <f t="array" ref="DD127">IF(DD126="","",_xlfn.IFNA(_xll.PBD(DD126,"Fund Name","","USD","",""),"N/A"))</f>
        <v/>
      </c>
      <c r="DE127" t="str" cm="1">
        <f t="array" ref="DE127">IF(DE126="","",_xlfn.IFNA(_xll.PBD(DE126,"Fund Name","","USD","",""),"N/A"))</f>
        <v/>
      </c>
      <c r="DF127" t="str" cm="1">
        <f t="array" ref="DF127">IF(DF126="","",_xlfn.IFNA(_xll.PBD(DF126,"Fund Name","","USD","",""),"N/A"))</f>
        <v/>
      </c>
      <c r="DG127" t="str" cm="1">
        <f t="array" ref="DG127">IF(DG126="","",_xlfn.IFNA(_xll.PBD(DG126,"Fund Name","","USD","",""),"N/A"))</f>
        <v/>
      </c>
      <c r="DH127" t="str" cm="1">
        <f t="array" ref="DH127">IF(DH126="","",_xlfn.IFNA(_xll.PBD(DH126,"Fund Name","","USD","",""),"N/A"))</f>
        <v/>
      </c>
      <c r="DI127" t="str" cm="1">
        <f t="array" ref="DI127">IF(DI126="","",_xlfn.IFNA(_xll.PBD(DI126,"Fund Name","","USD","",""),"N/A"))</f>
        <v/>
      </c>
      <c r="DJ127" t="str" cm="1">
        <f t="array" ref="DJ127">IF(DJ126="","",_xlfn.IFNA(_xll.PBD(DJ126,"Fund Name","","USD","",""),"N/A"))</f>
        <v/>
      </c>
      <c r="DK127" t="str" cm="1">
        <f t="array" ref="DK127">IF(DK126="","",_xlfn.IFNA(_xll.PBD(DK126,"Fund Name","","USD","",""),"N/A"))</f>
        <v/>
      </c>
      <c r="DL127" t="str" cm="1">
        <f t="array" ref="DL127">IF(DL126="","",_xlfn.IFNA(_xll.PBD(DL126,"Fund Name","","USD","",""),"N/A"))</f>
        <v/>
      </c>
      <c r="DM127" t="str" cm="1">
        <f t="array" ref="DM127">IF(DM126="","",_xlfn.IFNA(_xll.PBD(DM126,"Fund Name","","USD","",""),"N/A"))</f>
        <v/>
      </c>
      <c r="DN127" t="str" cm="1">
        <f t="array" ref="DN127">IF(DN126="","",_xlfn.IFNA(_xll.PBD(DN126,"Fund Name","","USD","",""),"N/A"))</f>
        <v/>
      </c>
      <c r="DO127" t="str" cm="1">
        <f t="array" ref="DO127">IF(DO126="","",_xlfn.IFNA(_xll.PBD(DO126,"Fund Name","","USD","",""),"N/A"))</f>
        <v/>
      </c>
      <c r="DP127" t="str" cm="1">
        <f t="array" ref="DP127">IF(DP126="","",_xlfn.IFNA(_xll.PBD(DP126,"Fund Name","","USD","",""),"N/A"))</f>
        <v/>
      </c>
      <c r="DQ127" t="str" cm="1">
        <f t="array" ref="DQ127">IF(DQ126="","",_xlfn.IFNA(_xll.PBD(DQ126,"Fund Name","","USD","",""),"N/A"))</f>
        <v/>
      </c>
      <c r="DR127" t="str" cm="1">
        <f t="array" ref="DR127">IF(DR126="","",_xlfn.IFNA(_xll.PBD(DR126,"Fund Name","","USD","",""),"N/A"))</f>
        <v/>
      </c>
      <c r="DS127" t="str" cm="1">
        <f t="array" ref="DS127">IF(DS126="","",_xlfn.IFNA(_xll.PBD(DS126,"Fund Name","","USD","",""),"N/A"))</f>
        <v/>
      </c>
      <c r="DT127" t="str" cm="1">
        <f t="array" ref="DT127">IF(DT126="","",_xlfn.IFNA(_xll.PBD(DT126,"Fund Name","","USD","",""),"N/A"))</f>
        <v/>
      </c>
      <c r="DU127" t="str" cm="1">
        <f t="array" ref="DU127">IF(DU126="","",_xlfn.IFNA(_xll.PBD(DU126,"Fund Name","","USD","",""),"N/A"))</f>
        <v/>
      </c>
      <c r="DV127" t="str" cm="1">
        <f t="array" ref="DV127">IF(DV126="","",_xlfn.IFNA(_xll.PBD(DV126,"Fund Name","","USD","",""),"N/A"))</f>
        <v/>
      </c>
    </row>
    <row r="128" spans="1:126" x14ac:dyDescent="0.2">
      <c r="B128" t="s">
        <v>2782</v>
      </c>
      <c r="C128" t="str" cm="1">
        <f t="array" aca="1" ref="C128" ca="1">IF(C126="","",_xll.PBD(C126,"Fund Status","","USD","",""))</f>
        <v/>
      </c>
      <c r="D128" t="str" cm="1">
        <f t="array" ref="D128">IF(D126="","",_xll.PBD(D126,"Fund Status","","USD","",""))</f>
        <v/>
      </c>
      <c r="E128" t="str" cm="1">
        <f t="array" ref="E128">IF(E126="","",_xll.PBD(E126,"Fund Status","","USD","",""))</f>
        <v/>
      </c>
      <c r="F128" t="str" cm="1">
        <f t="array" ref="F128">IF(F126="","",_xll.PBD(F126,"Fund Status","","USD","",""))</f>
        <v/>
      </c>
      <c r="G128" t="str" cm="1">
        <f t="array" ref="G128">IF(G126="","",_xll.PBD(G126,"Fund Status","","USD","",""))</f>
        <v/>
      </c>
      <c r="H128" t="str" cm="1">
        <f t="array" ref="H128">IF(H126="","",_xll.PBD(H126,"Fund Status","","USD","",""))</f>
        <v/>
      </c>
      <c r="I128" t="str" cm="1">
        <f t="array" ref="I128">IF(I126="","",_xll.PBD(I126,"Fund Status","","USD","",""))</f>
        <v/>
      </c>
      <c r="J128" t="str" cm="1">
        <f t="array" ref="J128">IF(J126="","",_xll.PBD(J126,"Fund Status","","USD","",""))</f>
        <v/>
      </c>
      <c r="K128" t="str" cm="1">
        <f t="array" ref="K128">IF(K126="","",_xll.PBD(K126,"Fund Status","","USD","",""))</f>
        <v/>
      </c>
      <c r="L128" t="str" cm="1">
        <f t="array" ref="L128">IF(L126="","",_xll.PBD(L126,"Fund Status","","USD","",""))</f>
        <v/>
      </c>
      <c r="M128" t="str" cm="1">
        <f t="array" ref="M128">IF(M126="","",_xll.PBD(M126,"Fund Status","","USD","",""))</f>
        <v/>
      </c>
      <c r="N128" t="str" cm="1">
        <f t="array" ref="N128">IF(N126="","",_xll.PBD(N126,"Fund Status","","USD","",""))</f>
        <v/>
      </c>
      <c r="O128" t="str" cm="1">
        <f t="array" ref="O128">IF(O126="","",_xll.PBD(O126,"Fund Status","","USD","",""))</f>
        <v/>
      </c>
      <c r="P128" t="str" cm="1">
        <f t="array" ref="P128">IF(P126="","",_xll.PBD(P126,"Fund Status","","USD","",""))</f>
        <v/>
      </c>
      <c r="Q128" t="str" cm="1">
        <f t="array" ref="Q128">IF(Q126="","",_xll.PBD(Q126,"Fund Status","","USD","",""))</f>
        <v/>
      </c>
      <c r="R128" t="str" cm="1">
        <f t="array" ref="R128">IF(R126="","",_xll.PBD(R126,"Fund Status","","USD","",""))</f>
        <v/>
      </c>
      <c r="S128" t="str" cm="1">
        <f t="array" ref="S128">IF(S126="","",_xll.PBD(S126,"Fund Status","","USD","",""))</f>
        <v/>
      </c>
      <c r="T128" t="str" cm="1">
        <f t="array" ref="T128">IF(T126="","",_xll.PBD(T126,"Fund Status","","USD","",""))</f>
        <v/>
      </c>
      <c r="U128" t="str" cm="1">
        <f t="array" ref="U128">IF(U126="","",_xll.PBD(U126,"Fund Status","","USD","",""))</f>
        <v/>
      </c>
      <c r="V128" t="str" cm="1">
        <f t="array" ref="V128">IF(V126="","",_xll.PBD(V126,"Fund Status","","USD","",""))</f>
        <v/>
      </c>
      <c r="W128" t="str" cm="1">
        <f t="array" ref="W128">IF(W126="","",_xll.PBD(W126,"Fund Status","","USD","",""))</f>
        <v/>
      </c>
      <c r="X128" t="str" cm="1">
        <f t="array" ref="X128">IF(X126="","",_xll.PBD(X126,"Fund Status","","USD","",""))</f>
        <v/>
      </c>
      <c r="Y128" t="str" cm="1">
        <f t="array" ref="Y128">IF(Y126="","",_xll.PBD(Y126,"Fund Status","","USD","",""))</f>
        <v/>
      </c>
      <c r="Z128" t="str" cm="1">
        <f t="array" ref="Z128">IF(Z126="","",_xll.PBD(Z126,"Fund Status","","USD","",""))</f>
        <v/>
      </c>
      <c r="AA128" t="str" cm="1">
        <f t="array" ref="AA128">IF(AA126="","",_xll.PBD(AA126,"Fund Status","","USD","",""))</f>
        <v/>
      </c>
      <c r="AB128" t="str" cm="1">
        <f t="array" ref="AB128">IF(AB126="","",_xll.PBD(AB126,"Fund Status","","USD","",""))</f>
        <v/>
      </c>
      <c r="AC128" t="str" cm="1">
        <f t="array" ref="AC128">IF(AC126="","",_xll.PBD(AC126,"Fund Status","","USD","",""))</f>
        <v/>
      </c>
      <c r="AD128" t="str" cm="1">
        <f t="array" ref="AD128">IF(AD126="","",_xll.PBD(AD126,"Fund Status","","USD","",""))</f>
        <v/>
      </c>
      <c r="AE128" t="str" cm="1">
        <f t="array" ref="AE128">IF(AE126="","",_xll.PBD(AE126,"Fund Status","","USD","",""))</f>
        <v/>
      </c>
      <c r="AF128" t="str" cm="1">
        <f t="array" ref="AF128">IF(AF126="","",_xll.PBD(AF126,"Fund Status","","USD","",""))</f>
        <v/>
      </c>
      <c r="AG128" t="str" cm="1">
        <f t="array" ref="AG128">IF(AG126="","",_xll.PBD(AG126,"Fund Status","","USD","",""))</f>
        <v/>
      </c>
      <c r="AH128" t="str" cm="1">
        <f t="array" ref="AH128">IF(AH126="","",_xll.PBD(AH126,"Fund Status","","USD","",""))</f>
        <v/>
      </c>
      <c r="AI128" t="str" cm="1">
        <f t="array" ref="AI128">IF(AI126="","",_xll.PBD(AI126,"Fund Status","","USD","",""))</f>
        <v/>
      </c>
      <c r="AJ128" t="str" cm="1">
        <f t="array" ref="AJ128">IF(AJ126="","",_xll.PBD(AJ126,"Fund Status","","USD","",""))</f>
        <v/>
      </c>
      <c r="AK128" t="str" cm="1">
        <f t="array" ref="AK128">IF(AK126="","",_xll.PBD(AK126,"Fund Status","","USD","",""))</f>
        <v/>
      </c>
      <c r="AL128" t="str" cm="1">
        <f t="array" ref="AL128">IF(AL126="","",_xll.PBD(AL126,"Fund Status","","USD","",""))</f>
        <v/>
      </c>
      <c r="AM128" t="str" cm="1">
        <f t="array" ref="AM128">IF(AM126="","",_xll.PBD(AM126,"Fund Status","","USD","",""))</f>
        <v/>
      </c>
      <c r="AN128" t="str" cm="1">
        <f t="array" ref="AN128">IF(AN126="","",_xll.PBD(AN126,"Fund Status","","USD","",""))</f>
        <v/>
      </c>
      <c r="AO128" t="str" cm="1">
        <f t="array" ref="AO128">IF(AO126="","",_xll.PBD(AO126,"Fund Status","","USD","",""))</f>
        <v/>
      </c>
      <c r="AP128" t="str" cm="1">
        <f t="array" ref="AP128">IF(AP126="","",_xll.PBD(AP126,"Fund Status","","USD","",""))</f>
        <v/>
      </c>
      <c r="AQ128" t="str" cm="1">
        <f t="array" ref="AQ128">IF(AQ126="","",_xll.PBD(AQ126,"Fund Status","","USD","",""))</f>
        <v/>
      </c>
      <c r="AR128" t="str" cm="1">
        <f t="array" ref="AR128">IF(AR126="","",_xll.PBD(AR126,"Fund Status","","USD","",""))</f>
        <v/>
      </c>
      <c r="AS128" t="str" cm="1">
        <f t="array" ref="AS128">IF(AS126="","",_xll.PBD(AS126,"Fund Status","","USD","",""))</f>
        <v/>
      </c>
      <c r="AT128" t="str" cm="1">
        <f t="array" ref="AT128">IF(AT126="","",_xll.PBD(AT126,"Fund Status","","USD","",""))</f>
        <v/>
      </c>
      <c r="AU128" t="str" cm="1">
        <f t="array" ref="AU128">IF(AU126="","",_xll.PBD(AU126,"Fund Status","","USD","",""))</f>
        <v/>
      </c>
      <c r="AV128" t="str" cm="1">
        <f t="array" ref="AV128">IF(AV126="","",_xll.PBD(AV126,"Fund Status","","USD","",""))</f>
        <v/>
      </c>
      <c r="AW128" t="str" cm="1">
        <f t="array" ref="AW128">IF(AW126="","",_xll.PBD(AW126,"Fund Status","","USD","",""))</f>
        <v/>
      </c>
      <c r="AX128" t="str" cm="1">
        <f t="array" ref="AX128">IF(AX126="","",_xll.PBD(AX126,"Fund Status","","USD","",""))</f>
        <v/>
      </c>
      <c r="AY128" t="str" cm="1">
        <f t="array" ref="AY128">IF(AY126="","",_xll.PBD(AY126,"Fund Status","","USD","",""))</f>
        <v/>
      </c>
      <c r="AZ128" t="str" cm="1">
        <f t="array" ref="AZ128">IF(AZ126="","",_xll.PBD(AZ126,"Fund Status","","USD","",""))</f>
        <v/>
      </c>
      <c r="BA128" t="str" cm="1">
        <f t="array" ref="BA128">IF(BA126="","",_xll.PBD(BA126,"Fund Status","","USD","",""))</f>
        <v/>
      </c>
      <c r="BB128" t="str" cm="1">
        <f t="array" ref="BB128">IF(BB126="","",_xll.PBD(BB126,"Fund Status","","USD","",""))</f>
        <v/>
      </c>
      <c r="BC128" t="str" cm="1">
        <f t="array" ref="BC128">IF(BC126="","",_xll.PBD(BC126,"Fund Status","","USD","",""))</f>
        <v/>
      </c>
      <c r="BD128" t="str" cm="1">
        <f t="array" ref="BD128">IF(BD126="","",_xll.PBD(BD126,"Fund Status","","USD","",""))</f>
        <v/>
      </c>
      <c r="BE128" t="str" cm="1">
        <f t="array" ref="BE128">IF(BE126="","",_xll.PBD(BE126,"Fund Status","","USD","",""))</f>
        <v/>
      </c>
      <c r="BF128" t="str" cm="1">
        <f t="array" ref="BF128">IF(BF126="","",_xll.PBD(BF126,"Fund Status","","USD","",""))</f>
        <v/>
      </c>
      <c r="BG128" t="str" cm="1">
        <f t="array" ref="BG128">IF(BG126="","",_xll.PBD(BG126,"Fund Status","","USD","",""))</f>
        <v/>
      </c>
      <c r="BH128" t="str" cm="1">
        <f t="array" ref="BH128">IF(BH126="","",_xll.PBD(BH126,"Fund Status","","USD","",""))</f>
        <v/>
      </c>
      <c r="BI128" t="str" cm="1">
        <f t="array" ref="BI128">IF(BI126="","",_xll.PBD(BI126,"Fund Status","","USD","",""))</f>
        <v/>
      </c>
      <c r="BJ128" t="str" cm="1">
        <f t="array" ref="BJ128">IF(BJ126="","",_xll.PBD(BJ126,"Fund Status","","USD","",""))</f>
        <v/>
      </c>
      <c r="BK128" t="str" cm="1">
        <f t="array" ref="BK128">IF(BK126="","",_xll.PBD(BK126,"Fund Status","","USD","",""))</f>
        <v/>
      </c>
      <c r="BL128" t="str" cm="1">
        <f t="array" ref="BL128">IF(BL126="","",_xll.PBD(BL126,"Fund Status","","USD","",""))</f>
        <v/>
      </c>
      <c r="BM128" t="str" cm="1">
        <f t="array" ref="BM128">IF(BM126="","",_xll.PBD(BM126,"Fund Status","","USD","",""))</f>
        <v/>
      </c>
      <c r="BN128" t="str" cm="1">
        <f t="array" ref="BN128">IF(BN126="","",_xll.PBD(BN126,"Fund Status","","USD","",""))</f>
        <v/>
      </c>
      <c r="BO128" t="str" cm="1">
        <f t="array" ref="BO128">IF(BO126="","",_xll.PBD(BO126,"Fund Status","","USD","",""))</f>
        <v/>
      </c>
      <c r="BP128" t="str" cm="1">
        <f t="array" ref="BP128">IF(BP126="","",_xll.PBD(BP126,"Fund Status","","USD","",""))</f>
        <v/>
      </c>
      <c r="BQ128" t="str" cm="1">
        <f t="array" ref="BQ128">IF(BQ126="","",_xll.PBD(BQ126,"Fund Status","","USD","",""))</f>
        <v/>
      </c>
      <c r="BR128" t="str" cm="1">
        <f t="array" ref="BR128">IF(BR126="","",_xll.PBD(BR126,"Fund Status","","USD","",""))</f>
        <v/>
      </c>
      <c r="BS128" t="str" cm="1">
        <f t="array" ref="BS128">IF(BS126="","",_xll.PBD(BS126,"Fund Status","","USD","",""))</f>
        <v/>
      </c>
      <c r="BT128" t="str" cm="1">
        <f t="array" ref="BT128">IF(BT126="","",_xll.PBD(BT126,"Fund Status","","USD","",""))</f>
        <v/>
      </c>
      <c r="BU128" t="str" cm="1">
        <f t="array" ref="BU128">IF(BU126="","",_xll.PBD(BU126,"Fund Status","","USD","",""))</f>
        <v/>
      </c>
      <c r="BV128" t="str" cm="1">
        <f t="array" ref="BV128">IF(BV126="","",_xll.PBD(BV126,"Fund Status","","USD","",""))</f>
        <v/>
      </c>
      <c r="BW128" t="str" cm="1">
        <f t="array" ref="BW128">IF(BW126="","",_xll.PBD(BW126,"Fund Status","","USD","",""))</f>
        <v/>
      </c>
      <c r="BX128" t="str" cm="1">
        <f t="array" ref="BX128">IF(BX126="","",_xll.PBD(BX126,"Fund Status","","USD","",""))</f>
        <v/>
      </c>
      <c r="BY128" t="str" cm="1">
        <f t="array" ref="BY128">IF(BY126="","",_xll.PBD(BY126,"Fund Status","","USD","",""))</f>
        <v/>
      </c>
      <c r="BZ128" t="str" cm="1">
        <f t="array" ref="BZ128">IF(BZ126="","",_xll.PBD(BZ126,"Fund Status","","USD","",""))</f>
        <v/>
      </c>
      <c r="CA128" t="str" cm="1">
        <f t="array" ref="CA128">IF(CA126="","",_xll.PBD(CA126,"Fund Status","","USD","",""))</f>
        <v/>
      </c>
      <c r="CB128" t="str" cm="1">
        <f t="array" ref="CB128">IF(CB126="","",_xll.PBD(CB126,"Fund Status","","USD","",""))</f>
        <v/>
      </c>
      <c r="CC128" t="str" cm="1">
        <f t="array" ref="CC128">IF(CC126="","",_xll.PBD(CC126,"Fund Status","","USD","",""))</f>
        <v/>
      </c>
      <c r="CD128" t="str" cm="1">
        <f t="array" ref="CD128">IF(CD126="","",_xll.PBD(CD126,"Fund Status","","USD","",""))</f>
        <v/>
      </c>
      <c r="CE128" t="str" cm="1">
        <f t="array" ref="CE128">IF(CE126="","",_xll.PBD(CE126,"Fund Status","","USD","",""))</f>
        <v/>
      </c>
      <c r="CF128" t="str" cm="1">
        <f t="array" ref="CF128">IF(CF126="","",_xll.PBD(CF126,"Fund Status","","USD","",""))</f>
        <v/>
      </c>
      <c r="CG128" t="str" cm="1">
        <f t="array" ref="CG128">IF(CG126="","",_xll.PBD(CG126,"Fund Status","","USD","",""))</f>
        <v/>
      </c>
      <c r="CH128" t="str" cm="1">
        <f t="array" ref="CH128">IF(CH126="","",_xll.PBD(CH126,"Fund Status","","USD","",""))</f>
        <v/>
      </c>
      <c r="CI128" t="str" cm="1">
        <f t="array" ref="CI128">IF(CI126="","",_xll.PBD(CI126,"Fund Status","","USD","",""))</f>
        <v/>
      </c>
      <c r="CJ128" t="str" cm="1">
        <f t="array" ref="CJ128">IF(CJ126="","",_xll.PBD(CJ126,"Fund Status","","USD","",""))</f>
        <v/>
      </c>
      <c r="CK128" t="str" cm="1">
        <f t="array" ref="CK128">IF(CK126="","",_xll.PBD(CK126,"Fund Status","","USD","",""))</f>
        <v/>
      </c>
      <c r="CL128" t="str" cm="1">
        <f t="array" ref="CL128">IF(CL126="","",_xll.PBD(CL126,"Fund Status","","USD","",""))</f>
        <v/>
      </c>
      <c r="CM128" t="str" cm="1">
        <f t="array" ref="CM128">IF(CM126="","",_xll.PBD(CM126,"Fund Status","","USD","",""))</f>
        <v/>
      </c>
      <c r="CN128" t="str" cm="1">
        <f t="array" ref="CN128">IF(CN126="","",_xll.PBD(CN126,"Fund Status","","USD","",""))</f>
        <v/>
      </c>
      <c r="CO128" t="str" cm="1">
        <f t="array" ref="CO128">IF(CO126="","",_xll.PBD(CO126,"Fund Status","","USD","",""))</f>
        <v/>
      </c>
      <c r="CP128" t="str" cm="1">
        <f t="array" ref="CP128">IF(CP126="","",_xll.PBD(CP126,"Fund Status","","USD","",""))</f>
        <v/>
      </c>
      <c r="CQ128" t="str" cm="1">
        <f t="array" ref="CQ128">IF(CQ126="","",_xll.PBD(CQ126,"Fund Status","","USD","",""))</f>
        <v/>
      </c>
      <c r="CR128" t="str" cm="1">
        <f t="array" ref="CR128">IF(CR126="","",_xll.PBD(CR126,"Fund Status","","USD","",""))</f>
        <v/>
      </c>
      <c r="CS128" t="str" cm="1">
        <f t="array" ref="CS128">IF(CS126="","",_xll.PBD(CS126,"Fund Status","","USD","",""))</f>
        <v/>
      </c>
      <c r="CT128" t="str" cm="1">
        <f t="array" ref="CT128">IF(CT126="","",_xll.PBD(CT126,"Fund Status","","USD","",""))</f>
        <v/>
      </c>
      <c r="CU128" t="str" cm="1">
        <f t="array" ref="CU128">IF(CU126="","",_xll.PBD(CU126,"Fund Status","","USD","",""))</f>
        <v/>
      </c>
      <c r="CV128" t="str" cm="1">
        <f t="array" ref="CV128">IF(CV126="","",_xll.PBD(CV126,"Fund Status","","USD","",""))</f>
        <v/>
      </c>
      <c r="CW128" t="str" cm="1">
        <f t="array" ref="CW128">IF(CW126="","",_xll.PBD(CW126,"Fund Status","","USD","",""))</f>
        <v/>
      </c>
      <c r="CX128" t="str" cm="1">
        <f t="array" ref="CX128">IF(CX126="","",_xll.PBD(CX126,"Fund Status","","USD","",""))</f>
        <v/>
      </c>
      <c r="CY128" t="str" cm="1">
        <f t="array" ref="CY128">IF(CY126="","",_xll.PBD(CY126,"Fund Status","","USD","",""))</f>
        <v/>
      </c>
      <c r="CZ128" t="str" cm="1">
        <f t="array" ref="CZ128">IF(CZ126="","",_xll.PBD(CZ126,"Fund Status","","USD","",""))</f>
        <v/>
      </c>
      <c r="DA128" t="str" cm="1">
        <f t="array" ref="DA128">IF(DA126="","",_xll.PBD(DA126,"Fund Status","","USD","",""))</f>
        <v/>
      </c>
      <c r="DB128" t="str" cm="1">
        <f t="array" ref="DB128">IF(DB126="","",_xll.PBD(DB126,"Fund Status","","USD","",""))</f>
        <v/>
      </c>
      <c r="DC128" t="str" cm="1">
        <f t="array" ref="DC128">IF(DC126="","",_xll.PBD(DC126,"Fund Status","","USD","",""))</f>
        <v/>
      </c>
      <c r="DD128" t="str" cm="1">
        <f t="array" ref="DD128">IF(DD126="","",_xll.PBD(DD126,"Fund Status","","USD","",""))</f>
        <v/>
      </c>
      <c r="DE128" t="str" cm="1">
        <f t="array" ref="DE128">IF(DE126="","",_xll.PBD(DE126,"Fund Status","","USD","",""))</f>
        <v/>
      </c>
      <c r="DF128" t="str" cm="1">
        <f t="array" ref="DF128">IF(DF126="","",_xll.PBD(DF126,"Fund Status","","USD","",""))</f>
        <v/>
      </c>
      <c r="DG128" t="str" cm="1">
        <f t="array" ref="DG128">IF(DG126="","",_xll.PBD(DG126,"Fund Status","","USD","",""))</f>
        <v/>
      </c>
      <c r="DH128" t="str" cm="1">
        <f t="array" ref="DH128">IF(DH126="","",_xll.PBD(DH126,"Fund Status","","USD","",""))</f>
        <v/>
      </c>
      <c r="DI128" t="str" cm="1">
        <f t="array" ref="DI128">IF(DI126="","",_xll.PBD(DI126,"Fund Status","","USD","",""))</f>
        <v/>
      </c>
      <c r="DJ128" t="str" cm="1">
        <f t="array" ref="DJ128">IF(DJ126="","",_xll.PBD(DJ126,"Fund Status","","USD","",""))</f>
        <v/>
      </c>
      <c r="DK128" t="str" cm="1">
        <f t="array" ref="DK128">IF(DK126="","",_xll.PBD(DK126,"Fund Status","","USD","",""))</f>
        <v/>
      </c>
      <c r="DL128" t="str" cm="1">
        <f t="array" ref="DL128">IF(DL126="","",_xll.PBD(DL126,"Fund Status","","USD","",""))</f>
        <v/>
      </c>
      <c r="DM128" t="str" cm="1">
        <f t="array" ref="DM128">IF(DM126="","",_xll.PBD(DM126,"Fund Status","","USD","",""))</f>
        <v/>
      </c>
      <c r="DN128" t="str" cm="1">
        <f t="array" ref="DN128">IF(DN126="","",_xll.PBD(DN126,"Fund Status","","USD","",""))</f>
        <v/>
      </c>
      <c r="DO128" t="str" cm="1">
        <f t="array" ref="DO128">IF(DO126="","",_xll.PBD(DO126,"Fund Status","","USD","",""))</f>
        <v/>
      </c>
      <c r="DP128" t="str" cm="1">
        <f t="array" ref="DP128">IF(DP126="","",_xll.PBD(DP126,"Fund Status","","USD","",""))</f>
        <v/>
      </c>
      <c r="DQ128" t="str" cm="1">
        <f t="array" ref="DQ128">IF(DQ126="","",_xll.PBD(DQ126,"Fund Status","","USD","",""))</f>
        <v/>
      </c>
      <c r="DR128" t="str" cm="1">
        <f t="array" ref="DR128">IF(DR126="","",_xll.PBD(DR126,"Fund Status","","USD","",""))</f>
        <v/>
      </c>
      <c r="DS128" t="str" cm="1">
        <f t="array" ref="DS128">IF(DS126="","",_xll.PBD(DS126,"Fund Status","","USD","",""))</f>
        <v/>
      </c>
      <c r="DT128" t="str" cm="1">
        <f t="array" ref="DT128">IF(DT126="","",_xll.PBD(DT126,"Fund Status","","USD","",""))</f>
        <v/>
      </c>
      <c r="DU128" t="str" cm="1">
        <f t="array" ref="DU128">IF(DU126="","",_xll.PBD(DU126,"Fund Status","","USD","",""))</f>
        <v/>
      </c>
      <c r="DV128" t="str" cm="1">
        <f t="array" ref="DV128">IF(DV126="","",_xll.PBD(DV126,"Fund Status","","USD","",""))</f>
        <v/>
      </c>
    </row>
    <row r="129" spans="1:126" x14ac:dyDescent="0.2">
      <c r="B129" t="s">
        <v>2676</v>
      </c>
      <c r="C129" t="str" cm="1">
        <f t="array" aca="1" ref="C129" ca="1">IF(C126="","",_xlfn.IFNA(_xll.PBD(C126,"Fund Vintage","","USD","",""),"N/A"))</f>
        <v/>
      </c>
      <c r="D129" t="str" cm="1">
        <f t="array" ref="D129">IF(D126="","",_xlfn.IFNA(_xll.PBD(D126,"Fund Vintage","","USD","",""),"N/A"))</f>
        <v/>
      </c>
      <c r="E129" t="str" cm="1">
        <f t="array" ref="E129">IF(E126="","",_xlfn.IFNA(_xll.PBD(E126,"Fund Vintage","","USD","",""),"N/A"))</f>
        <v/>
      </c>
      <c r="F129" t="str" cm="1">
        <f t="array" ref="F129">IF(F126="","",_xlfn.IFNA(_xll.PBD(F126,"Fund Vintage","","USD","",""),"N/A"))</f>
        <v/>
      </c>
      <c r="G129" t="str" cm="1">
        <f t="array" ref="G129">IF(G126="","",_xlfn.IFNA(_xll.PBD(G126,"Fund Vintage","","USD","",""),"N/A"))</f>
        <v/>
      </c>
      <c r="H129" t="str" cm="1">
        <f t="array" ref="H129">IF(H126="","",_xlfn.IFNA(_xll.PBD(H126,"Fund Vintage","","USD","",""),"N/A"))</f>
        <v/>
      </c>
      <c r="I129" t="str" cm="1">
        <f t="array" ref="I129">IF(I126="","",_xlfn.IFNA(_xll.PBD(I126,"Fund Vintage","","USD","",""),"N/A"))</f>
        <v/>
      </c>
      <c r="J129" t="str" cm="1">
        <f t="array" ref="J129">IF(J126="","",_xlfn.IFNA(_xll.PBD(J126,"Fund Vintage","","USD","",""),"N/A"))</f>
        <v/>
      </c>
      <c r="K129" t="str" cm="1">
        <f t="array" ref="K129">IF(K126="","",_xlfn.IFNA(_xll.PBD(K126,"Fund Vintage","","USD","",""),"N/A"))</f>
        <v/>
      </c>
      <c r="L129" t="str" cm="1">
        <f t="array" ref="L129">IF(L126="","",_xlfn.IFNA(_xll.PBD(L126,"Fund Vintage","","USD","",""),"N/A"))</f>
        <v/>
      </c>
      <c r="M129" t="str" cm="1">
        <f t="array" ref="M129">IF(M126="","",_xlfn.IFNA(_xll.PBD(M126,"Fund Vintage","","USD","",""),"N/A"))</f>
        <v/>
      </c>
      <c r="N129" t="str" cm="1">
        <f t="array" ref="N129">IF(N126="","",_xlfn.IFNA(_xll.PBD(N126,"Fund Vintage","","USD","",""),"N/A"))</f>
        <v/>
      </c>
      <c r="O129" t="str" cm="1">
        <f t="array" ref="O129">IF(O126="","",_xlfn.IFNA(_xll.PBD(O126,"Fund Vintage","","USD","",""),"N/A"))</f>
        <v/>
      </c>
      <c r="P129" t="str" cm="1">
        <f t="array" ref="P129">IF(P126="","",_xlfn.IFNA(_xll.PBD(P126,"Fund Vintage","","USD","",""),"N/A"))</f>
        <v/>
      </c>
      <c r="Q129" t="str" cm="1">
        <f t="array" ref="Q129">IF(Q126="","",_xlfn.IFNA(_xll.PBD(Q126,"Fund Vintage","","USD","",""),"N/A"))</f>
        <v/>
      </c>
      <c r="R129" t="str" cm="1">
        <f t="array" ref="R129">IF(R126="","",_xlfn.IFNA(_xll.PBD(R126,"Fund Vintage","","USD","",""),"N/A"))</f>
        <v/>
      </c>
      <c r="S129" t="str" cm="1">
        <f t="array" ref="S129">IF(S126="","",_xlfn.IFNA(_xll.PBD(S126,"Fund Vintage","","USD","",""),"N/A"))</f>
        <v/>
      </c>
      <c r="T129" t="str" cm="1">
        <f t="array" ref="T129">IF(T126="","",_xlfn.IFNA(_xll.PBD(T126,"Fund Vintage","","USD","",""),"N/A"))</f>
        <v/>
      </c>
      <c r="U129" t="str" cm="1">
        <f t="array" ref="U129">IF(U126="","",_xlfn.IFNA(_xll.PBD(U126,"Fund Vintage","","USD","",""),"N/A"))</f>
        <v/>
      </c>
      <c r="V129" t="str" cm="1">
        <f t="array" ref="V129">IF(V126="","",_xlfn.IFNA(_xll.PBD(V126,"Fund Vintage","","USD","",""),"N/A"))</f>
        <v/>
      </c>
      <c r="W129" t="str" cm="1">
        <f t="array" ref="W129">IF(W126="","",_xlfn.IFNA(_xll.PBD(W126,"Fund Vintage","","USD","",""),"N/A"))</f>
        <v/>
      </c>
      <c r="X129" t="str" cm="1">
        <f t="array" ref="X129">IF(X126="","",_xlfn.IFNA(_xll.PBD(X126,"Fund Vintage","","USD","",""),"N/A"))</f>
        <v/>
      </c>
      <c r="Y129" t="str" cm="1">
        <f t="array" ref="Y129">IF(Y126="","",_xlfn.IFNA(_xll.PBD(Y126,"Fund Vintage","","USD","",""),"N/A"))</f>
        <v/>
      </c>
      <c r="Z129" t="str" cm="1">
        <f t="array" ref="Z129">IF(Z126="","",_xlfn.IFNA(_xll.PBD(Z126,"Fund Vintage","","USD","",""),"N/A"))</f>
        <v/>
      </c>
      <c r="AA129" t="str" cm="1">
        <f t="array" ref="AA129">IF(AA126="","",_xlfn.IFNA(_xll.PBD(AA126,"Fund Vintage","","USD","",""),"N/A"))</f>
        <v/>
      </c>
      <c r="AB129" t="str" cm="1">
        <f t="array" ref="AB129">IF(AB126="","",_xlfn.IFNA(_xll.PBD(AB126,"Fund Vintage","","USD","",""),"N/A"))</f>
        <v/>
      </c>
      <c r="AC129" t="str" cm="1">
        <f t="array" ref="AC129">IF(AC126="","",_xlfn.IFNA(_xll.PBD(AC126,"Fund Vintage","","USD","",""),"N/A"))</f>
        <v/>
      </c>
      <c r="AD129" t="str" cm="1">
        <f t="array" ref="AD129">IF(AD126="","",_xlfn.IFNA(_xll.PBD(AD126,"Fund Vintage","","USD","",""),"N/A"))</f>
        <v/>
      </c>
      <c r="AE129" t="str" cm="1">
        <f t="array" ref="AE129">IF(AE126="","",_xlfn.IFNA(_xll.PBD(AE126,"Fund Vintage","","USD","",""),"N/A"))</f>
        <v/>
      </c>
      <c r="AF129" t="str" cm="1">
        <f t="array" ref="AF129">IF(AF126="","",_xlfn.IFNA(_xll.PBD(AF126,"Fund Vintage","","USD","",""),"N/A"))</f>
        <v/>
      </c>
      <c r="AG129" t="str" cm="1">
        <f t="array" ref="AG129">IF(AG126="","",_xlfn.IFNA(_xll.PBD(AG126,"Fund Vintage","","USD","",""),"N/A"))</f>
        <v/>
      </c>
      <c r="AH129" t="str" cm="1">
        <f t="array" ref="AH129">IF(AH126="","",_xlfn.IFNA(_xll.PBD(AH126,"Fund Vintage","","USD","",""),"N/A"))</f>
        <v/>
      </c>
      <c r="AI129" t="str" cm="1">
        <f t="array" ref="AI129">IF(AI126="","",_xlfn.IFNA(_xll.PBD(AI126,"Fund Vintage","","USD","",""),"N/A"))</f>
        <v/>
      </c>
      <c r="AJ129" t="str" cm="1">
        <f t="array" ref="AJ129">IF(AJ126="","",_xlfn.IFNA(_xll.PBD(AJ126,"Fund Vintage","","USD","",""),"N/A"))</f>
        <v/>
      </c>
      <c r="AK129" t="str" cm="1">
        <f t="array" ref="AK129">IF(AK126="","",_xlfn.IFNA(_xll.PBD(AK126,"Fund Vintage","","USD","",""),"N/A"))</f>
        <v/>
      </c>
      <c r="AL129" t="str" cm="1">
        <f t="array" ref="AL129">IF(AL126="","",_xlfn.IFNA(_xll.PBD(AL126,"Fund Vintage","","USD","",""),"N/A"))</f>
        <v/>
      </c>
      <c r="AM129" t="str" cm="1">
        <f t="array" ref="AM129">IF(AM126="","",_xlfn.IFNA(_xll.PBD(AM126,"Fund Vintage","","USD","",""),"N/A"))</f>
        <v/>
      </c>
      <c r="AN129" t="str" cm="1">
        <f t="array" ref="AN129">IF(AN126="","",_xlfn.IFNA(_xll.PBD(AN126,"Fund Vintage","","USD","",""),"N/A"))</f>
        <v/>
      </c>
      <c r="AO129" t="str" cm="1">
        <f t="array" ref="AO129">IF(AO126="","",_xlfn.IFNA(_xll.PBD(AO126,"Fund Vintage","","USD","",""),"N/A"))</f>
        <v/>
      </c>
      <c r="AP129" t="str" cm="1">
        <f t="array" ref="AP129">IF(AP126="","",_xlfn.IFNA(_xll.PBD(AP126,"Fund Vintage","","USD","",""),"N/A"))</f>
        <v/>
      </c>
      <c r="AQ129" t="str" cm="1">
        <f t="array" ref="AQ129">IF(AQ126="","",_xlfn.IFNA(_xll.PBD(AQ126,"Fund Vintage","","USD","",""),"N/A"))</f>
        <v/>
      </c>
      <c r="AR129" t="str" cm="1">
        <f t="array" ref="AR129">IF(AR126="","",_xlfn.IFNA(_xll.PBD(AR126,"Fund Vintage","","USD","",""),"N/A"))</f>
        <v/>
      </c>
      <c r="AS129" t="str" cm="1">
        <f t="array" ref="AS129">IF(AS126="","",_xlfn.IFNA(_xll.PBD(AS126,"Fund Vintage","","USD","",""),"N/A"))</f>
        <v/>
      </c>
      <c r="AT129" t="str" cm="1">
        <f t="array" ref="AT129">IF(AT126="","",_xlfn.IFNA(_xll.PBD(AT126,"Fund Vintage","","USD","",""),"N/A"))</f>
        <v/>
      </c>
      <c r="AU129" t="str" cm="1">
        <f t="array" ref="AU129">IF(AU126="","",_xlfn.IFNA(_xll.PBD(AU126,"Fund Vintage","","USD","",""),"N/A"))</f>
        <v/>
      </c>
      <c r="AV129" t="str" cm="1">
        <f t="array" ref="AV129">IF(AV126="","",_xlfn.IFNA(_xll.PBD(AV126,"Fund Vintage","","USD","",""),"N/A"))</f>
        <v/>
      </c>
      <c r="AW129" t="str" cm="1">
        <f t="array" ref="AW129">IF(AW126="","",_xlfn.IFNA(_xll.PBD(AW126,"Fund Vintage","","USD","",""),"N/A"))</f>
        <v/>
      </c>
      <c r="AX129" t="str" cm="1">
        <f t="array" ref="AX129">IF(AX126="","",_xlfn.IFNA(_xll.PBD(AX126,"Fund Vintage","","USD","",""),"N/A"))</f>
        <v/>
      </c>
      <c r="AY129" t="str" cm="1">
        <f t="array" ref="AY129">IF(AY126="","",_xlfn.IFNA(_xll.PBD(AY126,"Fund Vintage","","USD","",""),"N/A"))</f>
        <v/>
      </c>
      <c r="AZ129" t="str" cm="1">
        <f t="array" ref="AZ129">IF(AZ126="","",_xlfn.IFNA(_xll.PBD(AZ126,"Fund Vintage","","USD","",""),"N/A"))</f>
        <v/>
      </c>
      <c r="BA129" t="str" cm="1">
        <f t="array" ref="BA129">IF(BA126="","",_xlfn.IFNA(_xll.PBD(BA126,"Fund Vintage","","USD","",""),"N/A"))</f>
        <v/>
      </c>
      <c r="BB129" t="str" cm="1">
        <f t="array" ref="BB129">IF(BB126="","",_xlfn.IFNA(_xll.PBD(BB126,"Fund Vintage","","USD","",""),"N/A"))</f>
        <v/>
      </c>
      <c r="BC129" t="str" cm="1">
        <f t="array" ref="BC129">IF(BC126="","",_xlfn.IFNA(_xll.PBD(BC126,"Fund Vintage","","USD","",""),"N/A"))</f>
        <v/>
      </c>
      <c r="BD129" t="str" cm="1">
        <f t="array" ref="BD129">IF(BD126="","",_xlfn.IFNA(_xll.PBD(BD126,"Fund Vintage","","USD","",""),"N/A"))</f>
        <v/>
      </c>
      <c r="BE129" t="str" cm="1">
        <f t="array" ref="BE129">IF(BE126="","",_xlfn.IFNA(_xll.PBD(BE126,"Fund Vintage","","USD","",""),"N/A"))</f>
        <v/>
      </c>
      <c r="BF129" t="str" cm="1">
        <f t="array" ref="BF129">IF(BF126="","",_xlfn.IFNA(_xll.PBD(BF126,"Fund Vintage","","USD","",""),"N/A"))</f>
        <v/>
      </c>
      <c r="BG129" t="str" cm="1">
        <f t="array" ref="BG129">IF(BG126="","",_xlfn.IFNA(_xll.PBD(BG126,"Fund Vintage","","USD","",""),"N/A"))</f>
        <v/>
      </c>
      <c r="BH129" t="str" cm="1">
        <f t="array" ref="BH129">IF(BH126="","",_xlfn.IFNA(_xll.PBD(BH126,"Fund Vintage","","USD","",""),"N/A"))</f>
        <v/>
      </c>
      <c r="BI129" t="str" cm="1">
        <f t="array" ref="BI129">IF(BI126="","",_xlfn.IFNA(_xll.PBD(BI126,"Fund Vintage","","USD","",""),"N/A"))</f>
        <v/>
      </c>
      <c r="BJ129" t="str" cm="1">
        <f t="array" ref="BJ129">IF(BJ126="","",_xlfn.IFNA(_xll.PBD(BJ126,"Fund Vintage","","USD","",""),"N/A"))</f>
        <v/>
      </c>
      <c r="BK129" t="str" cm="1">
        <f t="array" ref="BK129">IF(BK126="","",_xlfn.IFNA(_xll.PBD(BK126,"Fund Vintage","","USD","",""),"N/A"))</f>
        <v/>
      </c>
      <c r="BL129" t="str" cm="1">
        <f t="array" ref="BL129">IF(BL126="","",_xlfn.IFNA(_xll.PBD(BL126,"Fund Vintage","","USD","",""),"N/A"))</f>
        <v/>
      </c>
      <c r="BM129" t="str" cm="1">
        <f t="array" ref="BM129">IF(BM126="","",_xlfn.IFNA(_xll.PBD(BM126,"Fund Vintage","","USD","",""),"N/A"))</f>
        <v/>
      </c>
      <c r="BN129" t="str" cm="1">
        <f t="array" ref="BN129">IF(BN126="","",_xlfn.IFNA(_xll.PBD(BN126,"Fund Vintage","","USD","",""),"N/A"))</f>
        <v/>
      </c>
      <c r="BO129" t="str" cm="1">
        <f t="array" ref="BO129">IF(BO126="","",_xlfn.IFNA(_xll.PBD(BO126,"Fund Vintage","","USD","",""),"N/A"))</f>
        <v/>
      </c>
      <c r="BP129" t="str" cm="1">
        <f t="array" ref="BP129">IF(BP126="","",_xlfn.IFNA(_xll.PBD(BP126,"Fund Vintage","","USD","",""),"N/A"))</f>
        <v/>
      </c>
      <c r="BQ129" t="str" cm="1">
        <f t="array" ref="BQ129">IF(BQ126="","",_xlfn.IFNA(_xll.PBD(BQ126,"Fund Vintage","","USD","",""),"N/A"))</f>
        <v/>
      </c>
      <c r="BR129" t="str" cm="1">
        <f t="array" ref="BR129">IF(BR126="","",_xlfn.IFNA(_xll.PBD(BR126,"Fund Vintage","","USD","",""),"N/A"))</f>
        <v/>
      </c>
      <c r="BS129" t="str" cm="1">
        <f t="array" ref="BS129">IF(BS126="","",_xlfn.IFNA(_xll.PBD(BS126,"Fund Vintage","","USD","",""),"N/A"))</f>
        <v/>
      </c>
      <c r="BT129" t="str" cm="1">
        <f t="array" ref="BT129">IF(BT126="","",_xlfn.IFNA(_xll.PBD(BT126,"Fund Vintage","","USD","",""),"N/A"))</f>
        <v/>
      </c>
      <c r="BU129" t="str" cm="1">
        <f t="array" ref="BU129">IF(BU126="","",_xlfn.IFNA(_xll.PBD(BU126,"Fund Vintage","","USD","",""),"N/A"))</f>
        <v/>
      </c>
      <c r="BV129" t="str" cm="1">
        <f t="array" ref="BV129">IF(BV126="","",_xlfn.IFNA(_xll.PBD(BV126,"Fund Vintage","","USD","",""),"N/A"))</f>
        <v/>
      </c>
      <c r="BW129" t="str" cm="1">
        <f t="array" ref="BW129">IF(BW126="","",_xlfn.IFNA(_xll.PBD(BW126,"Fund Vintage","","USD","",""),"N/A"))</f>
        <v/>
      </c>
      <c r="BX129" t="str" cm="1">
        <f t="array" ref="BX129">IF(BX126="","",_xlfn.IFNA(_xll.PBD(BX126,"Fund Vintage","","USD","",""),"N/A"))</f>
        <v/>
      </c>
      <c r="BY129" t="str" cm="1">
        <f t="array" ref="BY129">IF(BY126="","",_xlfn.IFNA(_xll.PBD(BY126,"Fund Vintage","","USD","",""),"N/A"))</f>
        <v/>
      </c>
      <c r="BZ129" t="str" cm="1">
        <f t="array" ref="BZ129">IF(BZ126="","",_xlfn.IFNA(_xll.PBD(BZ126,"Fund Vintage","","USD","",""),"N/A"))</f>
        <v/>
      </c>
      <c r="CA129" t="str" cm="1">
        <f t="array" ref="CA129">IF(CA126="","",_xlfn.IFNA(_xll.PBD(CA126,"Fund Vintage","","USD","",""),"N/A"))</f>
        <v/>
      </c>
      <c r="CB129" t="str" cm="1">
        <f t="array" ref="CB129">IF(CB126="","",_xlfn.IFNA(_xll.PBD(CB126,"Fund Vintage","","USD","",""),"N/A"))</f>
        <v/>
      </c>
      <c r="CC129" t="str" cm="1">
        <f t="array" ref="CC129">IF(CC126="","",_xlfn.IFNA(_xll.PBD(CC126,"Fund Vintage","","USD","",""),"N/A"))</f>
        <v/>
      </c>
      <c r="CD129" t="str" cm="1">
        <f t="array" ref="CD129">IF(CD126="","",_xlfn.IFNA(_xll.PBD(CD126,"Fund Vintage","","USD","",""),"N/A"))</f>
        <v/>
      </c>
      <c r="CE129" t="str" cm="1">
        <f t="array" ref="CE129">IF(CE126="","",_xlfn.IFNA(_xll.PBD(CE126,"Fund Vintage","","USD","",""),"N/A"))</f>
        <v/>
      </c>
      <c r="CF129" t="str" cm="1">
        <f t="array" ref="CF129">IF(CF126="","",_xlfn.IFNA(_xll.PBD(CF126,"Fund Vintage","","USD","",""),"N/A"))</f>
        <v/>
      </c>
      <c r="CG129" t="str" cm="1">
        <f t="array" ref="CG129">IF(CG126="","",_xlfn.IFNA(_xll.PBD(CG126,"Fund Vintage","","USD","",""),"N/A"))</f>
        <v/>
      </c>
      <c r="CH129" t="str" cm="1">
        <f t="array" ref="CH129">IF(CH126="","",_xlfn.IFNA(_xll.PBD(CH126,"Fund Vintage","","USD","",""),"N/A"))</f>
        <v/>
      </c>
      <c r="CI129" t="str" cm="1">
        <f t="array" ref="CI129">IF(CI126="","",_xlfn.IFNA(_xll.PBD(CI126,"Fund Vintage","","USD","",""),"N/A"))</f>
        <v/>
      </c>
      <c r="CJ129" t="str" cm="1">
        <f t="array" ref="CJ129">IF(CJ126="","",_xlfn.IFNA(_xll.PBD(CJ126,"Fund Vintage","","USD","",""),"N/A"))</f>
        <v/>
      </c>
      <c r="CK129" t="str" cm="1">
        <f t="array" ref="CK129">IF(CK126="","",_xlfn.IFNA(_xll.PBD(CK126,"Fund Vintage","","USD","",""),"N/A"))</f>
        <v/>
      </c>
      <c r="CL129" t="str" cm="1">
        <f t="array" ref="CL129">IF(CL126="","",_xlfn.IFNA(_xll.PBD(CL126,"Fund Vintage","","USD","",""),"N/A"))</f>
        <v/>
      </c>
      <c r="CM129" t="str" cm="1">
        <f t="array" ref="CM129">IF(CM126="","",_xlfn.IFNA(_xll.PBD(CM126,"Fund Vintage","","USD","",""),"N/A"))</f>
        <v/>
      </c>
      <c r="CN129" t="str" cm="1">
        <f t="array" ref="CN129">IF(CN126="","",_xlfn.IFNA(_xll.PBD(CN126,"Fund Vintage","","USD","",""),"N/A"))</f>
        <v/>
      </c>
      <c r="CO129" t="str" cm="1">
        <f t="array" ref="CO129">IF(CO126="","",_xlfn.IFNA(_xll.PBD(CO126,"Fund Vintage","","USD","",""),"N/A"))</f>
        <v/>
      </c>
      <c r="CP129" t="str" cm="1">
        <f t="array" ref="CP129">IF(CP126="","",_xlfn.IFNA(_xll.PBD(CP126,"Fund Vintage","","USD","",""),"N/A"))</f>
        <v/>
      </c>
      <c r="CQ129" t="str" cm="1">
        <f t="array" ref="CQ129">IF(CQ126="","",_xlfn.IFNA(_xll.PBD(CQ126,"Fund Vintage","","USD","",""),"N/A"))</f>
        <v/>
      </c>
      <c r="CR129" t="str" cm="1">
        <f t="array" ref="CR129">IF(CR126="","",_xlfn.IFNA(_xll.PBD(CR126,"Fund Vintage","","USD","",""),"N/A"))</f>
        <v/>
      </c>
      <c r="CS129" t="str" cm="1">
        <f t="array" ref="CS129">IF(CS126="","",_xlfn.IFNA(_xll.PBD(CS126,"Fund Vintage","","USD","",""),"N/A"))</f>
        <v/>
      </c>
      <c r="CT129" t="str" cm="1">
        <f t="array" ref="CT129">IF(CT126="","",_xlfn.IFNA(_xll.PBD(CT126,"Fund Vintage","","USD","",""),"N/A"))</f>
        <v/>
      </c>
      <c r="CU129" t="str" cm="1">
        <f t="array" ref="CU129">IF(CU126="","",_xlfn.IFNA(_xll.PBD(CU126,"Fund Vintage","","USD","",""),"N/A"))</f>
        <v/>
      </c>
      <c r="CV129" t="str" cm="1">
        <f t="array" ref="CV129">IF(CV126="","",_xlfn.IFNA(_xll.PBD(CV126,"Fund Vintage","","USD","",""),"N/A"))</f>
        <v/>
      </c>
      <c r="CW129" t="str" cm="1">
        <f t="array" ref="CW129">IF(CW126="","",_xlfn.IFNA(_xll.PBD(CW126,"Fund Vintage","","USD","",""),"N/A"))</f>
        <v/>
      </c>
      <c r="CX129" t="str" cm="1">
        <f t="array" ref="CX129">IF(CX126="","",_xlfn.IFNA(_xll.PBD(CX126,"Fund Vintage","","USD","",""),"N/A"))</f>
        <v/>
      </c>
      <c r="CY129" t="str" cm="1">
        <f t="array" ref="CY129">IF(CY126="","",_xlfn.IFNA(_xll.PBD(CY126,"Fund Vintage","","USD","",""),"N/A"))</f>
        <v/>
      </c>
      <c r="CZ129" t="str" cm="1">
        <f t="array" ref="CZ129">IF(CZ126="","",_xlfn.IFNA(_xll.PBD(CZ126,"Fund Vintage","","USD","",""),"N/A"))</f>
        <v/>
      </c>
      <c r="DA129" t="str" cm="1">
        <f t="array" ref="DA129">IF(DA126="","",_xlfn.IFNA(_xll.PBD(DA126,"Fund Vintage","","USD","",""),"N/A"))</f>
        <v/>
      </c>
      <c r="DB129" t="str" cm="1">
        <f t="array" ref="DB129">IF(DB126="","",_xlfn.IFNA(_xll.PBD(DB126,"Fund Vintage","","USD","",""),"N/A"))</f>
        <v/>
      </c>
      <c r="DC129" t="str" cm="1">
        <f t="array" ref="DC129">IF(DC126="","",_xlfn.IFNA(_xll.PBD(DC126,"Fund Vintage","","USD","",""),"N/A"))</f>
        <v/>
      </c>
      <c r="DD129" t="str" cm="1">
        <f t="array" ref="DD129">IF(DD126="","",_xlfn.IFNA(_xll.PBD(DD126,"Fund Vintage","","USD","",""),"N/A"))</f>
        <v/>
      </c>
      <c r="DE129" t="str" cm="1">
        <f t="array" ref="DE129">IF(DE126="","",_xlfn.IFNA(_xll.PBD(DE126,"Fund Vintage","","USD","",""),"N/A"))</f>
        <v/>
      </c>
      <c r="DF129" t="str" cm="1">
        <f t="array" ref="DF129">IF(DF126="","",_xlfn.IFNA(_xll.PBD(DF126,"Fund Vintage","","USD","",""),"N/A"))</f>
        <v/>
      </c>
      <c r="DG129" t="str" cm="1">
        <f t="array" ref="DG129">IF(DG126="","",_xlfn.IFNA(_xll.PBD(DG126,"Fund Vintage","","USD","",""),"N/A"))</f>
        <v/>
      </c>
      <c r="DH129" t="str" cm="1">
        <f t="array" ref="DH129">IF(DH126="","",_xlfn.IFNA(_xll.PBD(DH126,"Fund Vintage","","USD","",""),"N/A"))</f>
        <v/>
      </c>
      <c r="DI129" t="str" cm="1">
        <f t="array" ref="DI129">IF(DI126="","",_xlfn.IFNA(_xll.PBD(DI126,"Fund Vintage","","USD","",""),"N/A"))</f>
        <v/>
      </c>
      <c r="DJ129" t="str" cm="1">
        <f t="array" ref="DJ129">IF(DJ126="","",_xlfn.IFNA(_xll.PBD(DJ126,"Fund Vintage","","USD","",""),"N/A"))</f>
        <v/>
      </c>
      <c r="DK129" t="str" cm="1">
        <f t="array" ref="DK129">IF(DK126="","",_xlfn.IFNA(_xll.PBD(DK126,"Fund Vintage","","USD","",""),"N/A"))</f>
        <v/>
      </c>
      <c r="DL129" t="str" cm="1">
        <f t="array" ref="DL129">IF(DL126="","",_xlfn.IFNA(_xll.PBD(DL126,"Fund Vintage","","USD","",""),"N/A"))</f>
        <v/>
      </c>
      <c r="DM129" t="str" cm="1">
        <f t="array" ref="DM129">IF(DM126="","",_xlfn.IFNA(_xll.PBD(DM126,"Fund Vintage","","USD","",""),"N/A"))</f>
        <v/>
      </c>
      <c r="DN129" t="str" cm="1">
        <f t="array" ref="DN129">IF(DN126="","",_xlfn.IFNA(_xll.PBD(DN126,"Fund Vintage","","USD","",""),"N/A"))</f>
        <v/>
      </c>
      <c r="DO129" t="str" cm="1">
        <f t="array" ref="DO129">IF(DO126="","",_xlfn.IFNA(_xll.PBD(DO126,"Fund Vintage","","USD","",""),"N/A"))</f>
        <v/>
      </c>
      <c r="DP129" t="str" cm="1">
        <f t="array" ref="DP129">IF(DP126="","",_xlfn.IFNA(_xll.PBD(DP126,"Fund Vintage","","USD","",""),"N/A"))</f>
        <v/>
      </c>
      <c r="DQ129" t="str" cm="1">
        <f t="array" ref="DQ129">IF(DQ126="","",_xlfn.IFNA(_xll.PBD(DQ126,"Fund Vintage","","USD","",""),"N/A"))</f>
        <v/>
      </c>
      <c r="DR129" t="str" cm="1">
        <f t="array" ref="DR129">IF(DR126="","",_xlfn.IFNA(_xll.PBD(DR126,"Fund Vintage","","USD","",""),"N/A"))</f>
        <v/>
      </c>
      <c r="DS129" t="str" cm="1">
        <f t="array" ref="DS129">IF(DS126="","",_xlfn.IFNA(_xll.PBD(DS126,"Fund Vintage","","USD","",""),"N/A"))</f>
        <v/>
      </c>
      <c r="DT129" t="str" cm="1">
        <f t="array" ref="DT129">IF(DT126="","",_xlfn.IFNA(_xll.PBD(DT126,"Fund Vintage","","USD","",""),"N/A"))</f>
        <v/>
      </c>
      <c r="DU129" t="str" cm="1">
        <f t="array" ref="DU129">IF(DU126="","",_xlfn.IFNA(_xll.PBD(DU126,"Fund Vintage","","USD","",""),"N/A"))</f>
        <v/>
      </c>
      <c r="DV129" t="str" cm="1">
        <f t="array" ref="DV129">IF(DV126="","",_xlfn.IFNA(_xll.PBD(DV126,"Fund Vintage","","USD","",""),"N/A"))</f>
        <v/>
      </c>
    </row>
    <row r="130" spans="1:126" x14ac:dyDescent="0.2">
      <c r="B130" t="s">
        <v>2677</v>
      </c>
      <c r="C130" t="str" cm="1">
        <f t="array" aca="1" ref="C130" ca="1">IF(C126="","",_xlfn.IFNA(_xll.PBD(C126,"Fund Country","","USD","",""),"N/A"))</f>
        <v/>
      </c>
      <c r="D130" t="str" cm="1">
        <f t="array" ref="D130">IF(D126="","",_xlfn.IFNA(_xll.PBD(D126,"Fund Country","","USD","",""),"N/A"))</f>
        <v/>
      </c>
      <c r="E130" t="str" cm="1">
        <f t="array" ref="E130">IF(E126="","",_xlfn.IFNA(_xll.PBD(E126,"Fund Country","","USD","",""),"N/A"))</f>
        <v/>
      </c>
      <c r="F130" t="str" cm="1">
        <f t="array" ref="F130">IF(F126="","",_xlfn.IFNA(_xll.PBD(F126,"Fund Country","","USD","",""),"N/A"))</f>
        <v/>
      </c>
      <c r="G130" t="str" cm="1">
        <f t="array" ref="G130">IF(G126="","",_xlfn.IFNA(_xll.PBD(G126,"Fund Country","","USD","",""),"N/A"))</f>
        <v/>
      </c>
      <c r="H130" t="str" cm="1">
        <f t="array" ref="H130">IF(H126="","",_xlfn.IFNA(_xll.PBD(H126,"Fund Country","","USD","",""),"N/A"))</f>
        <v/>
      </c>
      <c r="I130" t="str" cm="1">
        <f t="array" ref="I130">IF(I126="","",_xlfn.IFNA(_xll.PBD(I126,"Fund Country","","USD","",""),"N/A"))</f>
        <v/>
      </c>
      <c r="J130" t="str" cm="1">
        <f t="array" ref="J130">IF(J126="","",_xlfn.IFNA(_xll.PBD(J126,"Fund Country","","USD","",""),"N/A"))</f>
        <v/>
      </c>
      <c r="K130" t="str" cm="1">
        <f t="array" ref="K130">IF(K126="","",_xlfn.IFNA(_xll.PBD(K126,"Fund Country","","USD","",""),"N/A"))</f>
        <v/>
      </c>
      <c r="L130" t="str" cm="1">
        <f t="array" ref="L130">IF(L126="","",_xlfn.IFNA(_xll.PBD(L126,"Fund Country","","USD","",""),"N/A"))</f>
        <v/>
      </c>
      <c r="M130" t="str" cm="1">
        <f t="array" ref="M130">IF(M126="","",_xlfn.IFNA(_xll.PBD(M126,"Fund Country","","USD","",""),"N/A"))</f>
        <v/>
      </c>
      <c r="N130" t="str" cm="1">
        <f t="array" ref="N130">IF(N126="","",_xlfn.IFNA(_xll.PBD(N126,"Fund Country","","USD","",""),"N/A"))</f>
        <v/>
      </c>
      <c r="O130" t="str" cm="1">
        <f t="array" ref="O130">IF(O126="","",_xlfn.IFNA(_xll.PBD(O126,"Fund Country","","USD","",""),"N/A"))</f>
        <v/>
      </c>
      <c r="P130" t="str" cm="1">
        <f t="array" ref="P130">IF(P126="","",_xlfn.IFNA(_xll.PBD(P126,"Fund Country","","USD","",""),"N/A"))</f>
        <v/>
      </c>
      <c r="Q130" t="str" cm="1">
        <f t="array" ref="Q130">IF(Q126="","",_xlfn.IFNA(_xll.PBD(Q126,"Fund Country","","USD","",""),"N/A"))</f>
        <v/>
      </c>
      <c r="R130" t="str" cm="1">
        <f t="array" ref="R130">IF(R126="","",_xlfn.IFNA(_xll.PBD(R126,"Fund Country","","USD","",""),"N/A"))</f>
        <v/>
      </c>
      <c r="S130" t="str" cm="1">
        <f t="array" ref="S130">IF(S126="","",_xlfn.IFNA(_xll.PBD(S126,"Fund Country","","USD","",""),"N/A"))</f>
        <v/>
      </c>
      <c r="T130" t="str" cm="1">
        <f t="array" ref="T130">IF(T126="","",_xlfn.IFNA(_xll.PBD(T126,"Fund Country","","USD","",""),"N/A"))</f>
        <v/>
      </c>
      <c r="U130" t="str" cm="1">
        <f t="array" ref="U130">IF(U126="","",_xlfn.IFNA(_xll.PBD(U126,"Fund Country","","USD","",""),"N/A"))</f>
        <v/>
      </c>
      <c r="V130" t="str" cm="1">
        <f t="array" ref="V130">IF(V126="","",_xlfn.IFNA(_xll.PBD(V126,"Fund Country","","USD","",""),"N/A"))</f>
        <v/>
      </c>
      <c r="W130" t="str" cm="1">
        <f t="array" ref="W130">IF(W126="","",_xlfn.IFNA(_xll.PBD(W126,"Fund Country","","USD","",""),"N/A"))</f>
        <v/>
      </c>
      <c r="X130" t="str" cm="1">
        <f t="array" ref="X130">IF(X126="","",_xlfn.IFNA(_xll.PBD(X126,"Fund Country","","USD","",""),"N/A"))</f>
        <v/>
      </c>
      <c r="Y130" t="str" cm="1">
        <f t="array" ref="Y130">IF(Y126="","",_xlfn.IFNA(_xll.PBD(Y126,"Fund Country","","USD","",""),"N/A"))</f>
        <v/>
      </c>
      <c r="Z130" t="str" cm="1">
        <f t="array" ref="Z130">IF(Z126="","",_xlfn.IFNA(_xll.PBD(Z126,"Fund Country","","USD","",""),"N/A"))</f>
        <v/>
      </c>
      <c r="AA130" t="str" cm="1">
        <f t="array" ref="AA130">IF(AA126="","",_xlfn.IFNA(_xll.PBD(AA126,"Fund Country","","USD","",""),"N/A"))</f>
        <v/>
      </c>
      <c r="AB130" t="str" cm="1">
        <f t="array" ref="AB130">IF(AB126="","",_xlfn.IFNA(_xll.PBD(AB126,"Fund Country","","USD","",""),"N/A"))</f>
        <v/>
      </c>
      <c r="AC130" t="str" cm="1">
        <f t="array" ref="AC130">IF(AC126="","",_xlfn.IFNA(_xll.PBD(AC126,"Fund Country","","USD","",""),"N/A"))</f>
        <v/>
      </c>
      <c r="AD130" t="str" cm="1">
        <f t="array" ref="AD130">IF(AD126="","",_xlfn.IFNA(_xll.PBD(AD126,"Fund Country","","USD","",""),"N/A"))</f>
        <v/>
      </c>
      <c r="AE130" t="str" cm="1">
        <f t="array" ref="AE130">IF(AE126="","",_xlfn.IFNA(_xll.PBD(AE126,"Fund Country","","USD","",""),"N/A"))</f>
        <v/>
      </c>
      <c r="AF130" t="str" cm="1">
        <f t="array" ref="AF130">IF(AF126="","",_xlfn.IFNA(_xll.PBD(AF126,"Fund Country","","USD","",""),"N/A"))</f>
        <v/>
      </c>
      <c r="AG130" t="str" cm="1">
        <f t="array" ref="AG130">IF(AG126="","",_xlfn.IFNA(_xll.PBD(AG126,"Fund Country","","USD","",""),"N/A"))</f>
        <v/>
      </c>
      <c r="AH130" t="str" cm="1">
        <f t="array" ref="AH130">IF(AH126="","",_xlfn.IFNA(_xll.PBD(AH126,"Fund Country","","USD","",""),"N/A"))</f>
        <v/>
      </c>
      <c r="AI130" t="str" cm="1">
        <f t="array" ref="AI130">IF(AI126="","",_xlfn.IFNA(_xll.PBD(AI126,"Fund Country","","USD","",""),"N/A"))</f>
        <v/>
      </c>
      <c r="AJ130" t="str" cm="1">
        <f t="array" ref="AJ130">IF(AJ126="","",_xlfn.IFNA(_xll.PBD(AJ126,"Fund Country","","USD","",""),"N/A"))</f>
        <v/>
      </c>
      <c r="AK130" t="str" cm="1">
        <f t="array" ref="AK130">IF(AK126="","",_xlfn.IFNA(_xll.PBD(AK126,"Fund Country","","USD","",""),"N/A"))</f>
        <v/>
      </c>
      <c r="AL130" t="str" cm="1">
        <f t="array" ref="AL130">IF(AL126="","",_xlfn.IFNA(_xll.PBD(AL126,"Fund Country","","USD","",""),"N/A"))</f>
        <v/>
      </c>
      <c r="AM130" t="str" cm="1">
        <f t="array" ref="AM130">IF(AM126="","",_xlfn.IFNA(_xll.PBD(AM126,"Fund Country","","USD","",""),"N/A"))</f>
        <v/>
      </c>
      <c r="AN130" t="str" cm="1">
        <f t="array" ref="AN130">IF(AN126="","",_xlfn.IFNA(_xll.PBD(AN126,"Fund Country","","USD","",""),"N/A"))</f>
        <v/>
      </c>
      <c r="AO130" t="str" cm="1">
        <f t="array" ref="AO130">IF(AO126="","",_xlfn.IFNA(_xll.PBD(AO126,"Fund Country","","USD","",""),"N/A"))</f>
        <v/>
      </c>
      <c r="AP130" t="str" cm="1">
        <f t="array" ref="AP130">IF(AP126="","",_xlfn.IFNA(_xll.PBD(AP126,"Fund Country","","USD","",""),"N/A"))</f>
        <v/>
      </c>
      <c r="AQ130" t="str" cm="1">
        <f t="array" ref="AQ130">IF(AQ126="","",_xlfn.IFNA(_xll.PBD(AQ126,"Fund Country","","USD","",""),"N/A"))</f>
        <v/>
      </c>
      <c r="AR130" t="str" cm="1">
        <f t="array" ref="AR130">IF(AR126="","",_xlfn.IFNA(_xll.PBD(AR126,"Fund Country","","USD","",""),"N/A"))</f>
        <v/>
      </c>
      <c r="AS130" t="str" cm="1">
        <f t="array" ref="AS130">IF(AS126="","",_xlfn.IFNA(_xll.PBD(AS126,"Fund Country","","USD","",""),"N/A"))</f>
        <v/>
      </c>
      <c r="AT130" t="str" cm="1">
        <f t="array" ref="AT130">IF(AT126="","",_xlfn.IFNA(_xll.PBD(AT126,"Fund Country","","USD","",""),"N/A"))</f>
        <v/>
      </c>
      <c r="AU130" t="str" cm="1">
        <f t="array" ref="AU130">IF(AU126="","",_xlfn.IFNA(_xll.PBD(AU126,"Fund Country","","USD","",""),"N/A"))</f>
        <v/>
      </c>
      <c r="AV130" t="str" cm="1">
        <f t="array" ref="AV130">IF(AV126="","",_xlfn.IFNA(_xll.PBD(AV126,"Fund Country","","USD","",""),"N/A"))</f>
        <v/>
      </c>
      <c r="AW130" t="str" cm="1">
        <f t="array" ref="AW130">IF(AW126="","",_xlfn.IFNA(_xll.PBD(AW126,"Fund Country","","USD","",""),"N/A"))</f>
        <v/>
      </c>
      <c r="AX130" t="str" cm="1">
        <f t="array" ref="AX130">IF(AX126="","",_xlfn.IFNA(_xll.PBD(AX126,"Fund Country","","USD","",""),"N/A"))</f>
        <v/>
      </c>
      <c r="AY130" t="str" cm="1">
        <f t="array" ref="AY130">IF(AY126="","",_xlfn.IFNA(_xll.PBD(AY126,"Fund Country","","USD","",""),"N/A"))</f>
        <v/>
      </c>
      <c r="AZ130" t="str" cm="1">
        <f t="array" ref="AZ130">IF(AZ126="","",_xlfn.IFNA(_xll.PBD(AZ126,"Fund Country","","USD","",""),"N/A"))</f>
        <v/>
      </c>
      <c r="BA130" t="str" cm="1">
        <f t="array" ref="BA130">IF(BA126="","",_xlfn.IFNA(_xll.PBD(BA126,"Fund Country","","USD","",""),"N/A"))</f>
        <v/>
      </c>
      <c r="BB130" t="str" cm="1">
        <f t="array" ref="BB130">IF(BB126="","",_xlfn.IFNA(_xll.PBD(BB126,"Fund Country","","USD","",""),"N/A"))</f>
        <v/>
      </c>
      <c r="BC130" t="str" cm="1">
        <f t="array" ref="BC130">IF(BC126="","",_xlfn.IFNA(_xll.PBD(BC126,"Fund Country","","USD","",""),"N/A"))</f>
        <v/>
      </c>
      <c r="BD130" t="str" cm="1">
        <f t="array" ref="BD130">IF(BD126="","",_xlfn.IFNA(_xll.PBD(BD126,"Fund Country","","USD","",""),"N/A"))</f>
        <v/>
      </c>
      <c r="BE130" t="str" cm="1">
        <f t="array" ref="BE130">IF(BE126="","",_xlfn.IFNA(_xll.PBD(BE126,"Fund Country","","USD","",""),"N/A"))</f>
        <v/>
      </c>
      <c r="BF130" t="str" cm="1">
        <f t="array" ref="BF130">IF(BF126="","",_xlfn.IFNA(_xll.PBD(BF126,"Fund Country","","USD","",""),"N/A"))</f>
        <v/>
      </c>
      <c r="BG130" t="str" cm="1">
        <f t="array" ref="BG130">IF(BG126="","",_xlfn.IFNA(_xll.PBD(BG126,"Fund Country","","USD","",""),"N/A"))</f>
        <v/>
      </c>
      <c r="BH130" t="str" cm="1">
        <f t="array" ref="BH130">IF(BH126="","",_xlfn.IFNA(_xll.PBD(BH126,"Fund Country","","USD","",""),"N/A"))</f>
        <v/>
      </c>
      <c r="BI130" t="str" cm="1">
        <f t="array" ref="BI130">IF(BI126="","",_xlfn.IFNA(_xll.PBD(BI126,"Fund Country","","USD","",""),"N/A"))</f>
        <v/>
      </c>
      <c r="BJ130" t="str" cm="1">
        <f t="array" ref="BJ130">IF(BJ126="","",_xlfn.IFNA(_xll.PBD(BJ126,"Fund Country","","USD","",""),"N/A"))</f>
        <v/>
      </c>
      <c r="BK130" t="str" cm="1">
        <f t="array" ref="BK130">IF(BK126="","",_xlfn.IFNA(_xll.PBD(BK126,"Fund Country","","USD","",""),"N/A"))</f>
        <v/>
      </c>
      <c r="BL130" t="str" cm="1">
        <f t="array" ref="BL130">IF(BL126="","",_xlfn.IFNA(_xll.PBD(BL126,"Fund Country","","USD","",""),"N/A"))</f>
        <v/>
      </c>
      <c r="BM130" t="str" cm="1">
        <f t="array" ref="BM130">IF(BM126="","",_xlfn.IFNA(_xll.PBD(BM126,"Fund Country","","USD","",""),"N/A"))</f>
        <v/>
      </c>
      <c r="BN130" t="str" cm="1">
        <f t="array" ref="BN130">IF(BN126="","",_xlfn.IFNA(_xll.PBD(BN126,"Fund Country","","USD","",""),"N/A"))</f>
        <v/>
      </c>
      <c r="BO130" t="str" cm="1">
        <f t="array" ref="BO130">IF(BO126="","",_xlfn.IFNA(_xll.PBD(BO126,"Fund Country","","USD","",""),"N/A"))</f>
        <v/>
      </c>
      <c r="BP130" t="str" cm="1">
        <f t="array" ref="BP130">IF(BP126="","",_xlfn.IFNA(_xll.PBD(BP126,"Fund Country","","USD","",""),"N/A"))</f>
        <v/>
      </c>
      <c r="BQ130" t="str" cm="1">
        <f t="array" ref="BQ130">IF(BQ126="","",_xlfn.IFNA(_xll.PBD(BQ126,"Fund Country","","USD","",""),"N/A"))</f>
        <v/>
      </c>
      <c r="BR130" t="str" cm="1">
        <f t="array" ref="BR130">IF(BR126="","",_xlfn.IFNA(_xll.PBD(BR126,"Fund Country","","USD","",""),"N/A"))</f>
        <v/>
      </c>
      <c r="BS130" t="str" cm="1">
        <f t="array" ref="BS130">IF(BS126="","",_xlfn.IFNA(_xll.PBD(BS126,"Fund Country","","USD","",""),"N/A"))</f>
        <v/>
      </c>
      <c r="BT130" t="str" cm="1">
        <f t="array" ref="BT130">IF(BT126="","",_xlfn.IFNA(_xll.PBD(BT126,"Fund Country","","USD","",""),"N/A"))</f>
        <v/>
      </c>
      <c r="BU130" t="str" cm="1">
        <f t="array" ref="BU130">IF(BU126="","",_xlfn.IFNA(_xll.PBD(BU126,"Fund Country","","USD","",""),"N/A"))</f>
        <v/>
      </c>
      <c r="BV130" t="str" cm="1">
        <f t="array" ref="BV130">IF(BV126="","",_xlfn.IFNA(_xll.PBD(BV126,"Fund Country","","USD","",""),"N/A"))</f>
        <v/>
      </c>
      <c r="BW130" t="str" cm="1">
        <f t="array" ref="BW130">IF(BW126="","",_xlfn.IFNA(_xll.PBD(BW126,"Fund Country","","USD","",""),"N/A"))</f>
        <v/>
      </c>
      <c r="BX130" t="str" cm="1">
        <f t="array" ref="BX130">IF(BX126="","",_xlfn.IFNA(_xll.PBD(BX126,"Fund Country","","USD","",""),"N/A"))</f>
        <v/>
      </c>
      <c r="BY130" t="str" cm="1">
        <f t="array" ref="BY130">IF(BY126="","",_xlfn.IFNA(_xll.PBD(BY126,"Fund Country","","USD","",""),"N/A"))</f>
        <v/>
      </c>
      <c r="BZ130" t="str" cm="1">
        <f t="array" ref="BZ130">IF(BZ126="","",_xlfn.IFNA(_xll.PBD(BZ126,"Fund Country","","USD","",""),"N/A"))</f>
        <v/>
      </c>
      <c r="CA130" t="str" cm="1">
        <f t="array" ref="CA130">IF(CA126="","",_xlfn.IFNA(_xll.PBD(CA126,"Fund Country","","USD","",""),"N/A"))</f>
        <v/>
      </c>
      <c r="CB130" t="str" cm="1">
        <f t="array" ref="CB130">IF(CB126="","",_xlfn.IFNA(_xll.PBD(CB126,"Fund Country","","USD","",""),"N/A"))</f>
        <v/>
      </c>
      <c r="CC130" t="str" cm="1">
        <f t="array" ref="CC130">IF(CC126="","",_xlfn.IFNA(_xll.PBD(CC126,"Fund Country","","USD","",""),"N/A"))</f>
        <v/>
      </c>
      <c r="CD130" t="str" cm="1">
        <f t="array" ref="CD130">IF(CD126="","",_xlfn.IFNA(_xll.PBD(CD126,"Fund Country","","USD","",""),"N/A"))</f>
        <v/>
      </c>
      <c r="CE130" t="str" cm="1">
        <f t="array" ref="CE130">IF(CE126="","",_xlfn.IFNA(_xll.PBD(CE126,"Fund Country","","USD","",""),"N/A"))</f>
        <v/>
      </c>
      <c r="CF130" t="str" cm="1">
        <f t="array" ref="CF130">IF(CF126="","",_xlfn.IFNA(_xll.PBD(CF126,"Fund Country","","USD","",""),"N/A"))</f>
        <v/>
      </c>
      <c r="CG130" t="str" cm="1">
        <f t="array" ref="CG130">IF(CG126="","",_xlfn.IFNA(_xll.PBD(CG126,"Fund Country","","USD","",""),"N/A"))</f>
        <v/>
      </c>
      <c r="CH130" t="str" cm="1">
        <f t="array" ref="CH130">IF(CH126="","",_xlfn.IFNA(_xll.PBD(CH126,"Fund Country","","USD","",""),"N/A"))</f>
        <v/>
      </c>
      <c r="CI130" t="str" cm="1">
        <f t="array" ref="CI130">IF(CI126="","",_xlfn.IFNA(_xll.PBD(CI126,"Fund Country","","USD","",""),"N/A"))</f>
        <v/>
      </c>
      <c r="CJ130" t="str" cm="1">
        <f t="array" ref="CJ130">IF(CJ126="","",_xlfn.IFNA(_xll.PBD(CJ126,"Fund Country","","USD","",""),"N/A"))</f>
        <v/>
      </c>
      <c r="CK130" t="str" cm="1">
        <f t="array" ref="CK130">IF(CK126="","",_xlfn.IFNA(_xll.PBD(CK126,"Fund Country","","USD","",""),"N/A"))</f>
        <v/>
      </c>
      <c r="CL130" t="str" cm="1">
        <f t="array" ref="CL130">IF(CL126="","",_xlfn.IFNA(_xll.PBD(CL126,"Fund Country","","USD","",""),"N/A"))</f>
        <v/>
      </c>
      <c r="CM130" t="str" cm="1">
        <f t="array" ref="CM130">IF(CM126="","",_xlfn.IFNA(_xll.PBD(CM126,"Fund Country","","USD","",""),"N/A"))</f>
        <v/>
      </c>
      <c r="CN130" t="str" cm="1">
        <f t="array" ref="CN130">IF(CN126="","",_xlfn.IFNA(_xll.PBD(CN126,"Fund Country","","USD","",""),"N/A"))</f>
        <v/>
      </c>
      <c r="CO130" t="str" cm="1">
        <f t="array" ref="CO130">IF(CO126="","",_xlfn.IFNA(_xll.PBD(CO126,"Fund Country","","USD","",""),"N/A"))</f>
        <v/>
      </c>
      <c r="CP130" t="str" cm="1">
        <f t="array" ref="CP130">IF(CP126="","",_xlfn.IFNA(_xll.PBD(CP126,"Fund Country","","USD","",""),"N/A"))</f>
        <v/>
      </c>
      <c r="CQ130" t="str" cm="1">
        <f t="array" ref="CQ130">IF(CQ126="","",_xlfn.IFNA(_xll.PBD(CQ126,"Fund Country","","USD","",""),"N/A"))</f>
        <v/>
      </c>
      <c r="CR130" t="str" cm="1">
        <f t="array" ref="CR130">IF(CR126="","",_xlfn.IFNA(_xll.PBD(CR126,"Fund Country","","USD","",""),"N/A"))</f>
        <v/>
      </c>
      <c r="CS130" t="str" cm="1">
        <f t="array" ref="CS130">IF(CS126="","",_xlfn.IFNA(_xll.PBD(CS126,"Fund Country","","USD","",""),"N/A"))</f>
        <v/>
      </c>
      <c r="CT130" t="str" cm="1">
        <f t="array" ref="CT130">IF(CT126="","",_xlfn.IFNA(_xll.PBD(CT126,"Fund Country","","USD","",""),"N/A"))</f>
        <v/>
      </c>
      <c r="CU130" t="str" cm="1">
        <f t="array" ref="CU130">IF(CU126="","",_xlfn.IFNA(_xll.PBD(CU126,"Fund Country","","USD","",""),"N/A"))</f>
        <v/>
      </c>
      <c r="CV130" t="str" cm="1">
        <f t="array" ref="CV130">IF(CV126="","",_xlfn.IFNA(_xll.PBD(CV126,"Fund Country","","USD","",""),"N/A"))</f>
        <v/>
      </c>
      <c r="CW130" t="str" cm="1">
        <f t="array" ref="CW130">IF(CW126="","",_xlfn.IFNA(_xll.PBD(CW126,"Fund Country","","USD","",""),"N/A"))</f>
        <v/>
      </c>
      <c r="CX130" t="str" cm="1">
        <f t="array" ref="CX130">IF(CX126="","",_xlfn.IFNA(_xll.PBD(CX126,"Fund Country","","USD","",""),"N/A"))</f>
        <v/>
      </c>
      <c r="CY130" t="str" cm="1">
        <f t="array" ref="CY130">IF(CY126="","",_xlfn.IFNA(_xll.PBD(CY126,"Fund Country","","USD","",""),"N/A"))</f>
        <v/>
      </c>
      <c r="CZ130" t="str" cm="1">
        <f t="array" ref="CZ130">IF(CZ126="","",_xlfn.IFNA(_xll.PBD(CZ126,"Fund Country","","USD","",""),"N/A"))</f>
        <v/>
      </c>
      <c r="DA130" t="str" cm="1">
        <f t="array" ref="DA130">IF(DA126="","",_xlfn.IFNA(_xll.PBD(DA126,"Fund Country","","USD","",""),"N/A"))</f>
        <v/>
      </c>
      <c r="DB130" t="str" cm="1">
        <f t="array" ref="DB130">IF(DB126="","",_xlfn.IFNA(_xll.PBD(DB126,"Fund Country","","USD","",""),"N/A"))</f>
        <v/>
      </c>
      <c r="DC130" t="str" cm="1">
        <f t="array" ref="DC130">IF(DC126="","",_xlfn.IFNA(_xll.PBD(DC126,"Fund Country","","USD","",""),"N/A"))</f>
        <v/>
      </c>
      <c r="DD130" t="str" cm="1">
        <f t="array" ref="DD130">IF(DD126="","",_xlfn.IFNA(_xll.PBD(DD126,"Fund Country","","USD","",""),"N/A"))</f>
        <v/>
      </c>
      <c r="DE130" t="str" cm="1">
        <f t="array" ref="DE130">IF(DE126="","",_xlfn.IFNA(_xll.PBD(DE126,"Fund Country","","USD","",""),"N/A"))</f>
        <v/>
      </c>
      <c r="DF130" t="str" cm="1">
        <f t="array" ref="DF130">IF(DF126="","",_xlfn.IFNA(_xll.PBD(DF126,"Fund Country","","USD","",""),"N/A"))</f>
        <v/>
      </c>
      <c r="DG130" t="str" cm="1">
        <f t="array" ref="DG130">IF(DG126="","",_xlfn.IFNA(_xll.PBD(DG126,"Fund Country","","USD","",""),"N/A"))</f>
        <v/>
      </c>
      <c r="DH130" t="str" cm="1">
        <f t="array" ref="DH130">IF(DH126="","",_xlfn.IFNA(_xll.PBD(DH126,"Fund Country","","USD","",""),"N/A"))</f>
        <v/>
      </c>
      <c r="DI130" t="str" cm="1">
        <f t="array" ref="DI130">IF(DI126="","",_xlfn.IFNA(_xll.PBD(DI126,"Fund Country","","USD","",""),"N/A"))</f>
        <v/>
      </c>
      <c r="DJ130" t="str" cm="1">
        <f t="array" ref="DJ130">IF(DJ126="","",_xlfn.IFNA(_xll.PBD(DJ126,"Fund Country","","USD","",""),"N/A"))</f>
        <v/>
      </c>
      <c r="DK130" t="str" cm="1">
        <f t="array" ref="DK130">IF(DK126="","",_xlfn.IFNA(_xll.PBD(DK126,"Fund Country","","USD","",""),"N/A"))</f>
        <v/>
      </c>
      <c r="DL130" t="str" cm="1">
        <f t="array" ref="DL130">IF(DL126="","",_xlfn.IFNA(_xll.PBD(DL126,"Fund Country","","USD","",""),"N/A"))</f>
        <v/>
      </c>
      <c r="DM130" t="str" cm="1">
        <f t="array" ref="DM130">IF(DM126="","",_xlfn.IFNA(_xll.PBD(DM126,"Fund Country","","USD","",""),"N/A"))</f>
        <v/>
      </c>
      <c r="DN130" t="str" cm="1">
        <f t="array" ref="DN130">IF(DN126="","",_xlfn.IFNA(_xll.PBD(DN126,"Fund Country","","USD","",""),"N/A"))</f>
        <v/>
      </c>
      <c r="DO130" t="str" cm="1">
        <f t="array" ref="DO130">IF(DO126="","",_xlfn.IFNA(_xll.PBD(DO126,"Fund Country","","USD","",""),"N/A"))</f>
        <v/>
      </c>
      <c r="DP130" t="str" cm="1">
        <f t="array" ref="DP130">IF(DP126="","",_xlfn.IFNA(_xll.PBD(DP126,"Fund Country","","USD","",""),"N/A"))</f>
        <v/>
      </c>
      <c r="DQ130" t="str" cm="1">
        <f t="array" ref="DQ130">IF(DQ126="","",_xlfn.IFNA(_xll.PBD(DQ126,"Fund Country","","USD","",""),"N/A"))</f>
        <v/>
      </c>
      <c r="DR130" t="str" cm="1">
        <f t="array" ref="DR130">IF(DR126="","",_xlfn.IFNA(_xll.PBD(DR126,"Fund Country","","USD","",""),"N/A"))</f>
        <v/>
      </c>
      <c r="DS130" t="str" cm="1">
        <f t="array" ref="DS130">IF(DS126="","",_xlfn.IFNA(_xll.PBD(DS126,"Fund Country","","USD","",""),"N/A"))</f>
        <v/>
      </c>
      <c r="DT130" t="str" cm="1">
        <f t="array" ref="DT130">IF(DT126="","",_xlfn.IFNA(_xll.PBD(DT126,"Fund Country","","USD","",""),"N/A"))</f>
        <v/>
      </c>
      <c r="DU130" t="str" cm="1">
        <f t="array" ref="DU130">IF(DU126="","",_xlfn.IFNA(_xll.PBD(DU126,"Fund Country","","USD","",""),"N/A"))</f>
        <v/>
      </c>
      <c r="DV130" t="str" cm="1">
        <f t="array" ref="DV130">IF(DV126="","",_xlfn.IFNA(_xll.PBD(DV126,"Fund Country","","USD","",""),"N/A"))</f>
        <v/>
      </c>
    </row>
    <row r="131" spans="1:126" x14ac:dyDescent="0.2">
      <c r="B131" t="s">
        <v>2680</v>
      </c>
      <c r="C131" t="str" cm="1">
        <f t="array" aca="1" ref="C131" ca="1">IF(C126="","",_xlfn.IFNA(_xll.PBD(C126,"Fund Geographic Preferences","","USD","",""),"N/A"))</f>
        <v/>
      </c>
      <c r="D131" t="str" cm="1">
        <f t="array" ref="D131">IF(D126="","",_xlfn.IFNA(_xll.PBD(D126,"Fund Geographic Preferences","","USD","",""),"N/A"))</f>
        <v/>
      </c>
      <c r="E131" t="str" cm="1">
        <f t="array" ref="E131">IF(E126="","",_xlfn.IFNA(_xll.PBD(E126,"Fund Geographic Preferences","","USD","",""),"N/A"))</f>
        <v/>
      </c>
      <c r="F131" t="str" cm="1">
        <f t="array" ref="F131">IF(F126="","",_xlfn.IFNA(_xll.PBD(F126,"Fund Geographic Preferences","","USD","",""),"N/A"))</f>
        <v/>
      </c>
      <c r="G131" t="str" cm="1">
        <f t="array" ref="G131">IF(G126="","",_xlfn.IFNA(_xll.PBD(G126,"Fund Geographic Preferences","","USD","",""),"N/A"))</f>
        <v/>
      </c>
      <c r="H131" t="str" cm="1">
        <f t="array" ref="H131">IF(H126="","",_xlfn.IFNA(_xll.PBD(H126,"Fund Geographic Preferences","","USD","",""),"N/A"))</f>
        <v/>
      </c>
      <c r="I131" t="str" cm="1">
        <f t="array" ref="I131">IF(I126="","",_xlfn.IFNA(_xll.PBD(I126,"Fund Geographic Preferences","","USD","",""),"N/A"))</f>
        <v/>
      </c>
      <c r="J131" t="str" cm="1">
        <f t="array" ref="J131">IF(J126="","",_xlfn.IFNA(_xll.PBD(J126,"Fund Geographic Preferences","","USD","",""),"N/A"))</f>
        <v/>
      </c>
      <c r="K131" t="str" cm="1">
        <f t="array" ref="K131">IF(K126="","",_xlfn.IFNA(_xll.PBD(K126,"Fund Geographic Preferences","","USD","",""),"N/A"))</f>
        <v/>
      </c>
      <c r="L131" t="str" cm="1">
        <f t="array" ref="L131">IF(L126="","",_xlfn.IFNA(_xll.PBD(L126,"Fund Geographic Preferences","","USD","",""),"N/A"))</f>
        <v/>
      </c>
      <c r="M131" t="str" cm="1">
        <f t="array" ref="M131">IF(M126="","",_xlfn.IFNA(_xll.PBD(M126,"Fund Geographic Preferences","","USD","",""),"N/A"))</f>
        <v/>
      </c>
      <c r="N131" t="str" cm="1">
        <f t="array" ref="N131">IF(N126="","",_xlfn.IFNA(_xll.PBD(N126,"Fund Geographic Preferences","","USD","",""),"N/A"))</f>
        <v/>
      </c>
      <c r="O131" t="str" cm="1">
        <f t="array" ref="O131">IF(O126="","",_xlfn.IFNA(_xll.PBD(O126,"Fund Geographic Preferences","","USD","",""),"N/A"))</f>
        <v/>
      </c>
      <c r="P131" t="str" cm="1">
        <f t="array" ref="P131">IF(P126="","",_xlfn.IFNA(_xll.PBD(P126,"Fund Geographic Preferences","","USD","",""),"N/A"))</f>
        <v/>
      </c>
      <c r="Q131" t="str" cm="1">
        <f t="array" ref="Q131">IF(Q126="","",_xlfn.IFNA(_xll.PBD(Q126,"Fund Geographic Preferences","","USD","",""),"N/A"))</f>
        <v/>
      </c>
      <c r="R131" t="str" cm="1">
        <f t="array" ref="R131">IF(R126="","",_xlfn.IFNA(_xll.PBD(R126,"Fund Geographic Preferences","","USD","",""),"N/A"))</f>
        <v/>
      </c>
      <c r="S131" t="str" cm="1">
        <f t="array" ref="S131">IF(S126="","",_xlfn.IFNA(_xll.PBD(S126,"Fund Geographic Preferences","","USD","",""),"N/A"))</f>
        <v/>
      </c>
      <c r="T131" t="str" cm="1">
        <f t="array" ref="T131">IF(T126="","",_xlfn.IFNA(_xll.PBD(T126,"Fund Geographic Preferences","","USD","",""),"N/A"))</f>
        <v/>
      </c>
      <c r="U131" t="str" cm="1">
        <f t="array" ref="U131">IF(U126="","",_xlfn.IFNA(_xll.PBD(U126,"Fund Geographic Preferences","","USD","",""),"N/A"))</f>
        <v/>
      </c>
      <c r="V131" t="str" cm="1">
        <f t="array" ref="V131">IF(V126="","",_xlfn.IFNA(_xll.PBD(V126,"Fund Geographic Preferences","","USD","",""),"N/A"))</f>
        <v/>
      </c>
      <c r="W131" t="str" cm="1">
        <f t="array" ref="W131">IF(W126="","",_xlfn.IFNA(_xll.PBD(W126,"Fund Geographic Preferences","","USD","",""),"N/A"))</f>
        <v/>
      </c>
      <c r="X131" t="str" cm="1">
        <f t="array" ref="X131">IF(X126="","",_xlfn.IFNA(_xll.PBD(X126,"Fund Geographic Preferences","","USD","",""),"N/A"))</f>
        <v/>
      </c>
      <c r="Y131" t="str" cm="1">
        <f t="array" ref="Y131">IF(Y126="","",_xlfn.IFNA(_xll.PBD(Y126,"Fund Geographic Preferences","","USD","",""),"N/A"))</f>
        <v/>
      </c>
      <c r="Z131" t="str" cm="1">
        <f t="array" ref="Z131">IF(Z126="","",_xlfn.IFNA(_xll.PBD(Z126,"Fund Geographic Preferences","","USD","",""),"N/A"))</f>
        <v/>
      </c>
      <c r="AA131" t="str" cm="1">
        <f t="array" ref="AA131">IF(AA126="","",_xlfn.IFNA(_xll.PBD(AA126,"Fund Geographic Preferences","","USD","",""),"N/A"))</f>
        <v/>
      </c>
      <c r="AB131" t="str" cm="1">
        <f t="array" ref="AB131">IF(AB126="","",_xlfn.IFNA(_xll.PBD(AB126,"Fund Geographic Preferences","","USD","",""),"N/A"))</f>
        <v/>
      </c>
      <c r="AC131" t="str" cm="1">
        <f t="array" ref="AC131">IF(AC126="","",_xlfn.IFNA(_xll.PBD(AC126,"Fund Geographic Preferences","","USD","",""),"N/A"))</f>
        <v/>
      </c>
      <c r="AD131" t="str" cm="1">
        <f t="array" ref="AD131">IF(AD126="","",_xlfn.IFNA(_xll.PBD(AD126,"Fund Geographic Preferences","","USD","",""),"N/A"))</f>
        <v/>
      </c>
      <c r="AE131" t="str" cm="1">
        <f t="array" ref="AE131">IF(AE126="","",_xlfn.IFNA(_xll.PBD(AE126,"Fund Geographic Preferences","","USD","",""),"N/A"))</f>
        <v/>
      </c>
      <c r="AF131" t="str" cm="1">
        <f t="array" ref="AF131">IF(AF126="","",_xlfn.IFNA(_xll.PBD(AF126,"Fund Geographic Preferences","","USD","",""),"N/A"))</f>
        <v/>
      </c>
      <c r="AG131" t="str" cm="1">
        <f t="array" ref="AG131">IF(AG126="","",_xlfn.IFNA(_xll.PBD(AG126,"Fund Geographic Preferences","","USD","",""),"N/A"))</f>
        <v/>
      </c>
      <c r="AH131" t="str" cm="1">
        <f t="array" ref="AH131">IF(AH126="","",_xlfn.IFNA(_xll.PBD(AH126,"Fund Geographic Preferences","","USD","",""),"N/A"))</f>
        <v/>
      </c>
      <c r="AI131" t="str" cm="1">
        <f t="array" ref="AI131">IF(AI126="","",_xlfn.IFNA(_xll.PBD(AI126,"Fund Geographic Preferences","","USD","",""),"N/A"))</f>
        <v/>
      </c>
      <c r="AJ131" t="str" cm="1">
        <f t="array" ref="AJ131">IF(AJ126="","",_xlfn.IFNA(_xll.PBD(AJ126,"Fund Geographic Preferences","","USD","",""),"N/A"))</f>
        <v/>
      </c>
      <c r="AK131" t="str" cm="1">
        <f t="array" ref="AK131">IF(AK126="","",_xlfn.IFNA(_xll.PBD(AK126,"Fund Geographic Preferences","","USD","",""),"N/A"))</f>
        <v/>
      </c>
      <c r="AL131" t="str" cm="1">
        <f t="array" ref="AL131">IF(AL126="","",_xlfn.IFNA(_xll.PBD(AL126,"Fund Geographic Preferences","","USD","",""),"N/A"))</f>
        <v/>
      </c>
      <c r="AM131" t="str" cm="1">
        <f t="array" ref="AM131">IF(AM126="","",_xlfn.IFNA(_xll.PBD(AM126,"Fund Geographic Preferences","","USD","",""),"N/A"))</f>
        <v/>
      </c>
      <c r="AN131" t="str" cm="1">
        <f t="array" ref="AN131">IF(AN126="","",_xlfn.IFNA(_xll.PBD(AN126,"Fund Geographic Preferences","","USD","",""),"N/A"))</f>
        <v/>
      </c>
      <c r="AO131" t="str" cm="1">
        <f t="array" ref="AO131">IF(AO126="","",_xlfn.IFNA(_xll.PBD(AO126,"Fund Geographic Preferences","","USD","",""),"N/A"))</f>
        <v/>
      </c>
      <c r="AP131" t="str" cm="1">
        <f t="array" ref="AP131">IF(AP126="","",_xlfn.IFNA(_xll.PBD(AP126,"Fund Geographic Preferences","","USD","",""),"N/A"))</f>
        <v/>
      </c>
      <c r="AQ131" t="str" cm="1">
        <f t="array" ref="AQ131">IF(AQ126="","",_xlfn.IFNA(_xll.PBD(AQ126,"Fund Geographic Preferences","","USD","",""),"N/A"))</f>
        <v/>
      </c>
      <c r="AR131" t="str" cm="1">
        <f t="array" ref="AR131">IF(AR126="","",_xlfn.IFNA(_xll.PBD(AR126,"Fund Geographic Preferences","","USD","",""),"N/A"))</f>
        <v/>
      </c>
      <c r="AS131" t="str" cm="1">
        <f t="array" ref="AS131">IF(AS126="","",_xlfn.IFNA(_xll.PBD(AS126,"Fund Geographic Preferences","","USD","",""),"N/A"))</f>
        <v/>
      </c>
      <c r="AT131" t="str" cm="1">
        <f t="array" ref="AT131">IF(AT126="","",_xlfn.IFNA(_xll.PBD(AT126,"Fund Geographic Preferences","","USD","",""),"N/A"))</f>
        <v/>
      </c>
      <c r="AU131" t="str" cm="1">
        <f t="array" ref="AU131">IF(AU126="","",_xlfn.IFNA(_xll.PBD(AU126,"Fund Geographic Preferences","","USD","",""),"N/A"))</f>
        <v/>
      </c>
      <c r="AV131" t="str" cm="1">
        <f t="array" ref="AV131">IF(AV126="","",_xlfn.IFNA(_xll.PBD(AV126,"Fund Geographic Preferences","","USD","",""),"N/A"))</f>
        <v/>
      </c>
      <c r="AW131" t="str" cm="1">
        <f t="array" ref="AW131">IF(AW126="","",_xlfn.IFNA(_xll.PBD(AW126,"Fund Geographic Preferences","","USD","",""),"N/A"))</f>
        <v/>
      </c>
      <c r="AX131" t="str" cm="1">
        <f t="array" ref="AX131">IF(AX126="","",_xlfn.IFNA(_xll.PBD(AX126,"Fund Geographic Preferences","","USD","",""),"N/A"))</f>
        <v/>
      </c>
      <c r="AY131" t="str" cm="1">
        <f t="array" ref="AY131">IF(AY126="","",_xlfn.IFNA(_xll.PBD(AY126,"Fund Geographic Preferences","","USD","",""),"N/A"))</f>
        <v/>
      </c>
      <c r="AZ131" t="str" cm="1">
        <f t="array" ref="AZ131">IF(AZ126="","",_xlfn.IFNA(_xll.PBD(AZ126,"Fund Geographic Preferences","","USD","",""),"N/A"))</f>
        <v/>
      </c>
      <c r="BA131" t="str" cm="1">
        <f t="array" ref="BA131">IF(BA126="","",_xlfn.IFNA(_xll.PBD(BA126,"Fund Geographic Preferences","","USD","",""),"N/A"))</f>
        <v/>
      </c>
      <c r="BB131" t="str" cm="1">
        <f t="array" ref="BB131">IF(BB126="","",_xlfn.IFNA(_xll.PBD(BB126,"Fund Geographic Preferences","","USD","",""),"N/A"))</f>
        <v/>
      </c>
      <c r="BC131" t="str" cm="1">
        <f t="array" ref="BC131">IF(BC126="","",_xlfn.IFNA(_xll.PBD(BC126,"Fund Geographic Preferences","","USD","",""),"N/A"))</f>
        <v/>
      </c>
      <c r="BD131" t="str" cm="1">
        <f t="array" ref="BD131">IF(BD126="","",_xlfn.IFNA(_xll.PBD(BD126,"Fund Geographic Preferences","","USD","",""),"N/A"))</f>
        <v/>
      </c>
      <c r="BE131" t="str" cm="1">
        <f t="array" ref="BE131">IF(BE126="","",_xlfn.IFNA(_xll.PBD(BE126,"Fund Geographic Preferences","","USD","",""),"N/A"))</f>
        <v/>
      </c>
      <c r="BF131" t="str" cm="1">
        <f t="array" ref="BF131">IF(BF126="","",_xlfn.IFNA(_xll.PBD(BF126,"Fund Geographic Preferences","","USD","",""),"N/A"))</f>
        <v/>
      </c>
      <c r="BG131" t="str" cm="1">
        <f t="array" ref="BG131">IF(BG126="","",_xlfn.IFNA(_xll.PBD(BG126,"Fund Geographic Preferences","","USD","",""),"N/A"))</f>
        <v/>
      </c>
      <c r="BH131" t="str" cm="1">
        <f t="array" ref="BH131">IF(BH126="","",_xlfn.IFNA(_xll.PBD(BH126,"Fund Geographic Preferences","","USD","",""),"N/A"))</f>
        <v/>
      </c>
      <c r="BI131" t="str" cm="1">
        <f t="array" ref="BI131">IF(BI126="","",_xlfn.IFNA(_xll.PBD(BI126,"Fund Geographic Preferences","","USD","",""),"N/A"))</f>
        <v/>
      </c>
      <c r="BJ131" t="str" cm="1">
        <f t="array" ref="BJ131">IF(BJ126="","",_xlfn.IFNA(_xll.PBD(BJ126,"Fund Geographic Preferences","","USD","",""),"N/A"))</f>
        <v/>
      </c>
      <c r="BK131" t="str" cm="1">
        <f t="array" ref="BK131">IF(BK126="","",_xlfn.IFNA(_xll.PBD(BK126,"Fund Geographic Preferences","","USD","",""),"N/A"))</f>
        <v/>
      </c>
      <c r="BL131" t="str" cm="1">
        <f t="array" ref="BL131">IF(BL126="","",_xlfn.IFNA(_xll.PBD(BL126,"Fund Geographic Preferences","","USD","",""),"N/A"))</f>
        <v/>
      </c>
      <c r="BM131" t="str" cm="1">
        <f t="array" ref="BM131">IF(BM126="","",_xlfn.IFNA(_xll.PBD(BM126,"Fund Geographic Preferences","","USD","",""),"N/A"))</f>
        <v/>
      </c>
      <c r="BN131" t="str" cm="1">
        <f t="array" ref="BN131">IF(BN126="","",_xlfn.IFNA(_xll.PBD(BN126,"Fund Geographic Preferences","","USD","",""),"N/A"))</f>
        <v/>
      </c>
      <c r="BO131" t="str" cm="1">
        <f t="array" ref="BO131">IF(BO126="","",_xlfn.IFNA(_xll.PBD(BO126,"Fund Geographic Preferences","","USD","",""),"N/A"))</f>
        <v/>
      </c>
      <c r="BP131" t="str" cm="1">
        <f t="array" ref="BP131">IF(BP126="","",_xlfn.IFNA(_xll.PBD(BP126,"Fund Geographic Preferences","","USD","",""),"N/A"))</f>
        <v/>
      </c>
      <c r="BQ131" t="str" cm="1">
        <f t="array" ref="BQ131">IF(BQ126="","",_xlfn.IFNA(_xll.PBD(BQ126,"Fund Geographic Preferences","","USD","",""),"N/A"))</f>
        <v/>
      </c>
      <c r="BR131" t="str" cm="1">
        <f t="array" ref="BR131">IF(BR126="","",_xlfn.IFNA(_xll.PBD(BR126,"Fund Geographic Preferences","","USD","",""),"N/A"))</f>
        <v/>
      </c>
      <c r="BS131" t="str" cm="1">
        <f t="array" ref="BS131">IF(BS126="","",_xlfn.IFNA(_xll.PBD(BS126,"Fund Geographic Preferences","","USD","",""),"N/A"))</f>
        <v/>
      </c>
      <c r="BT131" t="str" cm="1">
        <f t="array" ref="BT131">IF(BT126="","",_xlfn.IFNA(_xll.PBD(BT126,"Fund Geographic Preferences","","USD","",""),"N/A"))</f>
        <v/>
      </c>
      <c r="BU131" t="str" cm="1">
        <f t="array" ref="BU131">IF(BU126="","",_xlfn.IFNA(_xll.PBD(BU126,"Fund Geographic Preferences","","USD","",""),"N/A"))</f>
        <v/>
      </c>
      <c r="BV131" t="str" cm="1">
        <f t="array" ref="BV131">IF(BV126="","",_xlfn.IFNA(_xll.PBD(BV126,"Fund Geographic Preferences","","USD","",""),"N/A"))</f>
        <v/>
      </c>
      <c r="BW131" t="str" cm="1">
        <f t="array" ref="BW131">IF(BW126="","",_xlfn.IFNA(_xll.PBD(BW126,"Fund Geographic Preferences","","USD","",""),"N/A"))</f>
        <v/>
      </c>
      <c r="BX131" t="str" cm="1">
        <f t="array" ref="BX131">IF(BX126="","",_xlfn.IFNA(_xll.PBD(BX126,"Fund Geographic Preferences","","USD","",""),"N/A"))</f>
        <v/>
      </c>
      <c r="BY131" t="str" cm="1">
        <f t="array" ref="BY131">IF(BY126="","",_xlfn.IFNA(_xll.PBD(BY126,"Fund Geographic Preferences","","USD","",""),"N/A"))</f>
        <v/>
      </c>
      <c r="BZ131" t="str" cm="1">
        <f t="array" ref="BZ131">IF(BZ126="","",_xlfn.IFNA(_xll.PBD(BZ126,"Fund Geographic Preferences","","USD","",""),"N/A"))</f>
        <v/>
      </c>
      <c r="CA131" t="str" cm="1">
        <f t="array" ref="CA131">IF(CA126="","",_xlfn.IFNA(_xll.PBD(CA126,"Fund Geographic Preferences","","USD","",""),"N/A"))</f>
        <v/>
      </c>
      <c r="CB131" t="str" cm="1">
        <f t="array" ref="CB131">IF(CB126="","",_xlfn.IFNA(_xll.PBD(CB126,"Fund Geographic Preferences","","USD","",""),"N/A"))</f>
        <v/>
      </c>
      <c r="CC131" t="str" cm="1">
        <f t="array" ref="CC131">IF(CC126="","",_xlfn.IFNA(_xll.PBD(CC126,"Fund Geographic Preferences","","USD","",""),"N/A"))</f>
        <v/>
      </c>
      <c r="CD131" t="str" cm="1">
        <f t="array" ref="CD131">IF(CD126="","",_xlfn.IFNA(_xll.PBD(CD126,"Fund Geographic Preferences","","USD","",""),"N/A"))</f>
        <v/>
      </c>
      <c r="CE131" t="str" cm="1">
        <f t="array" ref="CE131">IF(CE126="","",_xlfn.IFNA(_xll.PBD(CE126,"Fund Geographic Preferences","","USD","",""),"N/A"))</f>
        <v/>
      </c>
      <c r="CF131" t="str" cm="1">
        <f t="array" ref="CF131">IF(CF126="","",_xlfn.IFNA(_xll.PBD(CF126,"Fund Geographic Preferences","","USD","",""),"N/A"))</f>
        <v/>
      </c>
      <c r="CG131" t="str" cm="1">
        <f t="array" ref="CG131">IF(CG126="","",_xlfn.IFNA(_xll.PBD(CG126,"Fund Geographic Preferences","","USD","",""),"N/A"))</f>
        <v/>
      </c>
      <c r="CH131" t="str" cm="1">
        <f t="array" ref="CH131">IF(CH126="","",_xlfn.IFNA(_xll.PBD(CH126,"Fund Geographic Preferences","","USD","",""),"N/A"))</f>
        <v/>
      </c>
      <c r="CI131" t="str" cm="1">
        <f t="array" ref="CI131">IF(CI126="","",_xlfn.IFNA(_xll.PBD(CI126,"Fund Geographic Preferences","","USD","",""),"N/A"))</f>
        <v/>
      </c>
      <c r="CJ131" t="str" cm="1">
        <f t="array" ref="CJ131">IF(CJ126="","",_xlfn.IFNA(_xll.PBD(CJ126,"Fund Geographic Preferences","","USD","",""),"N/A"))</f>
        <v/>
      </c>
      <c r="CK131" t="str" cm="1">
        <f t="array" ref="CK131">IF(CK126="","",_xlfn.IFNA(_xll.PBD(CK126,"Fund Geographic Preferences","","USD","",""),"N/A"))</f>
        <v/>
      </c>
      <c r="CL131" t="str" cm="1">
        <f t="array" ref="CL131">IF(CL126="","",_xlfn.IFNA(_xll.PBD(CL126,"Fund Geographic Preferences","","USD","",""),"N/A"))</f>
        <v/>
      </c>
      <c r="CM131" t="str" cm="1">
        <f t="array" ref="CM131">IF(CM126="","",_xlfn.IFNA(_xll.PBD(CM126,"Fund Geographic Preferences","","USD","",""),"N/A"))</f>
        <v/>
      </c>
      <c r="CN131" t="str" cm="1">
        <f t="array" ref="CN131">IF(CN126="","",_xlfn.IFNA(_xll.PBD(CN126,"Fund Geographic Preferences","","USD","",""),"N/A"))</f>
        <v/>
      </c>
      <c r="CO131" t="str" cm="1">
        <f t="array" ref="CO131">IF(CO126="","",_xlfn.IFNA(_xll.PBD(CO126,"Fund Geographic Preferences","","USD","",""),"N/A"))</f>
        <v/>
      </c>
      <c r="CP131" t="str" cm="1">
        <f t="array" ref="CP131">IF(CP126="","",_xlfn.IFNA(_xll.PBD(CP126,"Fund Geographic Preferences","","USD","",""),"N/A"))</f>
        <v/>
      </c>
      <c r="CQ131" t="str" cm="1">
        <f t="array" ref="CQ131">IF(CQ126="","",_xlfn.IFNA(_xll.PBD(CQ126,"Fund Geographic Preferences","","USD","",""),"N/A"))</f>
        <v/>
      </c>
      <c r="CR131" t="str" cm="1">
        <f t="array" ref="CR131">IF(CR126="","",_xlfn.IFNA(_xll.PBD(CR126,"Fund Geographic Preferences","","USD","",""),"N/A"))</f>
        <v/>
      </c>
      <c r="CS131" t="str" cm="1">
        <f t="array" ref="CS131">IF(CS126="","",_xlfn.IFNA(_xll.PBD(CS126,"Fund Geographic Preferences","","USD","",""),"N/A"))</f>
        <v/>
      </c>
      <c r="CT131" t="str" cm="1">
        <f t="array" ref="CT131">IF(CT126="","",_xlfn.IFNA(_xll.PBD(CT126,"Fund Geographic Preferences","","USD","",""),"N/A"))</f>
        <v/>
      </c>
      <c r="CU131" t="str" cm="1">
        <f t="array" ref="CU131">IF(CU126="","",_xlfn.IFNA(_xll.PBD(CU126,"Fund Geographic Preferences","","USD","",""),"N/A"))</f>
        <v/>
      </c>
      <c r="CV131" t="str" cm="1">
        <f t="array" ref="CV131">IF(CV126="","",_xlfn.IFNA(_xll.PBD(CV126,"Fund Geographic Preferences","","USD","",""),"N/A"))</f>
        <v/>
      </c>
      <c r="CW131" t="str" cm="1">
        <f t="array" ref="CW131">IF(CW126="","",_xlfn.IFNA(_xll.PBD(CW126,"Fund Geographic Preferences","","USD","",""),"N/A"))</f>
        <v/>
      </c>
      <c r="CX131" t="str" cm="1">
        <f t="array" ref="CX131">IF(CX126="","",_xlfn.IFNA(_xll.PBD(CX126,"Fund Geographic Preferences","","USD","",""),"N/A"))</f>
        <v/>
      </c>
      <c r="CY131" t="str" cm="1">
        <f t="array" ref="CY131">IF(CY126="","",_xlfn.IFNA(_xll.PBD(CY126,"Fund Geographic Preferences","","USD","",""),"N/A"))</f>
        <v/>
      </c>
      <c r="CZ131" t="str" cm="1">
        <f t="array" ref="CZ131">IF(CZ126="","",_xlfn.IFNA(_xll.PBD(CZ126,"Fund Geographic Preferences","","USD","",""),"N/A"))</f>
        <v/>
      </c>
      <c r="DA131" t="str" cm="1">
        <f t="array" ref="DA131">IF(DA126="","",_xlfn.IFNA(_xll.PBD(DA126,"Fund Geographic Preferences","","USD","",""),"N/A"))</f>
        <v/>
      </c>
      <c r="DB131" t="str" cm="1">
        <f t="array" ref="DB131">IF(DB126="","",_xlfn.IFNA(_xll.PBD(DB126,"Fund Geographic Preferences","","USD","",""),"N/A"))</f>
        <v/>
      </c>
      <c r="DC131" t="str" cm="1">
        <f t="array" ref="DC131">IF(DC126="","",_xlfn.IFNA(_xll.PBD(DC126,"Fund Geographic Preferences","","USD","",""),"N/A"))</f>
        <v/>
      </c>
      <c r="DD131" t="str" cm="1">
        <f t="array" ref="DD131">IF(DD126="","",_xlfn.IFNA(_xll.PBD(DD126,"Fund Geographic Preferences","","USD","",""),"N/A"))</f>
        <v/>
      </c>
      <c r="DE131" t="str" cm="1">
        <f t="array" ref="DE131">IF(DE126="","",_xlfn.IFNA(_xll.PBD(DE126,"Fund Geographic Preferences","","USD","",""),"N/A"))</f>
        <v/>
      </c>
      <c r="DF131" t="str" cm="1">
        <f t="array" ref="DF131">IF(DF126="","",_xlfn.IFNA(_xll.PBD(DF126,"Fund Geographic Preferences","","USD","",""),"N/A"))</f>
        <v/>
      </c>
      <c r="DG131" t="str" cm="1">
        <f t="array" ref="DG131">IF(DG126="","",_xlfn.IFNA(_xll.PBD(DG126,"Fund Geographic Preferences","","USD","",""),"N/A"))</f>
        <v/>
      </c>
      <c r="DH131" t="str" cm="1">
        <f t="array" ref="DH131">IF(DH126="","",_xlfn.IFNA(_xll.PBD(DH126,"Fund Geographic Preferences","","USD","",""),"N/A"))</f>
        <v/>
      </c>
      <c r="DI131" t="str" cm="1">
        <f t="array" ref="DI131">IF(DI126="","",_xlfn.IFNA(_xll.PBD(DI126,"Fund Geographic Preferences","","USD","",""),"N/A"))</f>
        <v/>
      </c>
      <c r="DJ131" t="str" cm="1">
        <f t="array" ref="DJ131">IF(DJ126="","",_xlfn.IFNA(_xll.PBD(DJ126,"Fund Geographic Preferences","","USD","",""),"N/A"))</f>
        <v/>
      </c>
      <c r="DK131" t="str" cm="1">
        <f t="array" ref="DK131">IF(DK126="","",_xlfn.IFNA(_xll.PBD(DK126,"Fund Geographic Preferences","","USD","",""),"N/A"))</f>
        <v/>
      </c>
      <c r="DL131" t="str" cm="1">
        <f t="array" ref="DL131">IF(DL126="","",_xlfn.IFNA(_xll.PBD(DL126,"Fund Geographic Preferences","","USD","",""),"N/A"))</f>
        <v/>
      </c>
      <c r="DM131" t="str" cm="1">
        <f t="array" ref="DM131">IF(DM126="","",_xlfn.IFNA(_xll.PBD(DM126,"Fund Geographic Preferences","","USD","",""),"N/A"))</f>
        <v/>
      </c>
      <c r="DN131" t="str" cm="1">
        <f t="array" ref="DN131">IF(DN126="","",_xlfn.IFNA(_xll.PBD(DN126,"Fund Geographic Preferences","","USD","",""),"N/A"))</f>
        <v/>
      </c>
      <c r="DO131" t="str" cm="1">
        <f t="array" ref="DO131">IF(DO126="","",_xlfn.IFNA(_xll.PBD(DO126,"Fund Geographic Preferences","","USD","",""),"N/A"))</f>
        <v/>
      </c>
      <c r="DP131" t="str" cm="1">
        <f t="array" ref="DP131">IF(DP126="","",_xlfn.IFNA(_xll.PBD(DP126,"Fund Geographic Preferences","","USD","",""),"N/A"))</f>
        <v/>
      </c>
      <c r="DQ131" t="str" cm="1">
        <f t="array" ref="DQ131">IF(DQ126="","",_xlfn.IFNA(_xll.PBD(DQ126,"Fund Geographic Preferences","","USD","",""),"N/A"))</f>
        <v/>
      </c>
      <c r="DR131" t="str" cm="1">
        <f t="array" ref="DR131">IF(DR126="","",_xlfn.IFNA(_xll.PBD(DR126,"Fund Geographic Preferences","","USD","",""),"N/A"))</f>
        <v/>
      </c>
      <c r="DS131" t="str" cm="1">
        <f t="array" ref="DS131">IF(DS126="","",_xlfn.IFNA(_xll.PBD(DS126,"Fund Geographic Preferences","","USD","",""),"N/A"))</f>
        <v/>
      </c>
      <c r="DT131" t="str" cm="1">
        <f t="array" ref="DT131">IF(DT126="","",_xlfn.IFNA(_xll.PBD(DT126,"Fund Geographic Preferences","","USD","",""),"N/A"))</f>
        <v/>
      </c>
      <c r="DU131" t="str" cm="1">
        <f t="array" ref="DU131">IF(DU126="","",_xlfn.IFNA(_xll.PBD(DU126,"Fund Geographic Preferences","","USD","",""),"N/A"))</f>
        <v/>
      </c>
      <c r="DV131" t="str" cm="1">
        <f t="array" ref="DV131">IF(DV126="","",_xlfn.IFNA(_xll.PBD(DV126,"Fund Geographic Preferences","","USD","",""),"N/A"))</f>
        <v/>
      </c>
    </row>
    <row r="132" spans="1:126" x14ac:dyDescent="0.2">
      <c r="B132" t="s">
        <v>117</v>
      </c>
      <c r="C132" t="str" cm="1">
        <f t="array" aca="1" ref="C132" ca="1">IF(C126="","",_xlfn.IFNA(_xll.PBD(C126,"Fund Dry Powder Amount","","USD","",""),"N/A"))</f>
        <v/>
      </c>
      <c r="D132" t="str" cm="1">
        <f t="array" ref="D132">IF(D126="","",_xlfn.IFNA(_xll.PBD(D126,"Fund Dry Powder Amount","","USD","",""),"N/A"))</f>
        <v/>
      </c>
      <c r="E132" t="str" cm="1">
        <f t="array" ref="E132">IF(E126="","",_xlfn.IFNA(_xll.PBD(E126,"Fund Dry Powder Amount","","USD","",""),"N/A"))</f>
        <v/>
      </c>
      <c r="F132" t="str" cm="1">
        <f t="array" ref="F132">IF(F126="","",_xlfn.IFNA(_xll.PBD(F126,"Fund Dry Powder Amount","","USD","",""),"N/A"))</f>
        <v/>
      </c>
      <c r="G132" t="str" cm="1">
        <f t="array" ref="G132">IF(G126="","",_xlfn.IFNA(_xll.PBD(G126,"Fund Dry Powder Amount","","USD","",""),"N/A"))</f>
        <v/>
      </c>
      <c r="H132" t="str" cm="1">
        <f t="array" ref="H132">IF(H126="","",_xlfn.IFNA(_xll.PBD(H126,"Fund Dry Powder Amount","","USD","",""),"N/A"))</f>
        <v/>
      </c>
      <c r="I132" t="str" cm="1">
        <f t="array" ref="I132">IF(I126="","",_xlfn.IFNA(_xll.PBD(I126,"Fund Dry Powder Amount","","USD","",""),"N/A"))</f>
        <v/>
      </c>
      <c r="J132" t="str" cm="1">
        <f t="array" ref="J132">IF(J126="","",_xlfn.IFNA(_xll.PBD(J126,"Fund Dry Powder Amount","","USD","",""),"N/A"))</f>
        <v/>
      </c>
      <c r="K132" t="str" cm="1">
        <f t="array" ref="K132">IF(K126="","",_xlfn.IFNA(_xll.PBD(K126,"Fund Dry Powder Amount","","USD","",""),"N/A"))</f>
        <v/>
      </c>
      <c r="L132" t="str" cm="1">
        <f t="array" ref="L132">IF(L126="","",_xlfn.IFNA(_xll.PBD(L126,"Fund Dry Powder Amount","","USD","",""),"N/A"))</f>
        <v/>
      </c>
      <c r="M132" t="str" cm="1">
        <f t="array" ref="M132">IF(M126="","",_xlfn.IFNA(_xll.PBD(M126,"Fund Dry Powder Amount","","USD","",""),"N/A"))</f>
        <v/>
      </c>
      <c r="N132" t="str" cm="1">
        <f t="array" ref="N132">IF(N126="","",_xlfn.IFNA(_xll.PBD(N126,"Fund Dry Powder Amount","","USD","",""),"N/A"))</f>
        <v/>
      </c>
      <c r="O132" t="str" cm="1">
        <f t="array" ref="O132">IF(O126="","",_xlfn.IFNA(_xll.PBD(O126,"Fund Dry Powder Amount","","USD","",""),"N/A"))</f>
        <v/>
      </c>
      <c r="P132" t="str" cm="1">
        <f t="array" ref="P132">IF(P126="","",_xlfn.IFNA(_xll.PBD(P126,"Fund Dry Powder Amount","","USD","",""),"N/A"))</f>
        <v/>
      </c>
      <c r="Q132" t="str" cm="1">
        <f t="array" ref="Q132">IF(Q126="","",_xlfn.IFNA(_xll.PBD(Q126,"Fund Dry Powder Amount","","USD","",""),"N/A"))</f>
        <v/>
      </c>
      <c r="R132" t="str" cm="1">
        <f t="array" ref="R132">IF(R126="","",_xlfn.IFNA(_xll.PBD(R126,"Fund Dry Powder Amount","","USD","",""),"N/A"))</f>
        <v/>
      </c>
      <c r="S132" t="str" cm="1">
        <f t="array" ref="S132">IF(S126="","",_xlfn.IFNA(_xll.PBD(S126,"Fund Dry Powder Amount","","USD","",""),"N/A"))</f>
        <v/>
      </c>
      <c r="T132" t="str" cm="1">
        <f t="array" ref="T132">IF(T126="","",_xlfn.IFNA(_xll.PBD(T126,"Fund Dry Powder Amount","","USD","",""),"N/A"))</f>
        <v/>
      </c>
      <c r="U132" t="str" cm="1">
        <f t="array" ref="U132">IF(U126="","",_xlfn.IFNA(_xll.PBD(U126,"Fund Dry Powder Amount","","USD","",""),"N/A"))</f>
        <v/>
      </c>
      <c r="V132" t="str" cm="1">
        <f t="array" ref="V132">IF(V126="","",_xlfn.IFNA(_xll.PBD(V126,"Fund Dry Powder Amount","","USD","",""),"N/A"))</f>
        <v/>
      </c>
      <c r="W132" t="str" cm="1">
        <f t="array" ref="W132">IF(W126="","",_xlfn.IFNA(_xll.PBD(W126,"Fund Dry Powder Amount","","USD","",""),"N/A"))</f>
        <v/>
      </c>
      <c r="X132" t="str" cm="1">
        <f t="array" ref="X132">IF(X126="","",_xlfn.IFNA(_xll.PBD(X126,"Fund Dry Powder Amount","","USD","",""),"N/A"))</f>
        <v/>
      </c>
      <c r="Y132" t="str" cm="1">
        <f t="array" ref="Y132">IF(Y126="","",_xlfn.IFNA(_xll.PBD(Y126,"Fund Dry Powder Amount","","USD","",""),"N/A"))</f>
        <v/>
      </c>
      <c r="Z132" t="str" cm="1">
        <f t="array" ref="Z132">IF(Z126="","",_xlfn.IFNA(_xll.PBD(Z126,"Fund Dry Powder Amount","","USD","",""),"N/A"))</f>
        <v/>
      </c>
      <c r="AA132" t="str" cm="1">
        <f t="array" ref="AA132">IF(AA126="","",_xlfn.IFNA(_xll.PBD(AA126,"Fund Dry Powder Amount","","USD","",""),"N/A"))</f>
        <v/>
      </c>
      <c r="AB132" t="str" cm="1">
        <f t="array" ref="AB132">IF(AB126="","",_xlfn.IFNA(_xll.PBD(AB126,"Fund Dry Powder Amount","","USD","",""),"N/A"))</f>
        <v/>
      </c>
      <c r="AC132" t="str" cm="1">
        <f t="array" ref="AC132">IF(AC126="","",_xlfn.IFNA(_xll.PBD(AC126,"Fund Dry Powder Amount","","USD","",""),"N/A"))</f>
        <v/>
      </c>
      <c r="AD132" t="str" cm="1">
        <f t="array" ref="AD132">IF(AD126="","",_xlfn.IFNA(_xll.PBD(AD126,"Fund Dry Powder Amount","","USD","",""),"N/A"))</f>
        <v/>
      </c>
      <c r="AE132" t="str" cm="1">
        <f t="array" ref="AE132">IF(AE126="","",_xlfn.IFNA(_xll.PBD(AE126,"Fund Dry Powder Amount","","USD","",""),"N/A"))</f>
        <v/>
      </c>
      <c r="AF132" t="str" cm="1">
        <f t="array" ref="AF132">IF(AF126="","",_xlfn.IFNA(_xll.PBD(AF126,"Fund Dry Powder Amount","","USD","",""),"N/A"))</f>
        <v/>
      </c>
      <c r="AG132" t="str" cm="1">
        <f t="array" ref="AG132">IF(AG126="","",_xlfn.IFNA(_xll.PBD(AG126,"Fund Dry Powder Amount","","USD","",""),"N/A"))</f>
        <v/>
      </c>
      <c r="AH132" t="str" cm="1">
        <f t="array" ref="AH132">IF(AH126="","",_xlfn.IFNA(_xll.PBD(AH126,"Fund Dry Powder Amount","","USD","",""),"N/A"))</f>
        <v/>
      </c>
      <c r="AI132" t="str" cm="1">
        <f t="array" ref="AI132">IF(AI126="","",_xlfn.IFNA(_xll.PBD(AI126,"Fund Dry Powder Amount","","USD","",""),"N/A"))</f>
        <v/>
      </c>
      <c r="AJ132" t="str" cm="1">
        <f t="array" ref="AJ132">IF(AJ126="","",_xlfn.IFNA(_xll.PBD(AJ126,"Fund Dry Powder Amount","","USD","",""),"N/A"))</f>
        <v/>
      </c>
      <c r="AK132" t="str" cm="1">
        <f t="array" ref="AK132">IF(AK126="","",_xlfn.IFNA(_xll.PBD(AK126,"Fund Dry Powder Amount","","USD","",""),"N/A"))</f>
        <v/>
      </c>
      <c r="AL132" t="str" cm="1">
        <f t="array" ref="AL132">IF(AL126="","",_xlfn.IFNA(_xll.PBD(AL126,"Fund Dry Powder Amount","","USD","",""),"N/A"))</f>
        <v/>
      </c>
      <c r="AM132" t="str" cm="1">
        <f t="array" ref="AM132">IF(AM126="","",_xlfn.IFNA(_xll.PBD(AM126,"Fund Dry Powder Amount","","USD","",""),"N/A"))</f>
        <v/>
      </c>
      <c r="AN132" t="str" cm="1">
        <f t="array" ref="AN132">IF(AN126="","",_xlfn.IFNA(_xll.PBD(AN126,"Fund Dry Powder Amount","","USD","",""),"N/A"))</f>
        <v/>
      </c>
      <c r="AO132" t="str" cm="1">
        <f t="array" ref="AO132">IF(AO126="","",_xlfn.IFNA(_xll.PBD(AO126,"Fund Dry Powder Amount","","USD","",""),"N/A"))</f>
        <v/>
      </c>
      <c r="AP132" t="str" cm="1">
        <f t="array" ref="AP132">IF(AP126="","",_xlfn.IFNA(_xll.PBD(AP126,"Fund Dry Powder Amount","","USD","",""),"N/A"))</f>
        <v/>
      </c>
      <c r="AQ132" t="str" cm="1">
        <f t="array" ref="AQ132">IF(AQ126="","",_xlfn.IFNA(_xll.PBD(AQ126,"Fund Dry Powder Amount","","USD","",""),"N/A"))</f>
        <v/>
      </c>
      <c r="AR132" t="str" cm="1">
        <f t="array" ref="AR132">IF(AR126="","",_xlfn.IFNA(_xll.PBD(AR126,"Fund Dry Powder Amount","","USD","",""),"N/A"))</f>
        <v/>
      </c>
      <c r="AS132" t="str" cm="1">
        <f t="array" ref="AS132">IF(AS126="","",_xlfn.IFNA(_xll.PBD(AS126,"Fund Dry Powder Amount","","USD","",""),"N/A"))</f>
        <v/>
      </c>
      <c r="AT132" t="str" cm="1">
        <f t="array" ref="AT132">IF(AT126="","",_xlfn.IFNA(_xll.PBD(AT126,"Fund Dry Powder Amount","","USD","",""),"N/A"))</f>
        <v/>
      </c>
      <c r="AU132" t="str" cm="1">
        <f t="array" ref="AU132">IF(AU126="","",_xlfn.IFNA(_xll.PBD(AU126,"Fund Dry Powder Amount","","USD","",""),"N/A"))</f>
        <v/>
      </c>
      <c r="AV132" t="str" cm="1">
        <f t="array" ref="AV132">IF(AV126="","",_xlfn.IFNA(_xll.PBD(AV126,"Fund Dry Powder Amount","","USD","",""),"N/A"))</f>
        <v/>
      </c>
      <c r="AW132" t="str" cm="1">
        <f t="array" ref="AW132">IF(AW126="","",_xlfn.IFNA(_xll.PBD(AW126,"Fund Dry Powder Amount","","USD","",""),"N/A"))</f>
        <v/>
      </c>
      <c r="AX132" t="str" cm="1">
        <f t="array" ref="AX132">IF(AX126="","",_xlfn.IFNA(_xll.PBD(AX126,"Fund Dry Powder Amount","","USD","",""),"N/A"))</f>
        <v/>
      </c>
      <c r="AY132" t="str" cm="1">
        <f t="array" ref="AY132">IF(AY126="","",_xlfn.IFNA(_xll.PBD(AY126,"Fund Dry Powder Amount","","USD","",""),"N/A"))</f>
        <v/>
      </c>
      <c r="AZ132" t="str" cm="1">
        <f t="array" ref="AZ132">IF(AZ126="","",_xlfn.IFNA(_xll.PBD(AZ126,"Fund Dry Powder Amount","","USD","",""),"N/A"))</f>
        <v/>
      </c>
      <c r="BA132" t="str" cm="1">
        <f t="array" ref="BA132">IF(BA126="","",_xlfn.IFNA(_xll.PBD(BA126,"Fund Dry Powder Amount","","USD","",""),"N/A"))</f>
        <v/>
      </c>
      <c r="BB132" t="str" cm="1">
        <f t="array" ref="BB132">IF(BB126="","",_xlfn.IFNA(_xll.PBD(BB126,"Fund Dry Powder Amount","","USD","",""),"N/A"))</f>
        <v/>
      </c>
      <c r="BC132" t="str" cm="1">
        <f t="array" ref="BC132">IF(BC126="","",_xlfn.IFNA(_xll.PBD(BC126,"Fund Dry Powder Amount","","USD","",""),"N/A"))</f>
        <v/>
      </c>
      <c r="BD132" t="str" cm="1">
        <f t="array" ref="BD132">IF(BD126="","",_xlfn.IFNA(_xll.PBD(BD126,"Fund Dry Powder Amount","","USD","",""),"N/A"))</f>
        <v/>
      </c>
      <c r="BE132" t="str" cm="1">
        <f t="array" ref="BE132">IF(BE126="","",_xlfn.IFNA(_xll.PBD(BE126,"Fund Dry Powder Amount","","USD","",""),"N/A"))</f>
        <v/>
      </c>
      <c r="BF132" t="str" cm="1">
        <f t="array" ref="BF132">IF(BF126="","",_xlfn.IFNA(_xll.PBD(BF126,"Fund Dry Powder Amount","","USD","",""),"N/A"))</f>
        <v/>
      </c>
      <c r="BG132" t="str" cm="1">
        <f t="array" ref="BG132">IF(BG126="","",_xlfn.IFNA(_xll.PBD(BG126,"Fund Dry Powder Amount","","USD","",""),"N/A"))</f>
        <v/>
      </c>
      <c r="BH132" t="str" cm="1">
        <f t="array" ref="BH132">IF(BH126="","",_xlfn.IFNA(_xll.PBD(BH126,"Fund Dry Powder Amount","","USD","",""),"N/A"))</f>
        <v/>
      </c>
      <c r="BI132" t="str" cm="1">
        <f t="array" ref="BI132">IF(BI126="","",_xlfn.IFNA(_xll.PBD(BI126,"Fund Dry Powder Amount","","USD","",""),"N/A"))</f>
        <v/>
      </c>
      <c r="BJ132" t="str" cm="1">
        <f t="array" ref="BJ132">IF(BJ126="","",_xlfn.IFNA(_xll.PBD(BJ126,"Fund Dry Powder Amount","","USD","",""),"N/A"))</f>
        <v/>
      </c>
      <c r="BK132" t="str" cm="1">
        <f t="array" ref="BK132">IF(BK126="","",_xlfn.IFNA(_xll.PBD(BK126,"Fund Dry Powder Amount","","USD","",""),"N/A"))</f>
        <v/>
      </c>
      <c r="BL132" t="str" cm="1">
        <f t="array" ref="BL132">IF(BL126="","",_xlfn.IFNA(_xll.PBD(BL126,"Fund Dry Powder Amount","","USD","",""),"N/A"))</f>
        <v/>
      </c>
      <c r="BM132" t="str" cm="1">
        <f t="array" ref="BM132">IF(BM126="","",_xlfn.IFNA(_xll.PBD(BM126,"Fund Dry Powder Amount","","USD","",""),"N/A"))</f>
        <v/>
      </c>
      <c r="BN132" t="str" cm="1">
        <f t="array" ref="BN132">IF(BN126="","",_xlfn.IFNA(_xll.PBD(BN126,"Fund Dry Powder Amount","","USD","",""),"N/A"))</f>
        <v/>
      </c>
      <c r="BO132" t="str" cm="1">
        <f t="array" ref="BO132">IF(BO126="","",_xlfn.IFNA(_xll.PBD(BO126,"Fund Dry Powder Amount","","USD","",""),"N/A"))</f>
        <v/>
      </c>
      <c r="BP132" t="str" cm="1">
        <f t="array" ref="BP132">IF(BP126="","",_xlfn.IFNA(_xll.PBD(BP126,"Fund Dry Powder Amount","","USD","",""),"N/A"))</f>
        <v/>
      </c>
      <c r="BQ132" t="str" cm="1">
        <f t="array" ref="BQ132">IF(BQ126="","",_xlfn.IFNA(_xll.PBD(BQ126,"Fund Dry Powder Amount","","USD","",""),"N/A"))</f>
        <v/>
      </c>
      <c r="BR132" t="str" cm="1">
        <f t="array" ref="BR132">IF(BR126="","",_xlfn.IFNA(_xll.PBD(BR126,"Fund Dry Powder Amount","","USD","",""),"N/A"))</f>
        <v/>
      </c>
      <c r="BS132" t="str" cm="1">
        <f t="array" ref="BS132">IF(BS126="","",_xlfn.IFNA(_xll.PBD(BS126,"Fund Dry Powder Amount","","USD","",""),"N/A"))</f>
        <v/>
      </c>
      <c r="BT132" t="str" cm="1">
        <f t="array" ref="BT132">IF(BT126="","",_xlfn.IFNA(_xll.PBD(BT126,"Fund Dry Powder Amount","","USD","",""),"N/A"))</f>
        <v/>
      </c>
      <c r="BU132" t="str" cm="1">
        <f t="array" ref="BU132">IF(BU126="","",_xlfn.IFNA(_xll.PBD(BU126,"Fund Dry Powder Amount","","USD","",""),"N/A"))</f>
        <v/>
      </c>
      <c r="BV132" t="str" cm="1">
        <f t="array" ref="BV132">IF(BV126="","",_xlfn.IFNA(_xll.PBD(BV126,"Fund Dry Powder Amount","","USD","",""),"N/A"))</f>
        <v/>
      </c>
      <c r="BW132" t="str" cm="1">
        <f t="array" ref="BW132">IF(BW126="","",_xlfn.IFNA(_xll.PBD(BW126,"Fund Dry Powder Amount","","USD","",""),"N/A"))</f>
        <v/>
      </c>
      <c r="BX132" t="str" cm="1">
        <f t="array" ref="BX132">IF(BX126="","",_xlfn.IFNA(_xll.PBD(BX126,"Fund Dry Powder Amount","","USD","",""),"N/A"))</f>
        <v/>
      </c>
      <c r="BY132" t="str" cm="1">
        <f t="array" ref="BY132">IF(BY126="","",_xlfn.IFNA(_xll.PBD(BY126,"Fund Dry Powder Amount","","USD","",""),"N/A"))</f>
        <v/>
      </c>
      <c r="BZ132" t="str" cm="1">
        <f t="array" ref="BZ132">IF(BZ126="","",_xlfn.IFNA(_xll.PBD(BZ126,"Fund Dry Powder Amount","","USD","",""),"N/A"))</f>
        <v/>
      </c>
      <c r="CA132" t="str" cm="1">
        <f t="array" ref="CA132">IF(CA126="","",_xlfn.IFNA(_xll.PBD(CA126,"Fund Dry Powder Amount","","USD","",""),"N/A"))</f>
        <v/>
      </c>
      <c r="CB132" t="str" cm="1">
        <f t="array" ref="CB132">IF(CB126="","",_xlfn.IFNA(_xll.PBD(CB126,"Fund Dry Powder Amount","","USD","",""),"N/A"))</f>
        <v/>
      </c>
      <c r="CC132" t="str" cm="1">
        <f t="array" ref="CC132">IF(CC126="","",_xlfn.IFNA(_xll.PBD(CC126,"Fund Dry Powder Amount","","USD","",""),"N/A"))</f>
        <v/>
      </c>
      <c r="CD132" t="str" cm="1">
        <f t="array" ref="CD132">IF(CD126="","",_xlfn.IFNA(_xll.PBD(CD126,"Fund Dry Powder Amount","","USD","",""),"N/A"))</f>
        <v/>
      </c>
      <c r="CE132" t="str" cm="1">
        <f t="array" ref="CE132">IF(CE126="","",_xlfn.IFNA(_xll.PBD(CE126,"Fund Dry Powder Amount","","USD","",""),"N/A"))</f>
        <v/>
      </c>
      <c r="CF132" t="str" cm="1">
        <f t="array" ref="CF132">IF(CF126="","",_xlfn.IFNA(_xll.PBD(CF126,"Fund Dry Powder Amount","","USD","",""),"N/A"))</f>
        <v/>
      </c>
      <c r="CG132" t="str" cm="1">
        <f t="array" ref="CG132">IF(CG126="","",_xlfn.IFNA(_xll.PBD(CG126,"Fund Dry Powder Amount","","USD","",""),"N/A"))</f>
        <v/>
      </c>
      <c r="CH132" t="str" cm="1">
        <f t="array" ref="CH132">IF(CH126="","",_xlfn.IFNA(_xll.PBD(CH126,"Fund Dry Powder Amount","","USD","",""),"N/A"))</f>
        <v/>
      </c>
      <c r="CI132" t="str" cm="1">
        <f t="array" ref="CI132">IF(CI126="","",_xlfn.IFNA(_xll.PBD(CI126,"Fund Dry Powder Amount","","USD","",""),"N/A"))</f>
        <v/>
      </c>
      <c r="CJ132" t="str" cm="1">
        <f t="array" ref="CJ132">IF(CJ126="","",_xlfn.IFNA(_xll.PBD(CJ126,"Fund Dry Powder Amount","","USD","",""),"N/A"))</f>
        <v/>
      </c>
      <c r="CK132" t="str" cm="1">
        <f t="array" ref="CK132">IF(CK126="","",_xlfn.IFNA(_xll.PBD(CK126,"Fund Dry Powder Amount","","USD","",""),"N/A"))</f>
        <v/>
      </c>
      <c r="CL132" t="str" cm="1">
        <f t="array" ref="CL132">IF(CL126="","",_xlfn.IFNA(_xll.PBD(CL126,"Fund Dry Powder Amount","","USD","",""),"N/A"))</f>
        <v/>
      </c>
      <c r="CM132" t="str" cm="1">
        <f t="array" ref="CM132">IF(CM126="","",_xlfn.IFNA(_xll.PBD(CM126,"Fund Dry Powder Amount","","USD","",""),"N/A"))</f>
        <v/>
      </c>
      <c r="CN132" t="str" cm="1">
        <f t="array" ref="CN132">IF(CN126="","",_xlfn.IFNA(_xll.PBD(CN126,"Fund Dry Powder Amount","","USD","",""),"N/A"))</f>
        <v/>
      </c>
      <c r="CO132" t="str" cm="1">
        <f t="array" ref="CO132">IF(CO126="","",_xlfn.IFNA(_xll.PBD(CO126,"Fund Dry Powder Amount","","USD","",""),"N/A"))</f>
        <v/>
      </c>
      <c r="CP132" t="str" cm="1">
        <f t="array" ref="CP132">IF(CP126="","",_xlfn.IFNA(_xll.PBD(CP126,"Fund Dry Powder Amount","","USD","",""),"N/A"))</f>
        <v/>
      </c>
      <c r="CQ132" t="str" cm="1">
        <f t="array" ref="CQ132">IF(CQ126="","",_xlfn.IFNA(_xll.PBD(CQ126,"Fund Dry Powder Amount","","USD","",""),"N/A"))</f>
        <v/>
      </c>
      <c r="CR132" t="str" cm="1">
        <f t="array" ref="CR132">IF(CR126="","",_xlfn.IFNA(_xll.PBD(CR126,"Fund Dry Powder Amount","","USD","",""),"N/A"))</f>
        <v/>
      </c>
      <c r="CS132" t="str" cm="1">
        <f t="array" ref="CS132">IF(CS126="","",_xlfn.IFNA(_xll.PBD(CS126,"Fund Dry Powder Amount","","USD","",""),"N/A"))</f>
        <v/>
      </c>
      <c r="CT132" t="str" cm="1">
        <f t="array" ref="CT132">IF(CT126="","",_xlfn.IFNA(_xll.PBD(CT126,"Fund Dry Powder Amount","","USD","",""),"N/A"))</f>
        <v/>
      </c>
      <c r="CU132" t="str" cm="1">
        <f t="array" ref="CU132">IF(CU126="","",_xlfn.IFNA(_xll.PBD(CU126,"Fund Dry Powder Amount","","USD","",""),"N/A"))</f>
        <v/>
      </c>
      <c r="CV132" t="str" cm="1">
        <f t="array" ref="CV132">IF(CV126="","",_xlfn.IFNA(_xll.PBD(CV126,"Fund Dry Powder Amount","","USD","",""),"N/A"))</f>
        <v/>
      </c>
      <c r="CW132" t="str" cm="1">
        <f t="array" ref="CW132">IF(CW126="","",_xlfn.IFNA(_xll.PBD(CW126,"Fund Dry Powder Amount","","USD","",""),"N/A"))</f>
        <v/>
      </c>
      <c r="CX132" t="str" cm="1">
        <f t="array" ref="CX132">IF(CX126="","",_xlfn.IFNA(_xll.PBD(CX126,"Fund Dry Powder Amount","","USD","",""),"N/A"))</f>
        <v/>
      </c>
      <c r="CY132" t="str" cm="1">
        <f t="array" ref="CY132">IF(CY126="","",_xlfn.IFNA(_xll.PBD(CY126,"Fund Dry Powder Amount","","USD","",""),"N/A"))</f>
        <v/>
      </c>
      <c r="CZ132" t="str" cm="1">
        <f t="array" ref="CZ132">IF(CZ126="","",_xlfn.IFNA(_xll.PBD(CZ126,"Fund Dry Powder Amount","","USD","",""),"N/A"))</f>
        <v/>
      </c>
      <c r="DA132" t="str" cm="1">
        <f t="array" ref="DA132">IF(DA126="","",_xlfn.IFNA(_xll.PBD(DA126,"Fund Dry Powder Amount","","USD","",""),"N/A"))</f>
        <v/>
      </c>
      <c r="DB132" t="str" cm="1">
        <f t="array" ref="DB132">IF(DB126="","",_xlfn.IFNA(_xll.PBD(DB126,"Fund Dry Powder Amount","","USD","",""),"N/A"))</f>
        <v/>
      </c>
      <c r="DC132" t="str" cm="1">
        <f t="array" ref="DC132">IF(DC126="","",_xlfn.IFNA(_xll.PBD(DC126,"Fund Dry Powder Amount","","USD","",""),"N/A"))</f>
        <v/>
      </c>
      <c r="DD132" t="str" cm="1">
        <f t="array" ref="DD132">IF(DD126="","",_xlfn.IFNA(_xll.PBD(DD126,"Fund Dry Powder Amount","","USD","",""),"N/A"))</f>
        <v/>
      </c>
      <c r="DE132" t="str" cm="1">
        <f t="array" ref="DE132">IF(DE126="","",_xlfn.IFNA(_xll.PBD(DE126,"Fund Dry Powder Amount","","USD","",""),"N/A"))</f>
        <v/>
      </c>
      <c r="DF132" t="str" cm="1">
        <f t="array" ref="DF132">IF(DF126="","",_xlfn.IFNA(_xll.PBD(DF126,"Fund Dry Powder Amount","","USD","",""),"N/A"))</f>
        <v/>
      </c>
      <c r="DG132" t="str" cm="1">
        <f t="array" ref="DG132">IF(DG126="","",_xlfn.IFNA(_xll.PBD(DG126,"Fund Dry Powder Amount","","USD","",""),"N/A"))</f>
        <v/>
      </c>
      <c r="DH132" t="str" cm="1">
        <f t="array" ref="DH132">IF(DH126="","",_xlfn.IFNA(_xll.PBD(DH126,"Fund Dry Powder Amount","","USD","",""),"N/A"))</f>
        <v/>
      </c>
      <c r="DI132" t="str" cm="1">
        <f t="array" ref="DI132">IF(DI126="","",_xlfn.IFNA(_xll.PBD(DI126,"Fund Dry Powder Amount","","USD","",""),"N/A"))</f>
        <v/>
      </c>
      <c r="DJ132" t="str" cm="1">
        <f t="array" ref="DJ132">IF(DJ126="","",_xlfn.IFNA(_xll.PBD(DJ126,"Fund Dry Powder Amount","","USD","",""),"N/A"))</f>
        <v/>
      </c>
      <c r="DK132" t="str" cm="1">
        <f t="array" ref="DK132">IF(DK126="","",_xlfn.IFNA(_xll.PBD(DK126,"Fund Dry Powder Amount","","USD","",""),"N/A"))</f>
        <v/>
      </c>
      <c r="DL132" t="str" cm="1">
        <f t="array" ref="DL132">IF(DL126="","",_xlfn.IFNA(_xll.PBD(DL126,"Fund Dry Powder Amount","","USD","",""),"N/A"))</f>
        <v/>
      </c>
      <c r="DM132" t="str" cm="1">
        <f t="array" ref="DM132">IF(DM126="","",_xlfn.IFNA(_xll.PBD(DM126,"Fund Dry Powder Amount","","USD","",""),"N/A"))</f>
        <v/>
      </c>
      <c r="DN132" t="str" cm="1">
        <f t="array" ref="DN132">IF(DN126="","",_xlfn.IFNA(_xll.PBD(DN126,"Fund Dry Powder Amount","","USD","",""),"N/A"))</f>
        <v/>
      </c>
      <c r="DO132" t="str" cm="1">
        <f t="array" ref="DO132">IF(DO126="","",_xlfn.IFNA(_xll.PBD(DO126,"Fund Dry Powder Amount","","USD","",""),"N/A"))</f>
        <v/>
      </c>
      <c r="DP132" t="str" cm="1">
        <f t="array" ref="DP132">IF(DP126="","",_xlfn.IFNA(_xll.PBD(DP126,"Fund Dry Powder Amount","","USD","",""),"N/A"))</f>
        <v/>
      </c>
      <c r="DQ132" t="str" cm="1">
        <f t="array" ref="DQ132">IF(DQ126="","",_xlfn.IFNA(_xll.PBD(DQ126,"Fund Dry Powder Amount","","USD","",""),"N/A"))</f>
        <v/>
      </c>
      <c r="DR132" t="str" cm="1">
        <f t="array" ref="DR132">IF(DR126="","",_xlfn.IFNA(_xll.PBD(DR126,"Fund Dry Powder Amount","","USD","",""),"N/A"))</f>
        <v/>
      </c>
      <c r="DS132" t="str" cm="1">
        <f t="array" ref="DS132">IF(DS126="","",_xlfn.IFNA(_xll.PBD(DS126,"Fund Dry Powder Amount","","USD","",""),"N/A"))</f>
        <v/>
      </c>
      <c r="DT132" t="str" cm="1">
        <f t="array" ref="DT132">IF(DT126="","",_xlfn.IFNA(_xll.PBD(DT126,"Fund Dry Powder Amount","","USD","",""),"N/A"))</f>
        <v/>
      </c>
      <c r="DU132" t="str" cm="1">
        <f t="array" ref="DU132">IF(DU126="","",_xlfn.IFNA(_xll.PBD(DU126,"Fund Dry Powder Amount","","USD","",""),"N/A"))</f>
        <v/>
      </c>
      <c r="DV132" t="str" cm="1">
        <f t="array" ref="DV132">IF(DV126="","",_xlfn.IFNA(_xll.PBD(DV126,"Fund Dry Powder Amount","","USD","",""),"N/A"))</f>
        <v/>
      </c>
    </row>
    <row r="133" spans="1:126" x14ac:dyDescent="0.2">
      <c r="B133" t="s">
        <v>2678</v>
      </c>
      <c r="C133" s="13" t="str" cm="1">
        <f t="array" aca="1" ref="C133" ca="1">IF(C126="","",_xlfn.IFNA(_xll.PBD(C126,"Fund Dry Powder As of Date","","USD","",""),"N/A"))</f>
        <v/>
      </c>
      <c r="D133" s="13" t="str" cm="1">
        <f t="array" ref="D133">IF(D126="","",_xlfn.IFNA(_xll.PBD(D126,"Fund Dry Powder As of Date","","USD","",""),"N/A"))</f>
        <v/>
      </c>
      <c r="E133" s="13" t="str" cm="1">
        <f t="array" ref="E133">IF(E126="","",_xlfn.IFNA(_xll.PBD(E126,"Fund Dry Powder As of Date","","USD","",""),"N/A"))</f>
        <v/>
      </c>
      <c r="F133" s="13" t="str" cm="1">
        <f t="array" ref="F133">IF(F126="","",_xlfn.IFNA(_xll.PBD(F126,"Fund Dry Powder As of Date","","USD","",""),"N/A"))</f>
        <v/>
      </c>
      <c r="G133" s="13" t="str" cm="1">
        <f t="array" ref="G133">IF(G126="","",_xlfn.IFNA(_xll.PBD(G126,"Fund Dry Powder As of Date","","USD","",""),"N/A"))</f>
        <v/>
      </c>
      <c r="H133" s="13" t="str" cm="1">
        <f t="array" ref="H133">IF(H126="","",_xlfn.IFNA(_xll.PBD(H126,"Fund Dry Powder As of Date","","USD","",""),"N/A"))</f>
        <v/>
      </c>
      <c r="I133" s="13" t="str" cm="1">
        <f t="array" ref="I133">IF(I126="","",_xlfn.IFNA(_xll.PBD(I126,"Fund Dry Powder As of Date","","USD","",""),"N/A"))</f>
        <v/>
      </c>
      <c r="J133" s="13" t="str" cm="1">
        <f t="array" ref="J133">IF(J126="","",_xlfn.IFNA(_xll.PBD(J126,"Fund Dry Powder As of Date","","USD","",""),"N/A"))</f>
        <v/>
      </c>
      <c r="K133" s="13" t="str" cm="1">
        <f t="array" ref="K133">IF(K126="","",_xlfn.IFNA(_xll.PBD(K126,"Fund Dry Powder As of Date","","USD","",""),"N/A"))</f>
        <v/>
      </c>
      <c r="L133" s="13" t="str" cm="1">
        <f t="array" ref="L133">IF(L126="","",_xlfn.IFNA(_xll.PBD(L126,"Fund Dry Powder As of Date","","USD","",""),"N/A"))</f>
        <v/>
      </c>
      <c r="M133" s="13" t="str" cm="1">
        <f t="array" ref="M133">IF(M126="","",_xlfn.IFNA(_xll.PBD(M126,"Fund Dry Powder As of Date","","USD","",""),"N/A"))</f>
        <v/>
      </c>
      <c r="N133" s="13" t="str" cm="1">
        <f t="array" ref="N133">IF(N126="","",_xlfn.IFNA(_xll.PBD(N126,"Fund Dry Powder As of Date","","USD","",""),"N/A"))</f>
        <v/>
      </c>
      <c r="O133" s="13" t="str" cm="1">
        <f t="array" ref="O133">IF(O126="","",_xlfn.IFNA(_xll.PBD(O126,"Fund Dry Powder As of Date","","USD","",""),"N/A"))</f>
        <v/>
      </c>
      <c r="P133" s="13" t="str" cm="1">
        <f t="array" ref="P133">IF(P126="","",_xlfn.IFNA(_xll.PBD(P126,"Fund Dry Powder As of Date","","USD","",""),"N/A"))</f>
        <v/>
      </c>
      <c r="Q133" s="13" t="str" cm="1">
        <f t="array" ref="Q133">IF(Q126="","",_xlfn.IFNA(_xll.PBD(Q126,"Fund Dry Powder As of Date","","USD","",""),"N/A"))</f>
        <v/>
      </c>
      <c r="R133" s="13" t="str" cm="1">
        <f t="array" ref="R133">IF(R126="","",_xlfn.IFNA(_xll.PBD(R126,"Fund Dry Powder As of Date","","USD","",""),"N/A"))</f>
        <v/>
      </c>
      <c r="S133" s="13" t="str" cm="1">
        <f t="array" ref="S133">IF(S126="","",_xlfn.IFNA(_xll.PBD(S126,"Fund Dry Powder As of Date","","USD","",""),"N/A"))</f>
        <v/>
      </c>
      <c r="T133" s="13" t="str" cm="1">
        <f t="array" ref="T133">IF(T126="","",_xlfn.IFNA(_xll.PBD(T126,"Fund Dry Powder As of Date","","USD","",""),"N/A"))</f>
        <v/>
      </c>
      <c r="U133" s="13" t="str" cm="1">
        <f t="array" ref="U133">IF(U126="","",_xlfn.IFNA(_xll.PBD(U126,"Fund Dry Powder As of Date","","USD","",""),"N/A"))</f>
        <v/>
      </c>
      <c r="V133" s="13" t="str" cm="1">
        <f t="array" ref="V133">IF(V126="","",_xlfn.IFNA(_xll.PBD(V126,"Fund Dry Powder As of Date","","USD","",""),"N/A"))</f>
        <v/>
      </c>
      <c r="W133" s="13" t="str" cm="1">
        <f t="array" ref="W133">IF(W126="","",_xlfn.IFNA(_xll.PBD(W126,"Fund Dry Powder As of Date","","USD","",""),"N/A"))</f>
        <v/>
      </c>
      <c r="X133" s="13" t="str" cm="1">
        <f t="array" ref="X133">IF(X126="","",_xlfn.IFNA(_xll.PBD(X126,"Fund Dry Powder As of Date","","USD","",""),"N/A"))</f>
        <v/>
      </c>
      <c r="Y133" s="13" t="str" cm="1">
        <f t="array" ref="Y133">IF(Y126="","",_xlfn.IFNA(_xll.PBD(Y126,"Fund Dry Powder As of Date","","USD","",""),"N/A"))</f>
        <v/>
      </c>
      <c r="Z133" s="13" t="str" cm="1">
        <f t="array" ref="Z133">IF(Z126="","",_xlfn.IFNA(_xll.PBD(Z126,"Fund Dry Powder As of Date","","USD","",""),"N/A"))</f>
        <v/>
      </c>
      <c r="AA133" s="13" t="str" cm="1">
        <f t="array" ref="AA133">IF(AA126="","",_xlfn.IFNA(_xll.PBD(AA126,"Fund Dry Powder As of Date","","USD","",""),"N/A"))</f>
        <v/>
      </c>
      <c r="AB133" s="13" t="str" cm="1">
        <f t="array" ref="AB133">IF(AB126="","",_xlfn.IFNA(_xll.PBD(AB126,"Fund Dry Powder As of Date","","USD","",""),"N/A"))</f>
        <v/>
      </c>
      <c r="AC133" s="13" t="str" cm="1">
        <f t="array" ref="AC133">IF(AC126="","",_xlfn.IFNA(_xll.PBD(AC126,"Fund Dry Powder As of Date","","USD","",""),"N/A"))</f>
        <v/>
      </c>
      <c r="AD133" s="13" t="str" cm="1">
        <f t="array" ref="AD133">IF(AD126="","",_xlfn.IFNA(_xll.PBD(AD126,"Fund Dry Powder As of Date","","USD","",""),"N/A"))</f>
        <v/>
      </c>
      <c r="AE133" s="13" t="str" cm="1">
        <f t="array" ref="AE133">IF(AE126="","",_xlfn.IFNA(_xll.PBD(AE126,"Fund Dry Powder As of Date","","USD","",""),"N/A"))</f>
        <v/>
      </c>
      <c r="AF133" s="13" t="str" cm="1">
        <f t="array" ref="AF133">IF(AF126="","",_xlfn.IFNA(_xll.PBD(AF126,"Fund Dry Powder As of Date","","USD","",""),"N/A"))</f>
        <v/>
      </c>
      <c r="AG133" s="13" t="str" cm="1">
        <f t="array" ref="AG133">IF(AG126="","",_xlfn.IFNA(_xll.PBD(AG126,"Fund Dry Powder As of Date","","USD","",""),"N/A"))</f>
        <v/>
      </c>
      <c r="AH133" s="13" t="str" cm="1">
        <f t="array" ref="AH133">IF(AH126="","",_xlfn.IFNA(_xll.PBD(AH126,"Fund Dry Powder As of Date","","USD","",""),"N/A"))</f>
        <v/>
      </c>
      <c r="AI133" s="13" t="str" cm="1">
        <f t="array" ref="AI133">IF(AI126="","",_xlfn.IFNA(_xll.PBD(AI126,"Fund Dry Powder As of Date","","USD","",""),"N/A"))</f>
        <v/>
      </c>
      <c r="AJ133" s="13" t="str" cm="1">
        <f t="array" ref="AJ133">IF(AJ126="","",_xlfn.IFNA(_xll.PBD(AJ126,"Fund Dry Powder As of Date","","USD","",""),"N/A"))</f>
        <v/>
      </c>
      <c r="AK133" s="13" t="str" cm="1">
        <f t="array" ref="AK133">IF(AK126="","",_xlfn.IFNA(_xll.PBD(AK126,"Fund Dry Powder As of Date","","USD","",""),"N/A"))</f>
        <v/>
      </c>
      <c r="AL133" s="13" t="str" cm="1">
        <f t="array" ref="AL133">IF(AL126="","",_xlfn.IFNA(_xll.PBD(AL126,"Fund Dry Powder As of Date","","USD","",""),"N/A"))</f>
        <v/>
      </c>
      <c r="AM133" s="13" t="str" cm="1">
        <f t="array" ref="AM133">IF(AM126="","",_xlfn.IFNA(_xll.PBD(AM126,"Fund Dry Powder As of Date","","USD","",""),"N/A"))</f>
        <v/>
      </c>
      <c r="AN133" s="13" t="str" cm="1">
        <f t="array" ref="AN133">IF(AN126="","",_xlfn.IFNA(_xll.PBD(AN126,"Fund Dry Powder As of Date","","USD","",""),"N/A"))</f>
        <v/>
      </c>
      <c r="AO133" s="13" t="str" cm="1">
        <f t="array" ref="AO133">IF(AO126="","",_xlfn.IFNA(_xll.PBD(AO126,"Fund Dry Powder As of Date","","USD","",""),"N/A"))</f>
        <v/>
      </c>
      <c r="AP133" s="13" t="str" cm="1">
        <f t="array" ref="AP133">IF(AP126="","",_xlfn.IFNA(_xll.PBD(AP126,"Fund Dry Powder As of Date","","USD","",""),"N/A"))</f>
        <v/>
      </c>
      <c r="AQ133" s="13" t="str" cm="1">
        <f t="array" ref="AQ133">IF(AQ126="","",_xlfn.IFNA(_xll.PBD(AQ126,"Fund Dry Powder As of Date","","USD","",""),"N/A"))</f>
        <v/>
      </c>
      <c r="AR133" s="13" t="str" cm="1">
        <f t="array" ref="AR133">IF(AR126="","",_xlfn.IFNA(_xll.PBD(AR126,"Fund Dry Powder As of Date","","USD","",""),"N/A"))</f>
        <v/>
      </c>
      <c r="AS133" s="13" t="str" cm="1">
        <f t="array" ref="AS133">IF(AS126="","",_xlfn.IFNA(_xll.PBD(AS126,"Fund Dry Powder As of Date","","USD","",""),"N/A"))</f>
        <v/>
      </c>
      <c r="AT133" s="13" t="str" cm="1">
        <f t="array" ref="AT133">IF(AT126="","",_xlfn.IFNA(_xll.PBD(AT126,"Fund Dry Powder As of Date","","USD","",""),"N/A"))</f>
        <v/>
      </c>
      <c r="AU133" s="13" t="str" cm="1">
        <f t="array" ref="AU133">IF(AU126="","",_xlfn.IFNA(_xll.PBD(AU126,"Fund Dry Powder As of Date","","USD","",""),"N/A"))</f>
        <v/>
      </c>
      <c r="AV133" s="13" t="str" cm="1">
        <f t="array" ref="AV133">IF(AV126="","",_xlfn.IFNA(_xll.PBD(AV126,"Fund Dry Powder As of Date","","USD","",""),"N/A"))</f>
        <v/>
      </c>
      <c r="AW133" s="13" t="str" cm="1">
        <f t="array" ref="AW133">IF(AW126="","",_xlfn.IFNA(_xll.PBD(AW126,"Fund Dry Powder As of Date","","USD","",""),"N/A"))</f>
        <v/>
      </c>
      <c r="AX133" s="13" t="str" cm="1">
        <f t="array" ref="AX133">IF(AX126="","",_xlfn.IFNA(_xll.PBD(AX126,"Fund Dry Powder As of Date","","USD","",""),"N/A"))</f>
        <v/>
      </c>
      <c r="AY133" s="13" t="str" cm="1">
        <f t="array" ref="AY133">IF(AY126="","",_xlfn.IFNA(_xll.PBD(AY126,"Fund Dry Powder As of Date","","USD","",""),"N/A"))</f>
        <v/>
      </c>
      <c r="AZ133" s="13" t="str" cm="1">
        <f t="array" ref="AZ133">IF(AZ126="","",_xlfn.IFNA(_xll.PBD(AZ126,"Fund Dry Powder As of Date","","USD","",""),"N/A"))</f>
        <v/>
      </c>
      <c r="BA133" s="13" t="str" cm="1">
        <f t="array" ref="BA133">IF(BA126="","",_xlfn.IFNA(_xll.PBD(BA126,"Fund Dry Powder As of Date","","USD","",""),"N/A"))</f>
        <v/>
      </c>
      <c r="BB133" s="13" t="str" cm="1">
        <f t="array" ref="BB133">IF(BB126="","",_xlfn.IFNA(_xll.PBD(BB126,"Fund Dry Powder As of Date","","USD","",""),"N/A"))</f>
        <v/>
      </c>
      <c r="BC133" s="13" t="str" cm="1">
        <f t="array" ref="BC133">IF(BC126="","",_xlfn.IFNA(_xll.PBD(BC126,"Fund Dry Powder As of Date","","USD","",""),"N/A"))</f>
        <v/>
      </c>
      <c r="BD133" s="13" t="str" cm="1">
        <f t="array" ref="BD133">IF(BD126="","",_xlfn.IFNA(_xll.PBD(BD126,"Fund Dry Powder As of Date","","USD","",""),"N/A"))</f>
        <v/>
      </c>
      <c r="BE133" s="13" t="str" cm="1">
        <f t="array" ref="BE133">IF(BE126="","",_xlfn.IFNA(_xll.PBD(BE126,"Fund Dry Powder As of Date","","USD","",""),"N/A"))</f>
        <v/>
      </c>
      <c r="BF133" s="13" t="str" cm="1">
        <f t="array" ref="BF133">IF(BF126="","",_xlfn.IFNA(_xll.PBD(BF126,"Fund Dry Powder As of Date","","USD","",""),"N/A"))</f>
        <v/>
      </c>
      <c r="BG133" s="13" t="str" cm="1">
        <f t="array" ref="BG133">IF(BG126="","",_xlfn.IFNA(_xll.PBD(BG126,"Fund Dry Powder As of Date","","USD","",""),"N/A"))</f>
        <v/>
      </c>
      <c r="BH133" s="13" t="str" cm="1">
        <f t="array" ref="BH133">IF(BH126="","",_xlfn.IFNA(_xll.PBD(BH126,"Fund Dry Powder As of Date","","USD","",""),"N/A"))</f>
        <v/>
      </c>
      <c r="BI133" s="13" t="str" cm="1">
        <f t="array" ref="BI133">IF(BI126="","",_xlfn.IFNA(_xll.PBD(BI126,"Fund Dry Powder As of Date","","USD","",""),"N/A"))</f>
        <v/>
      </c>
      <c r="BJ133" s="13" t="str" cm="1">
        <f t="array" ref="BJ133">IF(BJ126="","",_xlfn.IFNA(_xll.PBD(BJ126,"Fund Dry Powder As of Date","","USD","",""),"N/A"))</f>
        <v/>
      </c>
      <c r="BK133" s="13" t="str" cm="1">
        <f t="array" ref="BK133">IF(BK126="","",_xlfn.IFNA(_xll.PBD(BK126,"Fund Dry Powder As of Date","","USD","",""),"N/A"))</f>
        <v/>
      </c>
      <c r="BL133" s="13" t="str" cm="1">
        <f t="array" ref="BL133">IF(BL126="","",_xlfn.IFNA(_xll.PBD(BL126,"Fund Dry Powder As of Date","","USD","",""),"N/A"))</f>
        <v/>
      </c>
      <c r="BM133" s="13" t="str" cm="1">
        <f t="array" ref="BM133">IF(BM126="","",_xlfn.IFNA(_xll.PBD(BM126,"Fund Dry Powder As of Date","","USD","",""),"N/A"))</f>
        <v/>
      </c>
      <c r="BN133" s="13" t="str" cm="1">
        <f t="array" ref="BN133">IF(BN126="","",_xlfn.IFNA(_xll.PBD(BN126,"Fund Dry Powder As of Date","","USD","",""),"N/A"))</f>
        <v/>
      </c>
      <c r="BO133" s="13" t="str" cm="1">
        <f t="array" ref="BO133">IF(BO126="","",_xlfn.IFNA(_xll.PBD(BO126,"Fund Dry Powder As of Date","","USD","",""),"N/A"))</f>
        <v/>
      </c>
      <c r="BP133" s="13" t="str" cm="1">
        <f t="array" ref="BP133">IF(BP126="","",_xlfn.IFNA(_xll.PBD(BP126,"Fund Dry Powder As of Date","","USD","",""),"N/A"))</f>
        <v/>
      </c>
      <c r="BQ133" s="13" t="str" cm="1">
        <f t="array" ref="BQ133">IF(BQ126="","",_xlfn.IFNA(_xll.PBD(BQ126,"Fund Dry Powder As of Date","","USD","",""),"N/A"))</f>
        <v/>
      </c>
      <c r="BR133" s="13" t="str" cm="1">
        <f t="array" ref="BR133">IF(BR126="","",_xlfn.IFNA(_xll.PBD(BR126,"Fund Dry Powder As of Date","","USD","",""),"N/A"))</f>
        <v/>
      </c>
      <c r="BS133" s="13" t="str" cm="1">
        <f t="array" ref="BS133">IF(BS126="","",_xlfn.IFNA(_xll.PBD(BS126,"Fund Dry Powder As of Date","","USD","",""),"N/A"))</f>
        <v/>
      </c>
      <c r="BT133" s="13" t="str" cm="1">
        <f t="array" ref="BT133">IF(BT126="","",_xlfn.IFNA(_xll.PBD(BT126,"Fund Dry Powder As of Date","","USD","",""),"N/A"))</f>
        <v/>
      </c>
      <c r="BU133" s="13" t="str" cm="1">
        <f t="array" ref="BU133">IF(BU126="","",_xlfn.IFNA(_xll.PBD(BU126,"Fund Dry Powder As of Date","","USD","",""),"N/A"))</f>
        <v/>
      </c>
      <c r="BV133" s="13" t="str" cm="1">
        <f t="array" ref="BV133">IF(BV126="","",_xlfn.IFNA(_xll.PBD(BV126,"Fund Dry Powder As of Date","","USD","",""),"N/A"))</f>
        <v/>
      </c>
      <c r="BW133" s="13" t="str" cm="1">
        <f t="array" ref="BW133">IF(BW126="","",_xlfn.IFNA(_xll.PBD(BW126,"Fund Dry Powder As of Date","","USD","",""),"N/A"))</f>
        <v/>
      </c>
      <c r="BX133" s="13" t="str" cm="1">
        <f t="array" ref="BX133">IF(BX126="","",_xlfn.IFNA(_xll.PBD(BX126,"Fund Dry Powder As of Date","","USD","",""),"N/A"))</f>
        <v/>
      </c>
      <c r="BY133" s="13" t="str" cm="1">
        <f t="array" ref="BY133">IF(BY126="","",_xlfn.IFNA(_xll.PBD(BY126,"Fund Dry Powder As of Date","","USD","",""),"N/A"))</f>
        <v/>
      </c>
      <c r="BZ133" s="13" t="str" cm="1">
        <f t="array" ref="BZ133">IF(BZ126="","",_xlfn.IFNA(_xll.PBD(BZ126,"Fund Dry Powder As of Date","","USD","",""),"N/A"))</f>
        <v/>
      </c>
      <c r="CA133" s="13" t="str" cm="1">
        <f t="array" ref="CA133">IF(CA126="","",_xlfn.IFNA(_xll.PBD(CA126,"Fund Dry Powder As of Date","","USD","",""),"N/A"))</f>
        <v/>
      </c>
      <c r="CB133" s="13" t="str" cm="1">
        <f t="array" ref="CB133">IF(CB126="","",_xlfn.IFNA(_xll.PBD(CB126,"Fund Dry Powder As of Date","","USD","",""),"N/A"))</f>
        <v/>
      </c>
      <c r="CC133" s="13" t="str" cm="1">
        <f t="array" ref="CC133">IF(CC126="","",_xlfn.IFNA(_xll.PBD(CC126,"Fund Dry Powder As of Date","","USD","",""),"N/A"))</f>
        <v/>
      </c>
      <c r="CD133" s="13" t="str" cm="1">
        <f t="array" ref="CD133">IF(CD126="","",_xlfn.IFNA(_xll.PBD(CD126,"Fund Dry Powder As of Date","","USD","",""),"N/A"))</f>
        <v/>
      </c>
      <c r="CE133" s="13" t="str" cm="1">
        <f t="array" ref="CE133">IF(CE126="","",_xlfn.IFNA(_xll.PBD(CE126,"Fund Dry Powder As of Date","","USD","",""),"N/A"))</f>
        <v/>
      </c>
      <c r="CF133" s="13" t="str" cm="1">
        <f t="array" ref="CF133">IF(CF126="","",_xlfn.IFNA(_xll.PBD(CF126,"Fund Dry Powder As of Date","","USD","",""),"N/A"))</f>
        <v/>
      </c>
      <c r="CG133" s="13" t="str" cm="1">
        <f t="array" ref="CG133">IF(CG126="","",_xlfn.IFNA(_xll.PBD(CG126,"Fund Dry Powder As of Date","","USD","",""),"N/A"))</f>
        <v/>
      </c>
      <c r="CH133" s="13" t="str" cm="1">
        <f t="array" ref="CH133">IF(CH126="","",_xlfn.IFNA(_xll.PBD(CH126,"Fund Dry Powder As of Date","","USD","",""),"N/A"))</f>
        <v/>
      </c>
      <c r="CI133" s="13" t="str" cm="1">
        <f t="array" ref="CI133">IF(CI126="","",_xlfn.IFNA(_xll.PBD(CI126,"Fund Dry Powder As of Date","","USD","",""),"N/A"))</f>
        <v/>
      </c>
      <c r="CJ133" s="13" t="str" cm="1">
        <f t="array" ref="CJ133">IF(CJ126="","",_xlfn.IFNA(_xll.PBD(CJ126,"Fund Dry Powder As of Date","","USD","",""),"N/A"))</f>
        <v/>
      </c>
      <c r="CK133" s="13" t="str" cm="1">
        <f t="array" ref="CK133">IF(CK126="","",_xlfn.IFNA(_xll.PBD(CK126,"Fund Dry Powder As of Date","","USD","",""),"N/A"))</f>
        <v/>
      </c>
      <c r="CL133" s="13" t="str" cm="1">
        <f t="array" ref="CL133">IF(CL126="","",_xlfn.IFNA(_xll.PBD(CL126,"Fund Dry Powder As of Date","","USD","",""),"N/A"))</f>
        <v/>
      </c>
      <c r="CM133" s="13" t="str" cm="1">
        <f t="array" ref="CM133">IF(CM126="","",_xlfn.IFNA(_xll.PBD(CM126,"Fund Dry Powder As of Date","","USD","",""),"N/A"))</f>
        <v/>
      </c>
      <c r="CN133" s="13" t="str" cm="1">
        <f t="array" ref="CN133">IF(CN126="","",_xlfn.IFNA(_xll.PBD(CN126,"Fund Dry Powder As of Date","","USD","",""),"N/A"))</f>
        <v/>
      </c>
      <c r="CO133" s="13" t="str" cm="1">
        <f t="array" ref="CO133">IF(CO126="","",_xlfn.IFNA(_xll.PBD(CO126,"Fund Dry Powder As of Date","","USD","",""),"N/A"))</f>
        <v/>
      </c>
      <c r="CP133" s="13" t="str" cm="1">
        <f t="array" ref="CP133">IF(CP126="","",_xlfn.IFNA(_xll.PBD(CP126,"Fund Dry Powder As of Date","","USD","",""),"N/A"))</f>
        <v/>
      </c>
      <c r="CQ133" s="13" t="str" cm="1">
        <f t="array" ref="CQ133">IF(CQ126="","",_xlfn.IFNA(_xll.PBD(CQ126,"Fund Dry Powder As of Date","","USD","",""),"N/A"))</f>
        <v/>
      </c>
      <c r="CR133" s="13" t="str" cm="1">
        <f t="array" ref="CR133">IF(CR126="","",_xlfn.IFNA(_xll.PBD(CR126,"Fund Dry Powder As of Date","","USD","",""),"N/A"))</f>
        <v/>
      </c>
      <c r="CS133" s="13" t="str" cm="1">
        <f t="array" ref="CS133">IF(CS126="","",_xlfn.IFNA(_xll.PBD(CS126,"Fund Dry Powder As of Date","","USD","",""),"N/A"))</f>
        <v/>
      </c>
      <c r="CT133" s="13" t="str" cm="1">
        <f t="array" ref="CT133">IF(CT126="","",_xlfn.IFNA(_xll.PBD(CT126,"Fund Dry Powder As of Date","","USD","",""),"N/A"))</f>
        <v/>
      </c>
      <c r="CU133" s="13" t="str" cm="1">
        <f t="array" ref="CU133">IF(CU126="","",_xlfn.IFNA(_xll.PBD(CU126,"Fund Dry Powder As of Date","","USD","",""),"N/A"))</f>
        <v/>
      </c>
      <c r="CV133" s="13" t="str" cm="1">
        <f t="array" ref="CV133">IF(CV126="","",_xlfn.IFNA(_xll.PBD(CV126,"Fund Dry Powder As of Date","","USD","",""),"N/A"))</f>
        <v/>
      </c>
      <c r="CW133" s="13" t="str" cm="1">
        <f t="array" ref="CW133">IF(CW126="","",_xlfn.IFNA(_xll.PBD(CW126,"Fund Dry Powder As of Date","","USD","",""),"N/A"))</f>
        <v/>
      </c>
      <c r="CX133" s="13" t="str" cm="1">
        <f t="array" ref="CX133">IF(CX126="","",_xlfn.IFNA(_xll.PBD(CX126,"Fund Dry Powder As of Date","","USD","",""),"N/A"))</f>
        <v/>
      </c>
      <c r="CY133" s="13" t="str" cm="1">
        <f t="array" ref="CY133">IF(CY126="","",_xlfn.IFNA(_xll.PBD(CY126,"Fund Dry Powder As of Date","","USD","",""),"N/A"))</f>
        <v/>
      </c>
      <c r="CZ133" s="13" t="str" cm="1">
        <f t="array" ref="CZ133">IF(CZ126="","",_xlfn.IFNA(_xll.PBD(CZ126,"Fund Dry Powder As of Date","","USD","",""),"N/A"))</f>
        <v/>
      </c>
      <c r="DA133" s="13" t="str" cm="1">
        <f t="array" ref="DA133">IF(DA126="","",_xlfn.IFNA(_xll.PBD(DA126,"Fund Dry Powder As of Date","","USD","",""),"N/A"))</f>
        <v/>
      </c>
      <c r="DB133" s="13" t="str" cm="1">
        <f t="array" ref="DB133">IF(DB126="","",_xlfn.IFNA(_xll.PBD(DB126,"Fund Dry Powder As of Date","","USD","",""),"N/A"))</f>
        <v/>
      </c>
      <c r="DC133" s="13" t="str" cm="1">
        <f t="array" ref="DC133">IF(DC126="","",_xlfn.IFNA(_xll.PBD(DC126,"Fund Dry Powder As of Date","","USD","",""),"N/A"))</f>
        <v/>
      </c>
      <c r="DD133" s="13" t="str" cm="1">
        <f t="array" ref="DD133">IF(DD126="","",_xlfn.IFNA(_xll.PBD(DD126,"Fund Dry Powder As of Date","","USD","",""),"N/A"))</f>
        <v/>
      </c>
      <c r="DE133" s="13" t="str" cm="1">
        <f t="array" ref="DE133">IF(DE126="","",_xlfn.IFNA(_xll.PBD(DE126,"Fund Dry Powder As of Date","","USD","",""),"N/A"))</f>
        <v/>
      </c>
      <c r="DF133" s="13" t="str" cm="1">
        <f t="array" ref="DF133">IF(DF126="","",_xlfn.IFNA(_xll.PBD(DF126,"Fund Dry Powder As of Date","","USD","",""),"N/A"))</f>
        <v/>
      </c>
      <c r="DG133" s="13" t="str" cm="1">
        <f t="array" ref="DG133">IF(DG126="","",_xlfn.IFNA(_xll.PBD(DG126,"Fund Dry Powder As of Date","","USD","",""),"N/A"))</f>
        <v/>
      </c>
      <c r="DH133" s="13" t="str" cm="1">
        <f t="array" ref="DH133">IF(DH126="","",_xlfn.IFNA(_xll.PBD(DH126,"Fund Dry Powder As of Date","","USD","",""),"N/A"))</f>
        <v/>
      </c>
      <c r="DI133" s="13" t="str" cm="1">
        <f t="array" ref="DI133">IF(DI126="","",_xlfn.IFNA(_xll.PBD(DI126,"Fund Dry Powder As of Date","","USD","",""),"N/A"))</f>
        <v/>
      </c>
      <c r="DJ133" s="13" t="str" cm="1">
        <f t="array" ref="DJ133">IF(DJ126="","",_xlfn.IFNA(_xll.PBD(DJ126,"Fund Dry Powder As of Date","","USD","",""),"N/A"))</f>
        <v/>
      </c>
      <c r="DK133" s="13" t="str" cm="1">
        <f t="array" ref="DK133">IF(DK126="","",_xlfn.IFNA(_xll.PBD(DK126,"Fund Dry Powder As of Date","","USD","",""),"N/A"))</f>
        <v/>
      </c>
      <c r="DL133" s="13" t="str" cm="1">
        <f t="array" ref="DL133">IF(DL126="","",_xlfn.IFNA(_xll.PBD(DL126,"Fund Dry Powder As of Date","","USD","",""),"N/A"))</f>
        <v/>
      </c>
      <c r="DM133" s="13" t="str" cm="1">
        <f t="array" ref="DM133">IF(DM126="","",_xlfn.IFNA(_xll.PBD(DM126,"Fund Dry Powder As of Date","","USD","",""),"N/A"))</f>
        <v/>
      </c>
      <c r="DN133" s="13" t="str" cm="1">
        <f t="array" ref="DN133">IF(DN126="","",_xlfn.IFNA(_xll.PBD(DN126,"Fund Dry Powder As of Date","","USD","",""),"N/A"))</f>
        <v/>
      </c>
      <c r="DO133" s="13" t="str" cm="1">
        <f t="array" ref="DO133">IF(DO126="","",_xlfn.IFNA(_xll.PBD(DO126,"Fund Dry Powder As of Date","","USD","",""),"N/A"))</f>
        <v/>
      </c>
      <c r="DP133" s="13" t="str" cm="1">
        <f t="array" ref="DP133">IF(DP126="","",_xlfn.IFNA(_xll.PBD(DP126,"Fund Dry Powder As of Date","","USD","",""),"N/A"))</f>
        <v/>
      </c>
      <c r="DQ133" s="13" t="str" cm="1">
        <f t="array" ref="DQ133">IF(DQ126="","",_xlfn.IFNA(_xll.PBD(DQ126,"Fund Dry Powder As of Date","","USD","",""),"N/A"))</f>
        <v/>
      </c>
      <c r="DR133" s="13" t="str" cm="1">
        <f t="array" ref="DR133">IF(DR126="","",_xlfn.IFNA(_xll.PBD(DR126,"Fund Dry Powder As of Date","","USD","",""),"N/A"))</f>
        <v/>
      </c>
      <c r="DS133" s="13" t="str" cm="1">
        <f t="array" ref="DS133">IF(DS126="","",_xlfn.IFNA(_xll.PBD(DS126,"Fund Dry Powder As of Date","","USD","",""),"N/A"))</f>
        <v/>
      </c>
      <c r="DT133" s="13" t="str" cm="1">
        <f t="array" ref="DT133">IF(DT126="","",_xlfn.IFNA(_xll.PBD(DT126,"Fund Dry Powder As of Date","","USD","",""),"N/A"))</f>
        <v/>
      </c>
      <c r="DU133" s="13" t="str" cm="1">
        <f t="array" ref="DU133">IF(DU126="","",_xlfn.IFNA(_xll.PBD(DU126,"Fund Dry Powder As of Date","","USD","",""),"N/A"))</f>
        <v/>
      </c>
      <c r="DV133" s="13" t="str" cm="1">
        <f t="array" ref="DV133">IF(DV126="","",_xlfn.IFNA(_xll.PBD(DV126,"Fund Dry Powder As of Date","","USD","",""),"N/A"))</f>
        <v/>
      </c>
    </row>
    <row r="134" spans="1:126" x14ac:dyDescent="0.2">
      <c r="B134" t="s">
        <v>2679</v>
      </c>
      <c r="C134" t="str" cm="1">
        <f t="array" aca="1" ref="C134" ca="1">IF(C126="","",_xlfn.IFNA(_xll.PBD(C126,"Fund Category","","USD","",""),"N/A"))</f>
        <v/>
      </c>
      <c r="D134" t="str" cm="1">
        <f t="array" ref="D134">IF(D126="","",_xlfn.IFNA(_xll.PBD(D126,"Fund Category","","USD","",""),"N/A"))</f>
        <v/>
      </c>
      <c r="E134" t="str" cm="1">
        <f t="array" ref="E134">IF(E126="","",_xlfn.IFNA(_xll.PBD(E126,"Fund Category","","USD","",""),"N/A"))</f>
        <v/>
      </c>
      <c r="F134" t="str" cm="1">
        <f t="array" ref="F134">IF(F126="","",_xlfn.IFNA(_xll.PBD(F126,"Fund Category","","USD","",""),"N/A"))</f>
        <v/>
      </c>
      <c r="G134" t="str" cm="1">
        <f t="array" ref="G134">IF(G126="","",_xlfn.IFNA(_xll.PBD(G126,"Fund Category","","USD","",""),"N/A"))</f>
        <v/>
      </c>
      <c r="H134" t="str" cm="1">
        <f t="array" ref="H134">IF(H126="","",_xlfn.IFNA(_xll.PBD(H126,"Fund Category","","USD","",""),"N/A"))</f>
        <v/>
      </c>
      <c r="I134" t="str" cm="1">
        <f t="array" ref="I134">IF(I126="","",_xlfn.IFNA(_xll.PBD(I126,"Fund Category","","USD","",""),"N/A"))</f>
        <v/>
      </c>
      <c r="J134" t="str" cm="1">
        <f t="array" ref="J134">IF(J126="","",_xlfn.IFNA(_xll.PBD(J126,"Fund Category","","USD","",""),"N/A"))</f>
        <v/>
      </c>
      <c r="K134" t="str" cm="1">
        <f t="array" ref="K134">IF(K126="","",_xlfn.IFNA(_xll.PBD(K126,"Fund Category","","USD","",""),"N/A"))</f>
        <v/>
      </c>
      <c r="L134" t="str" cm="1">
        <f t="array" ref="L134">IF(L126="","",_xlfn.IFNA(_xll.PBD(L126,"Fund Category","","USD","",""),"N/A"))</f>
        <v/>
      </c>
      <c r="M134" t="str" cm="1">
        <f t="array" ref="M134">IF(M126="","",_xlfn.IFNA(_xll.PBD(M126,"Fund Category","","USD","",""),"N/A"))</f>
        <v/>
      </c>
      <c r="N134" t="str" cm="1">
        <f t="array" ref="N134">IF(N126="","",_xlfn.IFNA(_xll.PBD(N126,"Fund Category","","USD","",""),"N/A"))</f>
        <v/>
      </c>
      <c r="O134" t="str" cm="1">
        <f t="array" ref="O134">IF(O126="","",_xlfn.IFNA(_xll.PBD(O126,"Fund Category","","USD","",""),"N/A"))</f>
        <v/>
      </c>
      <c r="P134" t="str" cm="1">
        <f t="array" ref="P134">IF(P126="","",_xlfn.IFNA(_xll.PBD(P126,"Fund Category","","USD","",""),"N/A"))</f>
        <v/>
      </c>
      <c r="Q134" t="str" cm="1">
        <f t="array" ref="Q134">IF(Q126="","",_xlfn.IFNA(_xll.PBD(Q126,"Fund Category","","USD","",""),"N/A"))</f>
        <v/>
      </c>
      <c r="R134" t="str" cm="1">
        <f t="array" ref="R134">IF(R126="","",_xlfn.IFNA(_xll.PBD(R126,"Fund Category","","USD","",""),"N/A"))</f>
        <v/>
      </c>
      <c r="S134" t="str" cm="1">
        <f t="array" ref="S134">IF(S126="","",_xlfn.IFNA(_xll.PBD(S126,"Fund Category","","USD","",""),"N/A"))</f>
        <v/>
      </c>
      <c r="T134" t="str" cm="1">
        <f t="array" ref="T134">IF(T126="","",_xlfn.IFNA(_xll.PBD(T126,"Fund Category","","USD","",""),"N/A"))</f>
        <v/>
      </c>
      <c r="U134" t="str" cm="1">
        <f t="array" ref="U134">IF(U126="","",_xlfn.IFNA(_xll.PBD(U126,"Fund Category","","USD","",""),"N/A"))</f>
        <v/>
      </c>
      <c r="V134" t="str" cm="1">
        <f t="array" ref="V134">IF(V126="","",_xlfn.IFNA(_xll.PBD(V126,"Fund Category","","USD","",""),"N/A"))</f>
        <v/>
      </c>
      <c r="W134" t="str" cm="1">
        <f t="array" ref="W134">IF(W126="","",_xlfn.IFNA(_xll.PBD(W126,"Fund Category","","USD","",""),"N/A"))</f>
        <v/>
      </c>
      <c r="X134" t="str" cm="1">
        <f t="array" ref="X134">IF(X126="","",_xlfn.IFNA(_xll.PBD(X126,"Fund Category","","USD","",""),"N/A"))</f>
        <v/>
      </c>
      <c r="Y134" t="str" cm="1">
        <f t="array" ref="Y134">IF(Y126="","",_xlfn.IFNA(_xll.PBD(Y126,"Fund Category","","USD","",""),"N/A"))</f>
        <v/>
      </c>
      <c r="Z134" t="str" cm="1">
        <f t="array" ref="Z134">IF(Z126="","",_xlfn.IFNA(_xll.PBD(Z126,"Fund Category","","USD","",""),"N/A"))</f>
        <v/>
      </c>
      <c r="AA134" t="str" cm="1">
        <f t="array" ref="AA134">IF(AA126="","",_xlfn.IFNA(_xll.PBD(AA126,"Fund Category","","USD","",""),"N/A"))</f>
        <v/>
      </c>
      <c r="AB134" t="str" cm="1">
        <f t="array" ref="AB134">IF(AB126="","",_xlfn.IFNA(_xll.PBD(AB126,"Fund Category","","USD","",""),"N/A"))</f>
        <v/>
      </c>
      <c r="AC134" t="str" cm="1">
        <f t="array" ref="AC134">IF(AC126="","",_xlfn.IFNA(_xll.PBD(AC126,"Fund Category","","USD","",""),"N/A"))</f>
        <v/>
      </c>
      <c r="AD134" t="str" cm="1">
        <f t="array" ref="AD134">IF(AD126="","",_xlfn.IFNA(_xll.PBD(AD126,"Fund Category","","USD","",""),"N/A"))</f>
        <v/>
      </c>
      <c r="AE134" t="str" cm="1">
        <f t="array" ref="AE134">IF(AE126="","",_xlfn.IFNA(_xll.PBD(AE126,"Fund Category","","USD","",""),"N/A"))</f>
        <v/>
      </c>
      <c r="AF134" t="str" cm="1">
        <f t="array" ref="AF134">IF(AF126="","",_xlfn.IFNA(_xll.PBD(AF126,"Fund Category","","USD","",""),"N/A"))</f>
        <v/>
      </c>
      <c r="AG134" t="str" cm="1">
        <f t="array" ref="AG134">IF(AG126="","",_xlfn.IFNA(_xll.PBD(AG126,"Fund Category","","USD","",""),"N/A"))</f>
        <v/>
      </c>
      <c r="AH134" t="str" cm="1">
        <f t="array" ref="AH134">IF(AH126="","",_xlfn.IFNA(_xll.PBD(AH126,"Fund Category","","USD","",""),"N/A"))</f>
        <v/>
      </c>
      <c r="AI134" t="str" cm="1">
        <f t="array" ref="AI134">IF(AI126="","",_xlfn.IFNA(_xll.PBD(AI126,"Fund Category","","USD","",""),"N/A"))</f>
        <v/>
      </c>
      <c r="AJ134" t="str" cm="1">
        <f t="array" ref="AJ134">IF(AJ126="","",_xlfn.IFNA(_xll.PBD(AJ126,"Fund Category","","USD","",""),"N/A"))</f>
        <v/>
      </c>
      <c r="AK134" t="str" cm="1">
        <f t="array" ref="AK134">IF(AK126="","",_xlfn.IFNA(_xll.PBD(AK126,"Fund Category","","USD","",""),"N/A"))</f>
        <v/>
      </c>
      <c r="AL134" t="str" cm="1">
        <f t="array" ref="AL134">IF(AL126="","",_xlfn.IFNA(_xll.PBD(AL126,"Fund Category","","USD","",""),"N/A"))</f>
        <v/>
      </c>
      <c r="AM134" t="str" cm="1">
        <f t="array" ref="AM134">IF(AM126="","",_xlfn.IFNA(_xll.PBD(AM126,"Fund Category","","USD","",""),"N/A"))</f>
        <v/>
      </c>
      <c r="AN134" t="str" cm="1">
        <f t="array" ref="AN134">IF(AN126="","",_xlfn.IFNA(_xll.PBD(AN126,"Fund Category","","USD","",""),"N/A"))</f>
        <v/>
      </c>
      <c r="AO134" t="str" cm="1">
        <f t="array" ref="AO134">IF(AO126="","",_xlfn.IFNA(_xll.PBD(AO126,"Fund Category","","USD","",""),"N/A"))</f>
        <v/>
      </c>
      <c r="AP134" t="str" cm="1">
        <f t="array" ref="AP134">IF(AP126="","",_xlfn.IFNA(_xll.PBD(AP126,"Fund Category","","USD","",""),"N/A"))</f>
        <v/>
      </c>
      <c r="AQ134" t="str" cm="1">
        <f t="array" ref="AQ134">IF(AQ126="","",_xlfn.IFNA(_xll.PBD(AQ126,"Fund Category","","USD","",""),"N/A"))</f>
        <v/>
      </c>
      <c r="AR134" t="str" cm="1">
        <f t="array" ref="AR134">IF(AR126="","",_xlfn.IFNA(_xll.PBD(AR126,"Fund Category","","USD","",""),"N/A"))</f>
        <v/>
      </c>
      <c r="AS134" t="str" cm="1">
        <f t="array" ref="AS134">IF(AS126="","",_xlfn.IFNA(_xll.PBD(AS126,"Fund Category","","USD","",""),"N/A"))</f>
        <v/>
      </c>
      <c r="AT134" t="str" cm="1">
        <f t="array" ref="AT134">IF(AT126="","",_xlfn.IFNA(_xll.PBD(AT126,"Fund Category","","USD","",""),"N/A"))</f>
        <v/>
      </c>
      <c r="AU134" t="str" cm="1">
        <f t="array" ref="AU134">IF(AU126="","",_xlfn.IFNA(_xll.PBD(AU126,"Fund Category","","USD","",""),"N/A"))</f>
        <v/>
      </c>
      <c r="AV134" t="str" cm="1">
        <f t="array" ref="AV134">IF(AV126="","",_xlfn.IFNA(_xll.PBD(AV126,"Fund Category","","USD","",""),"N/A"))</f>
        <v/>
      </c>
      <c r="AW134" t="str" cm="1">
        <f t="array" ref="AW134">IF(AW126="","",_xlfn.IFNA(_xll.PBD(AW126,"Fund Category","","USD","",""),"N/A"))</f>
        <v/>
      </c>
      <c r="AX134" t="str" cm="1">
        <f t="array" ref="AX134">IF(AX126="","",_xlfn.IFNA(_xll.PBD(AX126,"Fund Category","","USD","",""),"N/A"))</f>
        <v/>
      </c>
      <c r="AY134" t="str" cm="1">
        <f t="array" ref="AY134">IF(AY126="","",_xlfn.IFNA(_xll.PBD(AY126,"Fund Category","","USD","",""),"N/A"))</f>
        <v/>
      </c>
      <c r="AZ134" t="str" cm="1">
        <f t="array" ref="AZ134">IF(AZ126="","",_xlfn.IFNA(_xll.PBD(AZ126,"Fund Category","","USD","",""),"N/A"))</f>
        <v/>
      </c>
      <c r="BA134" t="str" cm="1">
        <f t="array" ref="BA134">IF(BA126="","",_xlfn.IFNA(_xll.PBD(BA126,"Fund Category","","USD","",""),"N/A"))</f>
        <v/>
      </c>
      <c r="BB134" t="str" cm="1">
        <f t="array" ref="BB134">IF(BB126="","",_xlfn.IFNA(_xll.PBD(BB126,"Fund Category","","USD","",""),"N/A"))</f>
        <v/>
      </c>
      <c r="BC134" t="str" cm="1">
        <f t="array" ref="BC134">IF(BC126="","",_xlfn.IFNA(_xll.PBD(BC126,"Fund Category","","USD","",""),"N/A"))</f>
        <v/>
      </c>
      <c r="BD134" t="str" cm="1">
        <f t="array" ref="BD134">IF(BD126="","",_xlfn.IFNA(_xll.PBD(BD126,"Fund Category","","USD","",""),"N/A"))</f>
        <v/>
      </c>
      <c r="BE134" t="str" cm="1">
        <f t="array" ref="BE134">IF(BE126="","",_xlfn.IFNA(_xll.PBD(BE126,"Fund Category","","USD","",""),"N/A"))</f>
        <v/>
      </c>
      <c r="BF134" t="str" cm="1">
        <f t="array" ref="BF134">IF(BF126="","",_xlfn.IFNA(_xll.PBD(BF126,"Fund Category","","USD","",""),"N/A"))</f>
        <v/>
      </c>
      <c r="BG134" t="str" cm="1">
        <f t="array" ref="BG134">IF(BG126="","",_xlfn.IFNA(_xll.PBD(BG126,"Fund Category","","USD","",""),"N/A"))</f>
        <v/>
      </c>
      <c r="BH134" t="str" cm="1">
        <f t="array" ref="BH134">IF(BH126="","",_xlfn.IFNA(_xll.PBD(BH126,"Fund Category","","USD","",""),"N/A"))</f>
        <v/>
      </c>
      <c r="BI134" t="str" cm="1">
        <f t="array" ref="BI134">IF(BI126="","",_xlfn.IFNA(_xll.PBD(BI126,"Fund Category","","USD","",""),"N/A"))</f>
        <v/>
      </c>
      <c r="BJ134" t="str" cm="1">
        <f t="array" ref="BJ134">IF(BJ126="","",_xlfn.IFNA(_xll.PBD(BJ126,"Fund Category","","USD","",""),"N/A"))</f>
        <v/>
      </c>
      <c r="BK134" t="str" cm="1">
        <f t="array" ref="BK134">IF(BK126="","",_xlfn.IFNA(_xll.PBD(BK126,"Fund Category","","USD","",""),"N/A"))</f>
        <v/>
      </c>
      <c r="BL134" t="str" cm="1">
        <f t="array" ref="BL134">IF(BL126="","",_xlfn.IFNA(_xll.PBD(BL126,"Fund Category","","USD","",""),"N/A"))</f>
        <v/>
      </c>
      <c r="BM134" t="str" cm="1">
        <f t="array" ref="BM134">IF(BM126="","",_xlfn.IFNA(_xll.PBD(BM126,"Fund Category","","USD","",""),"N/A"))</f>
        <v/>
      </c>
      <c r="BN134" t="str" cm="1">
        <f t="array" ref="BN134">IF(BN126="","",_xlfn.IFNA(_xll.PBD(BN126,"Fund Category","","USD","",""),"N/A"))</f>
        <v/>
      </c>
      <c r="BO134" t="str" cm="1">
        <f t="array" ref="BO134">IF(BO126="","",_xlfn.IFNA(_xll.PBD(BO126,"Fund Category","","USD","",""),"N/A"))</f>
        <v/>
      </c>
      <c r="BP134" t="str" cm="1">
        <f t="array" ref="BP134">IF(BP126="","",_xlfn.IFNA(_xll.PBD(BP126,"Fund Category","","USD","",""),"N/A"))</f>
        <v/>
      </c>
      <c r="BQ134" t="str" cm="1">
        <f t="array" ref="BQ134">IF(BQ126="","",_xlfn.IFNA(_xll.PBD(BQ126,"Fund Category","","USD","",""),"N/A"))</f>
        <v/>
      </c>
      <c r="BR134" t="str" cm="1">
        <f t="array" ref="BR134">IF(BR126="","",_xlfn.IFNA(_xll.PBD(BR126,"Fund Category","","USD","",""),"N/A"))</f>
        <v/>
      </c>
      <c r="BS134" t="str" cm="1">
        <f t="array" ref="BS134">IF(BS126="","",_xlfn.IFNA(_xll.PBD(BS126,"Fund Category","","USD","",""),"N/A"))</f>
        <v/>
      </c>
      <c r="BT134" t="str" cm="1">
        <f t="array" ref="BT134">IF(BT126="","",_xlfn.IFNA(_xll.PBD(BT126,"Fund Category","","USD","",""),"N/A"))</f>
        <v/>
      </c>
      <c r="BU134" t="str" cm="1">
        <f t="array" ref="BU134">IF(BU126="","",_xlfn.IFNA(_xll.PBD(BU126,"Fund Category","","USD","",""),"N/A"))</f>
        <v/>
      </c>
      <c r="BV134" t="str" cm="1">
        <f t="array" ref="BV134">IF(BV126="","",_xlfn.IFNA(_xll.PBD(BV126,"Fund Category","","USD","",""),"N/A"))</f>
        <v/>
      </c>
      <c r="BW134" t="str" cm="1">
        <f t="array" ref="BW134">IF(BW126="","",_xlfn.IFNA(_xll.PBD(BW126,"Fund Category","","USD","",""),"N/A"))</f>
        <v/>
      </c>
      <c r="BX134" t="str" cm="1">
        <f t="array" ref="BX134">IF(BX126="","",_xlfn.IFNA(_xll.PBD(BX126,"Fund Category","","USD","",""),"N/A"))</f>
        <v/>
      </c>
      <c r="BY134" t="str" cm="1">
        <f t="array" ref="BY134">IF(BY126="","",_xlfn.IFNA(_xll.PBD(BY126,"Fund Category","","USD","",""),"N/A"))</f>
        <v/>
      </c>
      <c r="BZ134" t="str" cm="1">
        <f t="array" ref="BZ134">IF(BZ126="","",_xlfn.IFNA(_xll.PBD(BZ126,"Fund Category","","USD","",""),"N/A"))</f>
        <v/>
      </c>
      <c r="CA134" t="str" cm="1">
        <f t="array" ref="CA134">IF(CA126="","",_xlfn.IFNA(_xll.PBD(CA126,"Fund Category","","USD","",""),"N/A"))</f>
        <v/>
      </c>
      <c r="CB134" t="str" cm="1">
        <f t="array" ref="CB134">IF(CB126="","",_xlfn.IFNA(_xll.PBD(CB126,"Fund Category","","USD","",""),"N/A"))</f>
        <v/>
      </c>
      <c r="CC134" t="str" cm="1">
        <f t="array" ref="CC134">IF(CC126="","",_xlfn.IFNA(_xll.PBD(CC126,"Fund Category","","USD","",""),"N/A"))</f>
        <v/>
      </c>
      <c r="CD134" t="str" cm="1">
        <f t="array" ref="CD134">IF(CD126="","",_xlfn.IFNA(_xll.PBD(CD126,"Fund Category","","USD","",""),"N/A"))</f>
        <v/>
      </c>
      <c r="CE134" t="str" cm="1">
        <f t="array" ref="CE134">IF(CE126="","",_xlfn.IFNA(_xll.PBD(CE126,"Fund Category","","USD","",""),"N/A"))</f>
        <v/>
      </c>
      <c r="CF134" t="str" cm="1">
        <f t="array" ref="CF134">IF(CF126="","",_xlfn.IFNA(_xll.PBD(CF126,"Fund Category","","USD","",""),"N/A"))</f>
        <v/>
      </c>
      <c r="CG134" t="str" cm="1">
        <f t="array" ref="CG134">IF(CG126="","",_xlfn.IFNA(_xll.PBD(CG126,"Fund Category","","USD","",""),"N/A"))</f>
        <v/>
      </c>
      <c r="CH134" t="str" cm="1">
        <f t="array" ref="CH134">IF(CH126="","",_xlfn.IFNA(_xll.PBD(CH126,"Fund Category","","USD","",""),"N/A"))</f>
        <v/>
      </c>
      <c r="CI134" t="str" cm="1">
        <f t="array" ref="CI134">IF(CI126="","",_xlfn.IFNA(_xll.PBD(CI126,"Fund Category","","USD","",""),"N/A"))</f>
        <v/>
      </c>
      <c r="CJ134" t="str" cm="1">
        <f t="array" ref="CJ134">IF(CJ126="","",_xlfn.IFNA(_xll.PBD(CJ126,"Fund Category","","USD","",""),"N/A"))</f>
        <v/>
      </c>
      <c r="CK134" t="str" cm="1">
        <f t="array" ref="CK134">IF(CK126="","",_xlfn.IFNA(_xll.PBD(CK126,"Fund Category","","USD","",""),"N/A"))</f>
        <v/>
      </c>
      <c r="CL134" t="str" cm="1">
        <f t="array" ref="CL134">IF(CL126="","",_xlfn.IFNA(_xll.PBD(CL126,"Fund Category","","USD","",""),"N/A"))</f>
        <v/>
      </c>
      <c r="CM134" t="str" cm="1">
        <f t="array" ref="CM134">IF(CM126="","",_xlfn.IFNA(_xll.PBD(CM126,"Fund Category","","USD","",""),"N/A"))</f>
        <v/>
      </c>
      <c r="CN134" t="str" cm="1">
        <f t="array" ref="CN134">IF(CN126="","",_xlfn.IFNA(_xll.PBD(CN126,"Fund Category","","USD","",""),"N/A"))</f>
        <v/>
      </c>
      <c r="CO134" t="str" cm="1">
        <f t="array" ref="CO134">IF(CO126="","",_xlfn.IFNA(_xll.PBD(CO126,"Fund Category","","USD","",""),"N/A"))</f>
        <v/>
      </c>
      <c r="CP134" t="str" cm="1">
        <f t="array" ref="CP134">IF(CP126="","",_xlfn.IFNA(_xll.PBD(CP126,"Fund Category","","USD","",""),"N/A"))</f>
        <v/>
      </c>
      <c r="CQ134" t="str" cm="1">
        <f t="array" ref="CQ134">IF(CQ126="","",_xlfn.IFNA(_xll.PBD(CQ126,"Fund Category","","USD","",""),"N/A"))</f>
        <v/>
      </c>
      <c r="CR134" t="str" cm="1">
        <f t="array" ref="CR134">IF(CR126="","",_xlfn.IFNA(_xll.PBD(CR126,"Fund Category","","USD","",""),"N/A"))</f>
        <v/>
      </c>
      <c r="CS134" t="str" cm="1">
        <f t="array" ref="CS134">IF(CS126="","",_xlfn.IFNA(_xll.PBD(CS126,"Fund Category","","USD","",""),"N/A"))</f>
        <v/>
      </c>
      <c r="CT134" t="str" cm="1">
        <f t="array" ref="CT134">IF(CT126="","",_xlfn.IFNA(_xll.PBD(CT126,"Fund Category","","USD","",""),"N/A"))</f>
        <v/>
      </c>
      <c r="CU134" t="str" cm="1">
        <f t="array" ref="CU134">IF(CU126="","",_xlfn.IFNA(_xll.PBD(CU126,"Fund Category","","USD","",""),"N/A"))</f>
        <v/>
      </c>
      <c r="CV134" t="str" cm="1">
        <f t="array" ref="CV134">IF(CV126="","",_xlfn.IFNA(_xll.PBD(CV126,"Fund Category","","USD","",""),"N/A"))</f>
        <v/>
      </c>
      <c r="CW134" t="str" cm="1">
        <f t="array" ref="CW134">IF(CW126="","",_xlfn.IFNA(_xll.PBD(CW126,"Fund Category","","USD","",""),"N/A"))</f>
        <v/>
      </c>
      <c r="CX134" t="str" cm="1">
        <f t="array" ref="CX134">IF(CX126="","",_xlfn.IFNA(_xll.PBD(CX126,"Fund Category","","USD","",""),"N/A"))</f>
        <v/>
      </c>
      <c r="CY134" t="str" cm="1">
        <f t="array" ref="CY134">IF(CY126="","",_xlfn.IFNA(_xll.PBD(CY126,"Fund Category","","USD","",""),"N/A"))</f>
        <v/>
      </c>
      <c r="CZ134" t="str" cm="1">
        <f t="array" ref="CZ134">IF(CZ126="","",_xlfn.IFNA(_xll.PBD(CZ126,"Fund Category","","USD","",""),"N/A"))</f>
        <v/>
      </c>
      <c r="DA134" t="str" cm="1">
        <f t="array" ref="DA134">IF(DA126="","",_xlfn.IFNA(_xll.PBD(DA126,"Fund Category","","USD","",""),"N/A"))</f>
        <v/>
      </c>
      <c r="DB134" t="str" cm="1">
        <f t="array" ref="DB134">IF(DB126="","",_xlfn.IFNA(_xll.PBD(DB126,"Fund Category","","USD","",""),"N/A"))</f>
        <v/>
      </c>
      <c r="DC134" t="str" cm="1">
        <f t="array" ref="DC134">IF(DC126="","",_xlfn.IFNA(_xll.PBD(DC126,"Fund Category","","USD","",""),"N/A"))</f>
        <v/>
      </c>
      <c r="DD134" t="str" cm="1">
        <f t="array" ref="DD134">IF(DD126="","",_xlfn.IFNA(_xll.PBD(DD126,"Fund Category","","USD","",""),"N/A"))</f>
        <v/>
      </c>
      <c r="DE134" t="str" cm="1">
        <f t="array" ref="DE134">IF(DE126="","",_xlfn.IFNA(_xll.PBD(DE126,"Fund Category","","USD","",""),"N/A"))</f>
        <v/>
      </c>
      <c r="DF134" t="str" cm="1">
        <f t="array" ref="DF134">IF(DF126="","",_xlfn.IFNA(_xll.PBD(DF126,"Fund Category","","USD","",""),"N/A"))</f>
        <v/>
      </c>
      <c r="DG134" t="str" cm="1">
        <f t="array" ref="DG134">IF(DG126="","",_xlfn.IFNA(_xll.PBD(DG126,"Fund Category","","USD","",""),"N/A"))</f>
        <v/>
      </c>
      <c r="DH134" t="str" cm="1">
        <f t="array" ref="DH134">IF(DH126="","",_xlfn.IFNA(_xll.PBD(DH126,"Fund Category","","USD","",""),"N/A"))</f>
        <v/>
      </c>
      <c r="DI134" t="str" cm="1">
        <f t="array" ref="DI134">IF(DI126="","",_xlfn.IFNA(_xll.PBD(DI126,"Fund Category","","USD","",""),"N/A"))</f>
        <v/>
      </c>
      <c r="DJ134" t="str" cm="1">
        <f t="array" ref="DJ134">IF(DJ126="","",_xlfn.IFNA(_xll.PBD(DJ126,"Fund Category","","USD","",""),"N/A"))</f>
        <v/>
      </c>
      <c r="DK134" t="str" cm="1">
        <f t="array" ref="DK134">IF(DK126="","",_xlfn.IFNA(_xll.PBD(DK126,"Fund Category","","USD","",""),"N/A"))</f>
        <v/>
      </c>
      <c r="DL134" t="str" cm="1">
        <f t="array" ref="DL134">IF(DL126="","",_xlfn.IFNA(_xll.PBD(DL126,"Fund Category","","USD","",""),"N/A"))</f>
        <v/>
      </c>
      <c r="DM134" t="str" cm="1">
        <f t="array" ref="DM134">IF(DM126="","",_xlfn.IFNA(_xll.PBD(DM126,"Fund Category","","USD","",""),"N/A"))</f>
        <v/>
      </c>
      <c r="DN134" t="str" cm="1">
        <f t="array" ref="DN134">IF(DN126="","",_xlfn.IFNA(_xll.PBD(DN126,"Fund Category","","USD","",""),"N/A"))</f>
        <v/>
      </c>
      <c r="DO134" t="str" cm="1">
        <f t="array" ref="DO134">IF(DO126="","",_xlfn.IFNA(_xll.PBD(DO126,"Fund Category","","USD","",""),"N/A"))</f>
        <v/>
      </c>
      <c r="DP134" t="str" cm="1">
        <f t="array" ref="DP134">IF(DP126="","",_xlfn.IFNA(_xll.PBD(DP126,"Fund Category","","USD","",""),"N/A"))</f>
        <v/>
      </c>
      <c r="DQ134" t="str" cm="1">
        <f t="array" ref="DQ134">IF(DQ126="","",_xlfn.IFNA(_xll.PBD(DQ126,"Fund Category","","USD","",""),"N/A"))</f>
        <v/>
      </c>
      <c r="DR134" t="str" cm="1">
        <f t="array" ref="DR134">IF(DR126="","",_xlfn.IFNA(_xll.PBD(DR126,"Fund Category","","USD","",""),"N/A"))</f>
        <v/>
      </c>
      <c r="DS134" t="str" cm="1">
        <f t="array" ref="DS134">IF(DS126="","",_xlfn.IFNA(_xll.PBD(DS126,"Fund Category","","USD","",""),"N/A"))</f>
        <v/>
      </c>
      <c r="DT134" t="str" cm="1">
        <f t="array" ref="DT134">IF(DT126="","",_xlfn.IFNA(_xll.PBD(DT126,"Fund Category","","USD","",""),"N/A"))</f>
        <v/>
      </c>
      <c r="DU134" t="str" cm="1">
        <f t="array" ref="DU134">IF(DU126="","",_xlfn.IFNA(_xll.PBD(DU126,"Fund Category","","USD","",""),"N/A"))</f>
        <v/>
      </c>
      <c r="DV134" t="str" cm="1">
        <f t="array" ref="DV134">IF(DV126="","",_xlfn.IFNA(_xll.PBD(DV126,"Fund Category","","USD","",""),"N/A"))</f>
        <v/>
      </c>
    </row>
    <row r="135" spans="1:126" x14ac:dyDescent="0.2">
      <c r="B135" t="s">
        <v>2687</v>
      </c>
      <c r="C135" t="str" cm="1">
        <f t="array" aca="1" ref="C135" ca="1">IF(C126="","",_xlfn.IFNA(_xll.PBD(C126,"Fund Size","","USD","",""),"N/A"))</f>
        <v/>
      </c>
      <c r="D135" t="str" cm="1">
        <f t="array" ref="D135">IF(D126="","",_xlfn.IFNA(_xll.PBD(D126,"Fund Size","","USD","",""),"N/A"))</f>
        <v/>
      </c>
      <c r="E135" t="str" cm="1">
        <f t="array" ref="E135">IF(E126="","",_xlfn.IFNA(_xll.PBD(E126,"Fund Size","","USD","",""),"N/A"))</f>
        <v/>
      </c>
      <c r="F135" t="str" cm="1">
        <f t="array" ref="F135">IF(F126="","",_xlfn.IFNA(_xll.PBD(F126,"Fund Size","","USD","",""),"N/A"))</f>
        <v/>
      </c>
      <c r="G135" t="str" cm="1">
        <f t="array" ref="G135">IF(G126="","",_xlfn.IFNA(_xll.PBD(G126,"Fund Size","","USD","",""),"N/A"))</f>
        <v/>
      </c>
      <c r="H135" t="str" cm="1">
        <f t="array" ref="H135">IF(H126="","",_xlfn.IFNA(_xll.PBD(H126,"Fund Size","","USD","",""),"N/A"))</f>
        <v/>
      </c>
      <c r="I135" t="str" cm="1">
        <f t="array" ref="I135">IF(I126="","",_xlfn.IFNA(_xll.PBD(I126,"Fund Size","","USD","",""),"N/A"))</f>
        <v/>
      </c>
      <c r="J135" t="str" cm="1">
        <f t="array" ref="J135">IF(J126="","",_xlfn.IFNA(_xll.PBD(J126,"Fund Size","","USD","",""),"N/A"))</f>
        <v/>
      </c>
      <c r="K135" t="str" cm="1">
        <f t="array" ref="K135">IF(K126="","",_xlfn.IFNA(_xll.PBD(K126,"Fund Size","","USD","",""),"N/A"))</f>
        <v/>
      </c>
      <c r="L135" t="str" cm="1">
        <f t="array" ref="L135">IF(L126="","",_xlfn.IFNA(_xll.PBD(L126,"Fund Size","","USD","",""),"N/A"))</f>
        <v/>
      </c>
      <c r="M135" t="str" cm="1">
        <f t="array" ref="M135">IF(M126="","",_xlfn.IFNA(_xll.PBD(M126,"Fund Size","","USD","",""),"N/A"))</f>
        <v/>
      </c>
      <c r="N135" t="str" cm="1">
        <f t="array" ref="N135">IF(N126="","",_xlfn.IFNA(_xll.PBD(N126,"Fund Size","","USD","",""),"N/A"))</f>
        <v/>
      </c>
      <c r="O135" t="str" cm="1">
        <f t="array" ref="O135">IF(O126="","",_xlfn.IFNA(_xll.PBD(O126,"Fund Size","","USD","",""),"N/A"))</f>
        <v/>
      </c>
      <c r="P135" t="str" cm="1">
        <f t="array" ref="P135">IF(P126="","",_xlfn.IFNA(_xll.PBD(P126,"Fund Size","","USD","",""),"N/A"))</f>
        <v/>
      </c>
      <c r="Q135" t="str" cm="1">
        <f t="array" ref="Q135">IF(Q126="","",_xlfn.IFNA(_xll.PBD(Q126,"Fund Size","","USD","",""),"N/A"))</f>
        <v/>
      </c>
      <c r="R135" t="str" cm="1">
        <f t="array" ref="R135">IF(R126="","",_xlfn.IFNA(_xll.PBD(R126,"Fund Size","","USD","",""),"N/A"))</f>
        <v/>
      </c>
      <c r="S135" t="str" cm="1">
        <f t="array" ref="S135">IF(S126="","",_xlfn.IFNA(_xll.PBD(S126,"Fund Size","","USD","",""),"N/A"))</f>
        <v/>
      </c>
      <c r="T135" t="str" cm="1">
        <f t="array" ref="T135">IF(T126="","",_xlfn.IFNA(_xll.PBD(T126,"Fund Size","","USD","",""),"N/A"))</f>
        <v/>
      </c>
      <c r="U135" t="str" cm="1">
        <f t="array" ref="U135">IF(U126="","",_xlfn.IFNA(_xll.PBD(U126,"Fund Size","","USD","",""),"N/A"))</f>
        <v/>
      </c>
      <c r="V135" t="str" cm="1">
        <f t="array" ref="V135">IF(V126="","",_xlfn.IFNA(_xll.PBD(V126,"Fund Size","","USD","",""),"N/A"))</f>
        <v/>
      </c>
      <c r="W135" t="str" cm="1">
        <f t="array" ref="W135">IF(W126="","",_xlfn.IFNA(_xll.PBD(W126,"Fund Size","","USD","",""),"N/A"))</f>
        <v/>
      </c>
      <c r="X135" t="str" cm="1">
        <f t="array" ref="X135">IF(X126="","",_xlfn.IFNA(_xll.PBD(X126,"Fund Size","","USD","",""),"N/A"))</f>
        <v/>
      </c>
      <c r="Y135" t="str" cm="1">
        <f t="array" ref="Y135">IF(Y126="","",_xlfn.IFNA(_xll.PBD(Y126,"Fund Size","","USD","",""),"N/A"))</f>
        <v/>
      </c>
      <c r="Z135" t="str" cm="1">
        <f t="array" ref="Z135">IF(Z126="","",_xlfn.IFNA(_xll.PBD(Z126,"Fund Size","","USD","",""),"N/A"))</f>
        <v/>
      </c>
      <c r="AA135" t="str" cm="1">
        <f t="array" ref="AA135">IF(AA126="","",_xlfn.IFNA(_xll.PBD(AA126,"Fund Size","","USD","",""),"N/A"))</f>
        <v/>
      </c>
      <c r="AB135" t="str" cm="1">
        <f t="array" ref="AB135">IF(AB126="","",_xlfn.IFNA(_xll.PBD(AB126,"Fund Size","","USD","",""),"N/A"))</f>
        <v/>
      </c>
      <c r="AC135" t="str" cm="1">
        <f t="array" ref="AC135">IF(AC126="","",_xlfn.IFNA(_xll.PBD(AC126,"Fund Size","","USD","",""),"N/A"))</f>
        <v/>
      </c>
      <c r="AD135" t="str" cm="1">
        <f t="array" ref="AD135">IF(AD126="","",_xlfn.IFNA(_xll.PBD(AD126,"Fund Size","","USD","",""),"N/A"))</f>
        <v/>
      </c>
      <c r="AE135" t="str" cm="1">
        <f t="array" ref="AE135">IF(AE126="","",_xlfn.IFNA(_xll.PBD(AE126,"Fund Size","","USD","",""),"N/A"))</f>
        <v/>
      </c>
      <c r="AF135" t="str" cm="1">
        <f t="array" ref="AF135">IF(AF126="","",_xlfn.IFNA(_xll.PBD(AF126,"Fund Size","","USD","",""),"N/A"))</f>
        <v/>
      </c>
      <c r="AG135" t="str" cm="1">
        <f t="array" ref="AG135">IF(AG126="","",_xlfn.IFNA(_xll.PBD(AG126,"Fund Size","","USD","",""),"N/A"))</f>
        <v/>
      </c>
      <c r="AH135" t="str" cm="1">
        <f t="array" ref="AH135">IF(AH126="","",_xlfn.IFNA(_xll.PBD(AH126,"Fund Size","","USD","",""),"N/A"))</f>
        <v/>
      </c>
      <c r="AI135" t="str" cm="1">
        <f t="array" ref="AI135">IF(AI126="","",_xlfn.IFNA(_xll.PBD(AI126,"Fund Size","","USD","",""),"N/A"))</f>
        <v/>
      </c>
      <c r="AJ135" t="str" cm="1">
        <f t="array" ref="AJ135">IF(AJ126="","",_xlfn.IFNA(_xll.PBD(AJ126,"Fund Size","","USD","",""),"N/A"))</f>
        <v/>
      </c>
      <c r="AK135" t="str" cm="1">
        <f t="array" ref="AK135">IF(AK126="","",_xlfn.IFNA(_xll.PBD(AK126,"Fund Size","","USD","",""),"N/A"))</f>
        <v/>
      </c>
      <c r="AL135" t="str" cm="1">
        <f t="array" ref="AL135">IF(AL126="","",_xlfn.IFNA(_xll.PBD(AL126,"Fund Size","","USD","",""),"N/A"))</f>
        <v/>
      </c>
      <c r="AM135" t="str" cm="1">
        <f t="array" ref="AM135">IF(AM126="","",_xlfn.IFNA(_xll.PBD(AM126,"Fund Size","","USD","",""),"N/A"))</f>
        <v/>
      </c>
      <c r="AN135" t="str" cm="1">
        <f t="array" ref="AN135">IF(AN126="","",_xlfn.IFNA(_xll.PBD(AN126,"Fund Size","","USD","",""),"N/A"))</f>
        <v/>
      </c>
      <c r="AO135" t="str" cm="1">
        <f t="array" ref="AO135">IF(AO126="","",_xlfn.IFNA(_xll.PBD(AO126,"Fund Size","","USD","",""),"N/A"))</f>
        <v/>
      </c>
      <c r="AP135" t="str" cm="1">
        <f t="array" ref="AP135">IF(AP126="","",_xlfn.IFNA(_xll.PBD(AP126,"Fund Size","","USD","",""),"N/A"))</f>
        <v/>
      </c>
      <c r="AQ135" t="str" cm="1">
        <f t="array" ref="AQ135">IF(AQ126="","",_xlfn.IFNA(_xll.PBD(AQ126,"Fund Size","","USD","",""),"N/A"))</f>
        <v/>
      </c>
      <c r="AR135" t="str" cm="1">
        <f t="array" ref="AR135">IF(AR126="","",_xlfn.IFNA(_xll.PBD(AR126,"Fund Size","","USD","",""),"N/A"))</f>
        <v/>
      </c>
      <c r="AS135" t="str" cm="1">
        <f t="array" ref="AS135">IF(AS126="","",_xlfn.IFNA(_xll.PBD(AS126,"Fund Size","","USD","",""),"N/A"))</f>
        <v/>
      </c>
      <c r="AT135" t="str" cm="1">
        <f t="array" ref="AT135">IF(AT126="","",_xlfn.IFNA(_xll.PBD(AT126,"Fund Size","","USD","",""),"N/A"))</f>
        <v/>
      </c>
      <c r="AU135" t="str" cm="1">
        <f t="array" ref="AU135">IF(AU126="","",_xlfn.IFNA(_xll.PBD(AU126,"Fund Size","","USD","",""),"N/A"))</f>
        <v/>
      </c>
      <c r="AV135" t="str" cm="1">
        <f t="array" ref="AV135">IF(AV126="","",_xlfn.IFNA(_xll.PBD(AV126,"Fund Size","","USD","",""),"N/A"))</f>
        <v/>
      </c>
      <c r="AW135" t="str" cm="1">
        <f t="array" ref="AW135">IF(AW126="","",_xlfn.IFNA(_xll.PBD(AW126,"Fund Size","","USD","",""),"N/A"))</f>
        <v/>
      </c>
      <c r="AX135" t="str" cm="1">
        <f t="array" ref="AX135">IF(AX126="","",_xlfn.IFNA(_xll.PBD(AX126,"Fund Size","","USD","",""),"N/A"))</f>
        <v/>
      </c>
      <c r="AY135" t="str" cm="1">
        <f t="array" ref="AY135">IF(AY126="","",_xlfn.IFNA(_xll.PBD(AY126,"Fund Size","","USD","",""),"N/A"))</f>
        <v/>
      </c>
      <c r="AZ135" t="str" cm="1">
        <f t="array" ref="AZ135">IF(AZ126="","",_xlfn.IFNA(_xll.PBD(AZ126,"Fund Size","","USD","",""),"N/A"))</f>
        <v/>
      </c>
      <c r="BA135" t="str" cm="1">
        <f t="array" ref="BA135">IF(BA126="","",_xlfn.IFNA(_xll.PBD(BA126,"Fund Size","","USD","",""),"N/A"))</f>
        <v/>
      </c>
      <c r="BB135" t="str" cm="1">
        <f t="array" ref="BB135">IF(BB126="","",_xlfn.IFNA(_xll.PBD(BB126,"Fund Size","","USD","",""),"N/A"))</f>
        <v/>
      </c>
      <c r="BC135" t="str" cm="1">
        <f t="array" ref="BC135">IF(BC126="","",_xlfn.IFNA(_xll.PBD(BC126,"Fund Size","","USD","",""),"N/A"))</f>
        <v/>
      </c>
      <c r="BD135" t="str" cm="1">
        <f t="array" ref="BD135">IF(BD126="","",_xlfn.IFNA(_xll.PBD(BD126,"Fund Size","","USD","",""),"N/A"))</f>
        <v/>
      </c>
      <c r="BE135" t="str" cm="1">
        <f t="array" ref="BE135">IF(BE126="","",_xlfn.IFNA(_xll.PBD(BE126,"Fund Size","","USD","",""),"N/A"))</f>
        <v/>
      </c>
      <c r="BF135" t="str" cm="1">
        <f t="array" ref="BF135">IF(BF126="","",_xlfn.IFNA(_xll.PBD(BF126,"Fund Size","","USD","",""),"N/A"))</f>
        <v/>
      </c>
      <c r="BG135" t="str" cm="1">
        <f t="array" ref="BG135">IF(BG126="","",_xlfn.IFNA(_xll.PBD(BG126,"Fund Size","","USD","",""),"N/A"))</f>
        <v/>
      </c>
      <c r="BH135" t="str" cm="1">
        <f t="array" ref="BH135">IF(BH126="","",_xlfn.IFNA(_xll.PBD(BH126,"Fund Size","","USD","",""),"N/A"))</f>
        <v/>
      </c>
      <c r="BI135" t="str" cm="1">
        <f t="array" ref="BI135">IF(BI126="","",_xlfn.IFNA(_xll.PBD(BI126,"Fund Size","","USD","",""),"N/A"))</f>
        <v/>
      </c>
      <c r="BJ135" t="str" cm="1">
        <f t="array" ref="BJ135">IF(BJ126="","",_xlfn.IFNA(_xll.PBD(BJ126,"Fund Size","","USD","",""),"N/A"))</f>
        <v/>
      </c>
      <c r="BK135" t="str" cm="1">
        <f t="array" ref="BK135">IF(BK126="","",_xlfn.IFNA(_xll.PBD(BK126,"Fund Size","","USD","",""),"N/A"))</f>
        <v/>
      </c>
      <c r="BL135" t="str" cm="1">
        <f t="array" ref="BL135">IF(BL126="","",_xlfn.IFNA(_xll.PBD(BL126,"Fund Size","","USD","",""),"N/A"))</f>
        <v/>
      </c>
      <c r="BM135" t="str" cm="1">
        <f t="array" ref="BM135">IF(BM126="","",_xlfn.IFNA(_xll.PBD(BM126,"Fund Size","","USD","",""),"N/A"))</f>
        <v/>
      </c>
      <c r="BN135" t="str" cm="1">
        <f t="array" ref="BN135">IF(BN126="","",_xlfn.IFNA(_xll.PBD(BN126,"Fund Size","","USD","",""),"N/A"))</f>
        <v/>
      </c>
      <c r="BO135" t="str" cm="1">
        <f t="array" ref="BO135">IF(BO126="","",_xlfn.IFNA(_xll.PBD(BO126,"Fund Size","","USD","",""),"N/A"))</f>
        <v/>
      </c>
      <c r="BP135" t="str" cm="1">
        <f t="array" ref="BP135">IF(BP126="","",_xlfn.IFNA(_xll.PBD(BP126,"Fund Size","","USD","",""),"N/A"))</f>
        <v/>
      </c>
      <c r="BQ135" t="str" cm="1">
        <f t="array" ref="BQ135">IF(BQ126="","",_xlfn.IFNA(_xll.PBD(BQ126,"Fund Size","","USD","",""),"N/A"))</f>
        <v/>
      </c>
      <c r="BR135" t="str" cm="1">
        <f t="array" ref="BR135">IF(BR126="","",_xlfn.IFNA(_xll.PBD(BR126,"Fund Size","","USD","",""),"N/A"))</f>
        <v/>
      </c>
      <c r="BS135" t="str" cm="1">
        <f t="array" ref="BS135">IF(BS126="","",_xlfn.IFNA(_xll.PBD(BS126,"Fund Size","","USD","",""),"N/A"))</f>
        <v/>
      </c>
      <c r="BT135" t="str" cm="1">
        <f t="array" ref="BT135">IF(BT126="","",_xlfn.IFNA(_xll.PBD(BT126,"Fund Size","","USD","",""),"N/A"))</f>
        <v/>
      </c>
      <c r="BU135" t="str" cm="1">
        <f t="array" ref="BU135">IF(BU126="","",_xlfn.IFNA(_xll.PBD(BU126,"Fund Size","","USD","",""),"N/A"))</f>
        <v/>
      </c>
      <c r="BV135" t="str" cm="1">
        <f t="array" ref="BV135">IF(BV126="","",_xlfn.IFNA(_xll.PBD(BV126,"Fund Size","","USD","",""),"N/A"))</f>
        <v/>
      </c>
      <c r="BW135" t="str" cm="1">
        <f t="array" ref="BW135">IF(BW126="","",_xlfn.IFNA(_xll.PBD(BW126,"Fund Size","","USD","",""),"N/A"))</f>
        <v/>
      </c>
      <c r="BX135" t="str" cm="1">
        <f t="array" ref="BX135">IF(BX126="","",_xlfn.IFNA(_xll.PBD(BX126,"Fund Size","","USD","",""),"N/A"))</f>
        <v/>
      </c>
      <c r="BY135" t="str" cm="1">
        <f t="array" ref="BY135">IF(BY126="","",_xlfn.IFNA(_xll.PBD(BY126,"Fund Size","","USD","",""),"N/A"))</f>
        <v/>
      </c>
      <c r="BZ135" t="str" cm="1">
        <f t="array" ref="BZ135">IF(BZ126="","",_xlfn.IFNA(_xll.PBD(BZ126,"Fund Size","","USD","",""),"N/A"))</f>
        <v/>
      </c>
      <c r="CA135" t="str" cm="1">
        <f t="array" ref="CA135">IF(CA126="","",_xlfn.IFNA(_xll.PBD(CA126,"Fund Size","","USD","",""),"N/A"))</f>
        <v/>
      </c>
      <c r="CB135" t="str" cm="1">
        <f t="array" ref="CB135">IF(CB126="","",_xlfn.IFNA(_xll.PBD(CB126,"Fund Size","","USD","",""),"N/A"))</f>
        <v/>
      </c>
      <c r="CC135" t="str" cm="1">
        <f t="array" ref="CC135">IF(CC126="","",_xlfn.IFNA(_xll.PBD(CC126,"Fund Size","","USD","",""),"N/A"))</f>
        <v/>
      </c>
      <c r="CD135" t="str" cm="1">
        <f t="array" ref="CD135">IF(CD126="","",_xlfn.IFNA(_xll.PBD(CD126,"Fund Size","","USD","",""),"N/A"))</f>
        <v/>
      </c>
      <c r="CE135" t="str" cm="1">
        <f t="array" ref="CE135">IF(CE126="","",_xlfn.IFNA(_xll.PBD(CE126,"Fund Size","","USD","",""),"N/A"))</f>
        <v/>
      </c>
      <c r="CF135" t="str" cm="1">
        <f t="array" ref="CF135">IF(CF126="","",_xlfn.IFNA(_xll.PBD(CF126,"Fund Size","","USD","",""),"N/A"))</f>
        <v/>
      </c>
      <c r="CG135" t="str" cm="1">
        <f t="array" ref="CG135">IF(CG126="","",_xlfn.IFNA(_xll.PBD(CG126,"Fund Size","","USD","",""),"N/A"))</f>
        <v/>
      </c>
      <c r="CH135" t="str" cm="1">
        <f t="array" ref="CH135">IF(CH126="","",_xlfn.IFNA(_xll.PBD(CH126,"Fund Size","","USD","",""),"N/A"))</f>
        <v/>
      </c>
      <c r="CI135" t="str" cm="1">
        <f t="array" ref="CI135">IF(CI126="","",_xlfn.IFNA(_xll.PBD(CI126,"Fund Size","","USD","",""),"N/A"))</f>
        <v/>
      </c>
      <c r="CJ135" t="str" cm="1">
        <f t="array" ref="CJ135">IF(CJ126="","",_xlfn.IFNA(_xll.PBD(CJ126,"Fund Size","","USD","",""),"N/A"))</f>
        <v/>
      </c>
      <c r="CK135" t="str" cm="1">
        <f t="array" ref="CK135">IF(CK126="","",_xlfn.IFNA(_xll.PBD(CK126,"Fund Size","","USD","",""),"N/A"))</f>
        <v/>
      </c>
      <c r="CL135" t="str" cm="1">
        <f t="array" ref="CL135">IF(CL126="","",_xlfn.IFNA(_xll.PBD(CL126,"Fund Size","","USD","",""),"N/A"))</f>
        <v/>
      </c>
      <c r="CM135" t="str" cm="1">
        <f t="array" ref="CM135">IF(CM126="","",_xlfn.IFNA(_xll.PBD(CM126,"Fund Size","","USD","",""),"N/A"))</f>
        <v/>
      </c>
      <c r="CN135" t="str" cm="1">
        <f t="array" ref="CN135">IF(CN126="","",_xlfn.IFNA(_xll.PBD(CN126,"Fund Size","","USD","",""),"N/A"))</f>
        <v/>
      </c>
      <c r="CO135" t="str" cm="1">
        <f t="array" ref="CO135">IF(CO126="","",_xlfn.IFNA(_xll.PBD(CO126,"Fund Size","","USD","",""),"N/A"))</f>
        <v/>
      </c>
      <c r="CP135" t="str" cm="1">
        <f t="array" ref="CP135">IF(CP126="","",_xlfn.IFNA(_xll.PBD(CP126,"Fund Size","","USD","",""),"N/A"))</f>
        <v/>
      </c>
      <c r="CQ135" t="str" cm="1">
        <f t="array" ref="CQ135">IF(CQ126="","",_xlfn.IFNA(_xll.PBD(CQ126,"Fund Size","","USD","",""),"N/A"))</f>
        <v/>
      </c>
      <c r="CR135" t="str" cm="1">
        <f t="array" ref="CR135">IF(CR126="","",_xlfn.IFNA(_xll.PBD(CR126,"Fund Size","","USD","",""),"N/A"))</f>
        <v/>
      </c>
      <c r="CS135" t="str" cm="1">
        <f t="array" ref="CS135">IF(CS126="","",_xlfn.IFNA(_xll.PBD(CS126,"Fund Size","","USD","",""),"N/A"))</f>
        <v/>
      </c>
      <c r="CT135" t="str" cm="1">
        <f t="array" ref="CT135">IF(CT126="","",_xlfn.IFNA(_xll.PBD(CT126,"Fund Size","","USD","",""),"N/A"))</f>
        <v/>
      </c>
      <c r="CU135" t="str" cm="1">
        <f t="array" ref="CU135">IF(CU126="","",_xlfn.IFNA(_xll.PBD(CU126,"Fund Size","","USD","",""),"N/A"))</f>
        <v/>
      </c>
      <c r="CV135" t="str" cm="1">
        <f t="array" ref="CV135">IF(CV126="","",_xlfn.IFNA(_xll.PBD(CV126,"Fund Size","","USD","",""),"N/A"))</f>
        <v/>
      </c>
      <c r="CW135" t="str" cm="1">
        <f t="array" ref="CW135">IF(CW126="","",_xlfn.IFNA(_xll.PBD(CW126,"Fund Size","","USD","",""),"N/A"))</f>
        <v/>
      </c>
      <c r="CX135" t="str" cm="1">
        <f t="array" ref="CX135">IF(CX126="","",_xlfn.IFNA(_xll.PBD(CX126,"Fund Size","","USD","",""),"N/A"))</f>
        <v/>
      </c>
      <c r="CY135" t="str" cm="1">
        <f t="array" ref="CY135">IF(CY126="","",_xlfn.IFNA(_xll.PBD(CY126,"Fund Size","","USD","",""),"N/A"))</f>
        <v/>
      </c>
      <c r="CZ135" t="str" cm="1">
        <f t="array" ref="CZ135">IF(CZ126="","",_xlfn.IFNA(_xll.PBD(CZ126,"Fund Size","","USD","",""),"N/A"))</f>
        <v/>
      </c>
      <c r="DA135" t="str" cm="1">
        <f t="array" ref="DA135">IF(DA126="","",_xlfn.IFNA(_xll.PBD(DA126,"Fund Size","","USD","",""),"N/A"))</f>
        <v/>
      </c>
      <c r="DB135" t="str" cm="1">
        <f t="array" ref="DB135">IF(DB126="","",_xlfn.IFNA(_xll.PBD(DB126,"Fund Size","","USD","",""),"N/A"))</f>
        <v/>
      </c>
      <c r="DC135" t="str" cm="1">
        <f t="array" ref="DC135">IF(DC126="","",_xlfn.IFNA(_xll.PBD(DC126,"Fund Size","","USD","",""),"N/A"))</f>
        <v/>
      </c>
      <c r="DD135" t="str" cm="1">
        <f t="array" ref="DD135">IF(DD126="","",_xlfn.IFNA(_xll.PBD(DD126,"Fund Size","","USD","",""),"N/A"))</f>
        <v/>
      </c>
      <c r="DE135" t="str" cm="1">
        <f t="array" ref="DE135">IF(DE126="","",_xlfn.IFNA(_xll.PBD(DE126,"Fund Size","","USD","",""),"N/A"))</f>
        <v/>
      </c>
      <c r="DF135" t="str" cm="1">
        <f t="array" ref="DF135">IF(DF126="","",_xlfn.IFNA(_xll.PBD(DF126,"Fund Size","","USD","",""),"N/A"))</f>
        <v/>
      </c>
      <c r="DG135" t="str" cm="1">
        <f t="array" ref="DG135">IF(DG126="","",_xlfn.IFNA(_xll.PBD(DG126,"Fund Size","","USD","",""),"N/A"))</f>
        <v/>
      </c>
      <c r="DH135" t="str" cm="1">
        <f t="array" ref="DH135">IF(DH126="","",_xlfn.IFNA(_xll.PBD(DH126,"Fund Size","","USD","",""),"N/A"))</f>
        <v/>
      </c>
      <c r="DI135" t="str" cm="1">
        <f t="array" ref="DI135">IF(DI126="","",_xlfn.IFNA(_xll.PBD(DI126,"Fund Size","","USD","",""),"N/A"))</f>
        <v/>
      </c>
      <c r="DJ135" t="str" cm="1">
        <f t="array" ref="DJ135">IF(DJ126="","",_xlfn.IFNA(_xll.PBD(DJ126,"Fund Size","","USD","",""),"N/A"))</f>
        <v/>
      </c>
      <c r="DK135" t="str" cm="1">
        <f t="array" ref="DK135">IF(DK126="","",_xlfn.IFNA(_xll.PBD(DK126,"Fund Size","","USD","",""),"N/A"))</f>
        <v/>
      </c>
      <c r="DL135" t="str" cm="1">
        <f t="array" ref="DL135">IF(DL126="","",_xlfn.IFNA(_xll.PBD(DL126,"Fund Size","","USD","",""),"N/A"))</f>
        <v/>
      </c>
      <c r="DM135" t="str" cm="1">
        <f t="array" ref="DM135">IF(DM126="","",_xlfn.IFNA(_xll.PBD(DM126,"Fund Size","","USD","",""),"N/A"))</f>
        <v/>
      </c>
      <c r="DN135" t="str" cm="1">
        <f t="array" ref="DN135">IF(DN126="","",_xlfn.IFNA(_xll.PBD(DN126,"Fund Size","","USD","",""),"N/A"))</f>
        <v/>
      </c>
      <c r="DO135" t="str" cm="1">
        <f t="array" ref="DO135">IF(DO126="","",_xlfn.IFNA(_xll.PBD(DO126,"Fund Size","","USD","",""),"N/A"))</f>
        <v/>
      </c>
      <c r="DP135" t="str" cm="1">
        <f t="array" ref="DP135">IF(DP126="","",_xlfn.IFNA(_xll.PBD(DP126,"Fund Size","","USD","",""),"N/A"))</f>
        <v/>
      </c>
      <c r="DQ135" t="str" cm="1">
        <f t="array" ref="DQ135">IF(DQ126="","",_xlfn.IFNA(_xll.PBD(DQ126,"Fund Size","","USD","",""),"N/A"))</f>
        <v/>
      </c>
      <c r="DR135" t="str" cm="1">
        <f t="array" ref="DR135">IF(DR126="","",_xlfn.IFNA(_xll.PBD(DR126,"Fund Size","","USD","",""),"N/A"))</f>
        <v/>
      </c>
      <c r="DS135" t="str" cm="1">
        <f t="array" ref="DS135">IF(DS126="","",_xlfn.IFNA(_xll.PBD(DS126,"Fund Size","","USD","",""),"N/A"))</f>
        <v/>
      </c>
      <c r="DT135" t="str" cm="1">
        <f t="array" ref="DT135">IF(DT126="","",_xlfn.IFNA(_xll.PBD(DT126,"Fund Size","","USD","",""),"N/A"))</f>
        <v/>
      </c>
      <c r="DU135" t="str" cm="1">
        <f t="array" ref="DU135">IF(DU126="","",_xlfn.IFNA(_xll.PBD(DU126,"Fund Size","","USD","",""),"N/A"))</f>
        <v/>
      </c>
      <c r="DV135" t="str" cm="1">
        <f t="array" ref="DV135">IF(DV126="","",_xlfn.IFNA(_xll.PBD(DV126,"Fund Size","","USD","",""),"N/A"))</f>
        <v/>
      </c>
    </row>
    <row r="136" spans="1:126" x14ac:dyDescent="0.2">
      <c r="B136" t="s">
        <v>2691</v>
      </c>
      <c r="C136" t="str" cm="1">
        <f t="array" aca="1" ref="C136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ISNUMBER(MATCH(C128,_xlfn._xlws.FILTER($D$13:$G$13,($D$13:$G$13&lt;&gt;"")*($D$13:$G$13&lt;&gt;"N/A")),0)),
AND(ISNUMBER(C129),C129&gt;=$D$8)
)
),
1,
0
))</f>
        <v/>
      </c>
      <c r="D136" t="str" cm="1">
        <f t="array" ref="D136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ISNUMBER(MATCH(D128,_xlfn._xlws.FILTER($D$13:$G$13,($D$13:$G$13&lt;&gt;"")*($D$13:$G$13&lt;&gt;"N/A")),0)),
AND(ISNUMBER(D129),D129&gt;=$D$8)
)
),
1,
0
))</f>
        <v/>
      </c>
      <c r="E136" t="str" cm="1">
        <f t="array" ref="E136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ISNUMBER(MATCH(E128,_xlfn._xlws.FILTER($D$13:$G$13,($D$13:$G$13&lt;&gt;"")*($D$13:$G$13&lt;&gt;"N/A")),0)),
AND(ISNUMBER(E129),E129&gt;=$D$8)
)
),
1,
0
))</f>
        <v/>
      </c>
      <c r="F136" t="str" cm="1">
        <f t="array" ref="F136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ISNUMBER(MATCH(F128,_xlfn._xlws.FILTER($D$13:$G$13,($D$13:$G$13&lt;&gt;"")*($D$13:$G$13&lt;&gt;"N/A")),0)),
AND(ISNUMBER(F129),F129&gt;=$D$8)
)
),
1,
0
))</f>
        <v/>
      </c>
      <c r="G136" t="str" cm="1">
        <f t="array" ref="G136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ISNUMBER(MATCH(G128,_xlfn._xlws.FILTER($D$13:$G$13,($D$13:$G$13&lt;&gt;"")*($D$13:$G$13&lt;&gt;"N/A")),0)),
AND(ISNUMBER(G129),G129&gt;=$D$8)
)
),
1,
0
))</f>
        <v/>
      </c>
      <c r="H136" t="str" cm="1">
        <f t="array" ref="H136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ISNUMBER(MATCH(H128,_xlfn._xlws.FILTER($D$13:$G$13,($D$13:$G$13&lt;&gt;"")*($D$13:$G$13&lt;&gt;"N/A")),0)),
AND(ISNUMBER(H129),H129&gt;=$D$8)
)
),
1,
0
))</f>
        <v/>
      </c>
      <c r="I136" t="str" cm="1">
        <f t="array" ref="I136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ISNUMBER(MATCH(I128,_xlfn._xlws.FILTER($D$13:$G$13,($D$13:$G$13&lt;&gt;"")*($D$13:$G$13&lt;&gt;"N/A")),0)),
AND(ISNUMBER(I129),I129&gt;=$D$8)
)
),
1,
0
))</f>
        <v/>
      </c>
      <c r="J136" t="str" cm="1">
        <f t="array" ref="J136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ISNUMBER(MATCH(J128,_xlfn._xlws.FILTER($D$13:$G$13,($D$13:$G$13&lt;&gt;"")*($D$13:$G$13&lt;&gt;"N/A")),0)),
AND(ISNUMBER(J129),J129&gt;=$D$8)
)
),
1,
0
))</f>
        <v/>
      </c>
      <c r="K136" t="str" cm="1">
        <f t="array" ref="K136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ISNUMBER(MATCH(K128,_xlfn._xlws.FILTER($D$13:$G$13,($D$13:$G$13&lt;&gt;"")*($D$13:$G$13&lt;&gt;"N/A")),0)),
AND(ISNUMBER(K129),K129&gt;=$D$8)
)
),
1,
0
))</f>
        <v/>
      </c>
      <c r="L136" t="str" cm="1">
        <f t="array" ref="L136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ISNUMBER(MATCH(L128,_xlfn._xlws.FILTER($D$13:$G$13,($D$13:$G$13&lt;&gt;"")*($D$13:$G$13&lt;&gt;"N/A")),0)),
AND(ISNUMBER(L129),L129&gt;=$D$8)
)
),
1,
0
))</f>
        <v/>
      </c>
      <c r="M136" t="str" cm="1">
        <f t="array" ref="M136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ISNUMBER(MATCH(M128,_xlfn._xlws.FILTER($D$13:$G$13,($D$13:$G$13&lt;&gt;"")*($D$13:$G$13&lt;&gt;"N/A")),0)),
AND(ISNUMBER(M129),M129&gt;=$D$8)
)
),
1,
0
))</f>
        <v/>
      </c>
      <c r="N136" t="str" cm="1">
        <f t="array" ref="N136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ISNUMBER(MATCH(N128,_xlfn._xlws.FILTER($D$13:$G$13,($D$13:$G$13&lt;&gt;"")*($D$13:$G$13&lt;&gt;"N/A")),0)),
AND(ISNUMBER(N129),N129&gt;=$D$8)
)
),
1,
0
))</f>
        <v/>
      </c>
      <c r="O136" t="str" cm="1">
        <f t="array" ref="O136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ISNUMBER(MATCH(O128,_xlfn._xlws.FILTER($D$13:$G$13,($D$13:$G$13&lt;&gt;"")*($D$13:$G$13&lt;&gt;"N/A")),0)),
AND(ISNUMBER(O129),O129&gt;=$D$8)
)
),
1,
0
))</f>
        <v/>
      </c>
      <c r="P136" t="str" cm="1">
        <f t="array" ref="P136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ISNUMBER(MATCH(P128,_xlfn._xlws.FILTER($D$13:$G$13,($D$13:$G$13&lt;&gt;"")*($D$13:$G$13&lt;&gt;"N/A")),0)),
AND(ISNUMBER(P129),P129&gt;=$D$8)
)
),
1,
0
))</f>
        <v/>
      </c>
      <c r="Q136" t="str" cm="1">
        <f t="array" ref="Q136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ISNUMBER(MATCH(Q128,_xlfn._xlws.FILTER($D$13:$G$13,($D$13:$G$13&lt;&gt;"")*($D$13:$G$13&lt;&gt;"N/A")),0)),
AND(ISNUMBER(Q129),Q129&gt;=$D$8)
)
),
1,
0
))</f>
        <v/>
      </c>
      <c r="R136" t="str" cm="1">
        <f t="array" ref="R136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ISNUMBER(MATCH(R128,_xlfn._xlws.FILTER($D$13:$G$13,($D$13:$G$13&lt;&gt;"")*($D$13:$G$13&lt;&gt;"N/A")),0)),
AND(ISNUMBER(R129),R129&gt;=$D$8)
)
),
1,
0
))</f>
        <v/>
      </c>
      <c r="S136" t="str" cm="1">
        <f t="array" ref="S136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ISNUMBER(MATCH(S128,_xlfn._xlws.FILTER($D$13:$G$13,($D$13:$G$13&lt;&gt;"")*($D$13:$G$13&lt;&gt;"N/A")),0)),
AND(ISNUMBER(S129),S129&gt;=$D$8)
)
),
1,
0
))</f>
        <v/>
      </c>
      <c r="T136" t="str" cm="1">
        <f t="array" ref="T136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ISNUMBER(MATCH(T128,_xlfn._xlws.FILTER($D$13:$G$13,($D$13:$G$13&lt;&gt;"")*($D$13:$G$13&lt;&gt;"N/A")),0)),
AND(ISNUMBER(T129),T129&gt;=$D$8)
)
),
1,
0
))</f>
        <v/>
      </c>
      <c r="U136" t="str" cm="1">
        <f t="array" ref="U136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ISNUMBER(MATCH(U128,_xlfn._xlws.FILTER($D$13:$G$13,($D$13:$G$13&lt;&gt;"")*($D$13:$G$13&lt;&gt;"N/A")),0)),
AND(ISNUMBER(U129),U129&gt;=$D$8)
)
),
1,
0
))</f>
        <v/>
      </c>
      <c r="V136" t="str" cm="1">
        <f t="array" ref="V136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ISNUMBER(MATCH(V128,_xlfn._xlws.FILTER($D$13:$G$13,($D$13:$G$13&lt;&gt;"")*($D$13:$G$13&lt;&gt;"N/A")),0)),
AND(ISNUMBER(V129),V129&gt;=$D$8)
)
),
1,
0
))</f>
        <v/>
      </c>
      <c r="W136" t="str" cm="1">
        <f t="array" ref="W136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ISNUMBER(MATCH(W128,_xlfn._xlws.FILTER($D$13:$G$13,($D$13:$G$13&lt;&gt;"")*($D$13:$G$13&lt;&gt;"N/A")),0)),
AND(ISNUMBER(W129),W129&gt;=$D$8)
)
),
1,
0
))</f>
        <v/>
      </c>
      <c r="X136" t="str" cm="1">
        <f t="array" ref="X136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ISNUMBER(MATCH(X128,_xlfn._xlws.FILTER($D$13:$G$13,($D$13:$G$13&lt;&gt;"")*($D$13:$G$13&lt;&gt;"N/A")),0)),
AND(ISNUMBER(X129),X129&gt;=$D$8)
)
),
1,
0
))</f>
        <v/>
      </c>
      <c r="Y136" t="str" cm="1">
        <f t="array" ref="Y136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ISNUMBER(MATCH(Y128,_xlfn._xlws.FILTER($D$13:$G$13,($D$13:$G$13&lt;&gt;"")*($D$13:$G$13&lt;&gt;"N/A")),0)),
AND(ISNUMBER(Y129),Y129&gt;=$D$8)
)
),
1,
0
))</f>
        <v/>
      </c>
      <c r="Z136" t="str" cm="1">
        <f t="array" ref="Z136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ISNUMBER(MATCH(Z128,_xlfn._xlws.FILTER($D$13:$G$13,($D$13:$G$13&lt;&gt;"")*($D$13:$G$13&lt;&gt;"N/A")),0)),
AND(ISNUMBER(Z129),Z129&gt;=$D$8)
)
),
1,
0
))</f>
        <v/>
      </c>
      <c r="AA136" t="str" cm="1">
        <f t="array" ref="AA136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ISNUMBER(MATCH(AA128,_xlfn._xlws.FILTER($D$13:$G$13,($D$13:$G$13&lt;&gt;"")*($D$13:$G$13&lt;&gt;"N/A")),0)),
AND(ISNUMBER(AA129),AA129&gt;=$D$8)
)
),
1,
0
))</f>
        <v/>
      </c>
      <c r="AB136" t="str" cm="1">
        <f t="array" ref="AB136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ISNUMBER(MATCH(AB128,_xlfn._xlws.FILTER($D$13:$G$13,($D$13:$G$13&lt;&gt;"")*($D$13:$G$13&lt;&gt;"N/A")),0)),
AND(ISNUMBER(AB129),AB129&gt;=$D$8)
)
),
1,
0
))</f>
        <v/>
      </c>
      <c r="AC136" t="str" cm="1">
        <f t="array" ref="AC136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ISNUMBER(MATCH(AC128,_xlfn._xlws.FILTER($D$13:$G$13,($D$13:$G$13&lt;&gt;"")*($D$13:$G$13&lt;&gt;"N/A")),0)),
AND(ISNUMBER(AC129),AC129&gt;=$D$8)
)
),
1,
0
))</f>
        <v/>
      </c>
      <c r="AD136" t="str" cm="1">
        <f t="array" ref="AD136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ISNUMBER(MATCH(AD128,_xlfn._xlws.FILTER($D$13:$G$13,($D$13:$G$13&lt;&gt;"")*($D$13:$G$13&lt;&gt;"N/A")),0)),
AND(ISNUMBER(AD129),AD129&gt;=$D$8)
)
),
1,
0
))</f>
        <v/>
      </c>
      <c r="AE136" t="str" cm="1">
        <f t="array" ref="AE136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ISNUMBER(MATCH(AE128,_xlfn._xlws.FILTER($D$13:$G$13,($D$13:$G$13&lt;&gt;"")*($D$13:$G$13&lt;&gt;"N/A")),0)),
AND(ISNUMBER(AE129),AE129&gt;=$D$8)
)
),
1,
0
))</f>
        <v/>
      </c>
      <c r="AF136" t="str" cm="1">
        <f t="array" ref="AF136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ISNUMBER(MATCH(AF128,_xlfn._xlws.FILTER($D$13:$G$13,($D$13:$G$13&lt;&gt;"")*($D$13:$G$13&lt;&gt;"N/A")),0)),
AND(ISNUMBER(AF129),AF129&gt;=$D$8)
)
),
1,
0
))</f>
        <v/>
      </c>
      <c r="AG136" t="str" cm="1">
        <f t="array" ref="AG136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ISNUMBER(MATCH(AG128,_xlfn._xlws.FILTER($D$13:$G$13,($D$13:$G$13&lt;&gt;"")*($D$13:$G$13&lt;&gt;"N/A")),0)),
AND(ISNUMBER(AG129),AG129&gt;=$D$8)
)
),
1,
0
))</f>
        <v/>
      </c>
      <c r="AH136" t="str" cm="1">
        <f t="array" ref="AH136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ISNUMBER(MATCH(AH128,_xlfn._xlws.FILTER($D$13:$G$13,($D$13:$G$13&lt;&gt;"")*($D$13:$G$13&lt;&gt;"N/A")),0)),
AND(ISNUMBER(AH129),AH129&gt;=$D$8)
)
),
1,
0
))</f>
        <v/>
      </c>
      <c r="AI136" t="str" cm="1">
        <f t="array" ref="AI136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ISNUMBER(MATCH(AI128,_xlfn._xlws.FILTER($D$13:$G$13,($D$13:$G$13&lt;&gt;"")*($D$13:$G$13&lt;&gt;"N/A")),0)),
AND(ISNUMBER(AI129),AI129&gt;=$D$8)
)
),
1,
0
))</f>
        <v/>
      </c>
      <c r="AJ136" t="str" cm="1">
        <f t="array" ref="AJ136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ISNUMBER(MATCH(AJ128,_xlfn._xlws.FILTER($D$13:$G$13,($D$13:$G$13&lt;&gt;"")*($D$13:$G$13&lt;&gt;"N/A")),0)),
AND(ISNUMBER(AJ129),AJ129&gt;=$D$8)
)
),
1,
0
))</f>
        <v/>
      </c>
      <c r="AK136" t="str" cm="1">
        <f t="array" ref="AK136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ISNUMBER(MATCH(AK128,_xlfn._xlws.FILTER($D$13:$G$13,($D$13:$G$13&lt;&gt;"")*($D$13:$G$13&lt;&gt;"N/A")),0)),
AND(ISNUMBER(AK129),AK129&gt;=$D$8)
)
),
1,
0
))</f>
        <v/>
      </c>
      <c r="AL136" t="str" cm="1">
        <f t="array" ref="AL136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ISNUMBER(MATCH(AL128,_xlfn._xlws.FILTER($D$13:$G$13,($D$13:$G$13&lt;&gt;"")*($D$13:$G$13&lt;&gt;"N/A")),0)),
AND(ISNUMBER(AL129),AL129&gt;=$D$8)
)
),
1,
0
))</f>
        <v/>
      </c>
      <c r="AM136" t="str" cm="1">
        <f t="array" ref="AM136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ISNUMBER(MATCH(AM128,_xlfn._xlws.FILTER($D$13:$G$13,($D$13:$G$13&lt;&gt;"")*($D$13:$G$13&lt;&gt;"N/A")),0)),
AND(ISNUMBER(AM129),AM129&gt;=$D$8)
)
),
1,
0
))</f>
        <v/>
      </c>
      <c r="AN136" t="str" cm="1">
        <f t="array" ref="AN136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ISNUMBER(MATCH(AN128,_xlfn._xlws.FILTER($D$13:$G$13,($D$13:$G$13&lt;&gt;"")*($D$13:$G$13&lt;&gt;"N/A")),0)),
AND(ISNUMBER(AN129),AN129&gt;=$D$8)
)
),
1,
0
))</f>
        <v/>
      </c>
      <c r="AO136" t="str" cm="1">
        <f t="array" ref="AO136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ISNUMBER(MATCH(AO128,_xlfn._xlws.FILTER($D$13:$G$13,($D$13:$G$13&lt;&gt;"")*($D$13:$G$13&lt;&gt;"N/A")),0)),
AND(ISNUMBER(AO129),AO129&gt;=$D$8)
)
),
1,
0
))</f>
        <v/>
      </c>
      <c r="AP136" t="str" cm="1">
        <f t="array" ref="AP136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ISNUMBER(MATCH(AP128,_xlfn._xlws.FILTER($D$13:$G$13,($D$13:$G$13&lt;&gt;"")*($D$13:$G$13&lt;&gt;"N/A")),0)),
AND(ISNUMBER(AP129),AP129&gt;=$D$8)
)
),
1,
0
))</f>
        <v/>
      </c>
      <c r="AQ136" t="str" cm="1">
        <f t="array" ref="AQ136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ISNUMBER(MATCH(AQ128,_xlfn._xlws.FILTER($D$13:$G$13,($D$13:$G$13&lt;&gt;"")*($D$13:$G$13&lt;&gt;"N/A")),0)),
AND(ISNUMBER(AQ129),AQ129&gt;=$D$8)
)
),
1,
0
))</f>
        <v/>
      </c>
      <c r="AR136" t="str" cm="1">
        <f t="array" ref="AR136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ISNUMBER(MATCH(AR128,_xlfn._xlws.FILTER($D$13:$G$13,($D$13:$G$13&lt;&gt;"")*($D$13:$G$13&lt;&gt;"N/A")),0)),
AND(ISNUMBER(AR129),AR129&gt;=$D$8)
)
),
1,
0
))</f>
        <v/>
      </c>
      <c r="AS136" t="str" cm="1">
        <f t="array" ref="AS136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ISNUMBER(MATCH(AS128,_xlfn._xlws.FILTER($D$13:$G$13,($D$13:$G$13&lt;&gt;"")*($D$13:$G$13&lt;&gt;"N/A")),0)),
AND(ISNUMBER(AS129),AS129&gt;=$D$8)
)
),
1,
0
))</f>
        <v/>
      </c>
      <c r="AT136" t="str" cm="1">
        <f t="array" ref="AT136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ISNUMBER(MATCH(AT128,_xlfn._xlws.FILTER($D$13:$G$13,($D$13:$G$13&lt;&gt;"")*($D$13:$G$13&lt;&gt;"N/A")),0)),
AND(ISNUMBER(AT129),AT129&gt;=$D$8)
)
),
1,
0
))</f>
        <v/>
      </c>
      <c r="AU136" t="str" cm="1">
        <f t="array" ref="AU136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ISNUMBER(MATCH(AU128,_xlfn._xlws.FILTER($D$13:$G$13,($D$13:$G$13&lt;&gt;"")*($D$13:$G$13&lt;&gt;"N/A")),0)),
AND(ISNUMBER(AU129),AU129&gt;=$D$8)
)
),
1,
0
))</f>
        <v/>
      </c>
      <c r="AV136" t="str" cm="1">
        <f t="array" ref="AV136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ISNUMBER(MATCH(AV128,_xlfn._xlws.FILTER($D$13:$G$13,($D$13:$G$13&lt;&gt;"")*($D$13:$G$13&lt;&gt;"N/A")),0)),
AND(ISNUMBER(AV129),AV129&gt;=$D$8)
)
),
1,
0
))</f>
        <v/>
      </c>
      <c r="AW136" t="str" cm="1">
        <f t="array" ref="AW136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ISNUMBER(MATCH(AW128,_xlfn._xlws.FILTER($D$13:$G$13,($D$13:$G$13&lt;&gt;"")*($D$13:$G$13&lt;&gt;"N/A")),0)),
AND(ISNUMBER(AW129),AW129&gt;=$D$8)
)
),
1,
0
))</f>
        <v/>
      </c>
      <c r="AX136" t="str" cm="1">
        <f t="array" ref="AX136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ISNUMBER(MATCH(AX128,_xlfn._xlws.FILTER($D$13:$G$13,($D$13:$G$13&lt;&gt;"")*($D$13:$G$13&lt;&gt;"N/A")),0)),
AND(ISNUMBER(AX129),AX129&gt;=$D$8)
)
),
1,
0
))</f>
        <v/>
      </c>
      <c r="AY136" t="str" cm="1">
        <f t="array" ref="AY136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ISNUMBER(MATCH(AY128,_xlfn._xlws.FILTER($D$13:$G$13,($D$13:$G$13&lt;&gt;"")*($D$13:$G$13&lt;&gt;"N/A")),0)),
AND(ISNUMBER(AY129),AY129&gt;=$D$8)
)
),
1,
0
))</f>
        <v/>
      </c>
      <c r="AZ136" t="str" cm="1">
        <f t="array" ref="AZ136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ISNUMBER(MATCH(AZ128,_xlfn._xlws.FILTER($D$13:$G$13,($D$13:$G$13&lt;&gt;"")*($D$13:$G$13&lt;&gt;"N/A")),0)),
AND(ISNUMBER(AZ129),AZ129&gt;=$D$8)
)
),
1,
0
))</f>
        <v/>
      </c>
      <c r="BA136" t="str" cm="1">
        <f t="array" ref="BA136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ISNUMBER(MATCH(BA128,_xlfn._xlws.FILTER($D$13:$G$13,($D$13:$G$13&lt;&gt;"")*($D$13:$G$13&lt;&gt;"N/A")),0)),
AND(ISNUMBER(BA129),BA129&gt;=$D$8)
)
),
1,
0
))</f>
        <v/>
      </c>
      <c r="BB136" t="str" cm="1">
        <f t="array" ref="BB136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ISNUMBER(MATCH(BB128,_xlfn._xlws.FILTER($D$13:$G$13,($D$13:$G$13&lt;&gt;"")*($D$13:$G$13&lt;&gt;"N/A")),0)),
AND(ISNUMBER(BB129),BB129&gt;=$D$8)
)
),
1,
0
))</f>
        <v/>
      </c>
      <c r="BC136" t="str" cm="1">
        <f t="array" ref="BC136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ISNUMBER(MATCH(BC128,_xlfn._xlws.FILTER($D$13:$G$13,($D$13:$G$13&lt;&gt;"")*($D$13:$G$13&lt;&gt;"N/A")),0)),
AND(ISNUMBER(BC129),BC129&gt;=$D$8)
)
),
1,
0
))</f>
        <v/>
      </c>
      <c r="BD136" t="str" cm="1">
        <f t="array" ref="BD136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ISNUMBER(MATCH(BD128,_xlfn._xlws.FILTER($D$13:$G$13,($D$13:$G$13&lt;&gt;"")*($D$13:$G$13&lt;&gt;"N/A")),0)),
AND(ISNUMBER(BD129),BD129&gt;=$D$8)
)
),
1,
0
))</f>
        <v/>
      </c>
      <c r="BE136" t="str" cm="1">
        <f t="array" ref="BE136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ISNUMBER(MATCH(BE128,_xlfn._xlws.FILTER($D$13:$G$13,($D$13:$G$13&lt;&gt;"")*($D$13:$G$13&lt;&gt;"N/A")),0)),
AND(ISNUMBER(BE129),BE129&gt;=$D$8)
)
),
1,
0
))</f>
        <v/>
      </c>
      <c r="BF136" t="str" cm="1">
        <f t="array" ref="BF136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ISNUMBER(MATCH(BF128,_xlfn._xlws.FILTER($D$13:$G$13,($D$13:$G$13&lt;&gt;"")*($D$13:$G$13&lt;&gt;"N/A")),0)),
AND(ISNUMBER(BF129),BF129&gt;=$D$8)
)
),
1,
0
))</f>
        <v/>
      </c>
      <c r="BG136" t="str" cm="1">
        <f t="array" ref="BG136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ISNUMBER(MATCH(BG128,_xlfn._xlws.FILTER($D$13:$G$13,($D$13:$G$13&lt;&gt;"")*($D$13:$G$13&lt;&gt;"N/A")),0)),
AND(ISNUMBER(BG129),BG129&gt;=$D$8)
)
),
1,
0
))</f>
        <v/>
      </c>
      <c r="BH136" t="str" cm="1">
        <f t="array" ref="BH136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ISNUMBER(MATCH(BH128,_xlfn._xlws.FILTER($D$13:$G$13,($D$13:$G$13&lt;&gt;"")*($D$13:$G$13&lt;&gt;"N/A")),0)),
AND(ISNUMBER(BH129),BH129&gt;=$D$8)
)
),
1,
0
))</f>
        <v/>
      </c>
      <c r="BI136" t="str" cm="1">
        <f t="array" ref="BI136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ISNUMBER(MATCH(BI128,_xlfn._xlws.FILTER($D$13:$G$13,($D$13:$G$13&lt;&gt;"")*($D$13:$G$13&lt;&gt;"N/A")),0)),
AND(ISNUMBER(BI129),BI129&gt;=$D$8)
)
),
1,
0
))</f>
        <v/>
      </c>
      <c r="BJ136" t="str" cm="1">
        <f t="array" ref="BJ136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ISNUMBER(MATCH(BJ128,_xlfn._xlws.FILTER($D$13:$G$13,($D$13:$G$13&lt;&gt;"")*($D$13:$G$13&lt;&gt;"N/A")),0)),
AND(ISNUMBER(BJ129),BJ129&gt;=$D$8)
)
),
1,
0
))</f>
        <v/>
      </c>
      <c r="BK136" t="str" cm="1">
        <f t="array" ref="BK136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ISNUMBER(MATCH(BK128,_xlfn._xlws.FILTER($D$13:$G$13,($D$13:$G$13&lt;&gt;"")*($D$13:$G$13&lt;&gt;"N/A")),0)),
AND(ISNUMBER(BK129),BK129&gt;=$D$8)
)
),
1,
0
))</f>
        <v/>
      </c>
      <c r="BL136" t="str" cm="1">
        <f t="array" ref="BL136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ISNUMBER(MATCH(BL128,_xlfn._xlws.FILTER($D$13:$G$13,($D$13:$G$13&lt;&gt;"")*($D$13:$G$13&lt;&gt;"N/A")),0)),
AND(ISNUMBER(BL129),BL129&gt;=$D$8)
)
),
1,
0
))</f>
        <v/>
      </c>
      <c r="BM136" t="str" cm="1">
        <f t="array" ref="BM136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ISNUMBER(MATCH(BM128,_xlfn._xlws.FILTER($D$13:$G$13,($D$13:$G$13&lt;&gt;"")*($D$13:$G$13&lt;&gt;"N/A")),0)),
AND(ISNUMBER(BM129),BM129&gt;=$D$8)
)
),
1,
0
))</f>
        <v/>
      </c>
      <c r="BN136" t="str" cm="1">
        <f t="array" ref="BN136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ISNUMBER(MATCH(BN128,_xlfn._xlws.FILTER($D$13:$G$13,($D$13:$G$13&lt;&gt;"")*($D$13:$G$13&lt;&gt;"N/A")),0)),
AND(ISNUMBER(BN129),BN129&gt;=$D$8)
)
),
1,
0
))</f>
        <v/>
      </c>
      <c r="BO136" t="str" cm="1">
        <f t="array" ref="BO136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ISNUMBER(MATCH(BO128,_xlfn._xlws.FILTER($D$13:$G$13,($D$13:$G$13&lt;&gt;"")*($D$13:$G$13&lt;&gt;"N/A")),0)),
AND(ISNUMBER(BO129),BO129&gt;=$D$8)
)
),
1,
0
))</f>
        <v/>
      </c>
      <c r="BP136" t="str" cm="1">
        <f t="array" ref="BP136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ISNUMBER(MATCH(BP128,_xlfn._xlws.FILTER($D$13:$G$13,($D$13:$G$13&lt;&gt;"")*($D$13:$G$13&lt;&gt;"N/A")),0)),
AND(ISNUMBER(BP129),BP129&gt;=$D$8)
)
),
1,
0
))</f>
        <v/>
      </c>
      <c r="BQ136" t="str" cm="1">
        <f t="array" ref="BQ136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ISNUMBER(MATCH(BQ128,_xlfn._xlws.FILTER($D$13:$G$13,($D$13:$G$13&lt;&gt;"")*($D$13:$G$13&lt;&gt;"N/A")),0)),
AND(ISNUMBER(BQ129),BQ129&gt;=$D$8)
)
),
1,
0
))</f>
        <v/>
      </c>
      <c r="BR136" t="str" cm="1">
        <f t="array" ref="BR136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ISNUMBER(MATCH(BR128,_xlfn._xlws.FILTER($D$13:$G$13,($D$13:$G$13&lt;&gt;"")*($D$13:$G$13&lt;&gt;"N/A")),0)),
AND(ISNUMBER(BR129),BR129&gt;=$D$8)
)
),
1,
0
))</f>
        <v/>
      </c>
      <c r="BS136" t="str" cm="1">
        <f t="array" ref="BS136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ISNUMBER(MATCH(BS128,_xlfn._xlws.FILTER($D$13:$G$13,($D$13:$G$13&lt;&gt;"")*($D$13:$G$13&lt;&gt;"N/A")),0)),
AND(ISNUMBER(BS129),BS129&gt;=$D$8)
)
),
1,
0
))</f>
        <v/>
      </c>
      <c r="BT136" t="str" cm="1">
        <f t="array" ref="BT136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ISNUMBER(MATCH(BT128,_xlfn._xlws.FILTER($D$13:$G$13,($D$13:$G$13&lt;&gt;"")*($D$13:$G$13&lt;&gt;"N/A")),0)),
AND(ISNUMBER(BT129),BT129&gt;=$D$8)
)
),
1,
0
))</f>
        <v/>
      </c>
      <c r="BU136" t="str" cm="1">
        <f t="array" ref="BU136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ISNUMBER(MATCH(BU128,_xlfn._xlws.FILTER($D$13:$G$13,($D$13:$G$13&lt;&gt;"")*($D$13:$G$13&lt;&gt;"N/A")),0)),
AND(ISNUMBER(BU129),BU129&gt;=$D$8)
)
),
1,
0
))</f>
        <v/>
      </c>
      <c r="BV136" t="str" cm="1">
        <f t="array" ref="BV136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ISNUMBER(MATCH(BV128,_xlfn._xlws.FILTER($D$13:$G$13,($D$13:$G$13&lt;&gt;"")*($D$13:$G$13&lt;&gt;"N/A")),0)),
AND(ISNUMBER(BV129),BV129&gt;=$D$8)
)
),
1,
0
))</f>
        <v/>
      </c>
      <c r="BW136" t="str" cm="1">
        <f t="array" ref="BW136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ISNUMBER(MATCH(BW128,_xlfn._xlws.FILTER($D$13:$G$13,($D$13:$G$13&lt;&gt;"")*($D$13:$G$13&lt;&gt;"N/A")),0)),
AND(ISNUMBER(BW129),BW129&gt;=$D$8)
)
),
1,
0
))</f>
        <v/>
      </c>
      <c r="BX136" t="str" cm="1">
        <f t="array" ref="BX136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ISNUMBER(MATCH(BX128,_xlfn._xlws.FILTER($D$13:$G$13,($D$13:$G$13&lt;&gt;"")*($D$13:$G$13&lt;&gt;"N/A")),0)),
AND(ISNUMBER(BX129),BX129&gt;=$D$8)
)
),
1,
0
))</f>
        <v/>
      </c>
      <c r="BY136" t="str" cm="1">
        <f t="array" ref="BY136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ISNUMBER(MATCH(BY128,_xlfn._xlws.FILTER($D$13:$G$13,($D$13:$G$13&lt;&gt;"")*($D$13:$G$13&lt;&gt;"N/A")),0)),
AND(ISNUMBER(BY129),BY129&gt;=$D$8)
)
),
1,
0
))</f>
        <v/>
      </c>
      <c r="BZ136" t="str" cm="1">
        <f t="array" ref="BZ136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ISNUMBER(MATCH(BZ128,_xlfn._xlws.FILTER($D$13:$G$13,($D$13:$G$13&lt;&gt;"")*($D$13:$G$13&lt;&gt;"N/A")),0)),
AND(ISNUMBER(BZ129),BZ129&gt;=$D$8)
)
),
1,
0
))</f>
        <v/>
      </c>
      <c r="CA136" t="str" cm="1">
        <f t="array" ref="CA136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ISNUMBER(MATCH(CA128,_xlfn._xlws.FILTER($D$13:$G$13,($D$13:$G$13&lt;&gt;"")*($D$13:$G$13&lt;&gt;"N/A")),0)),
AND(ISNUMBER(CA129),CA129&gt;=$D$8)
)
),
1,
0
))</f>
        <v/>
      </c>
      <c r="CB136" t="str" cm="1">
        <f t="array" ref="CB136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ISNUMBER(MATCH(CB128,_xlfn._xlws.FILTER($D$13:$G$13,($D$13:$G$13&lt;&gt;"")*($D$13:$G$13&lt;&gt;"N/A")),0)),
AND(ISNUMBER(CB129),CB129&gt;=$D$8)
)
),
1,
0
))</f>
        <v/>
      </c>
      <c r="CC136" t="str" cm="1">
        <f t="array" ref="CC136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ISNUMBER(MATCH(CC128,_xlfn._xlws.FILTER($D$13:$G$13,($D$13:$G$13&lt;&gt;"")*($D$13:$G$13&lt;&gt;"N/A")),0)),
AND(ISNUMBER(CC129),CC129&gt;=$D$8)
)
),
1,
0
))</f>
        <v/>
      </c>
      <c r="CD136" t="str" cm="1">
        <f t="array" ref="CD136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ISNUMBER(MATCH(CD128,_xlfn._xlws.FILTER($D$13:$G$13,($D$13:$G$13&lt;&gt;"")*($D$13:$G$13&lt;&gt;"N/A")),0)),
AND(ISNUMBER(CD129),CD129&gt;=$D$8)
)
),
1,
0
))</f>
        <v/>
      </c>
      <c r="CE136" t="str" cm="1">
        <f t="array" ref="CE136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ISNUMBER(MATCH(CE128,_xlfn._xlws.FILTER($D$13:$G$13,($D$13:$G$13&lt;&gt;"")*($D$13:$G$13&lt;&gt;"N/A")),0)),
AND(ISNUMBER(CE129),CE129&gt;=$D$8)
)
),
1,
0
))</f>
        <v/>
      </c>
      <c r="CF136" t="str" cm="1">
        <f t="array" ref="CF136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ISNUMBER(MATCH(CF128,_xlfn._xlws.FILTER($D$13:$G$13,($D$13:$G$13&lt;&gt;"")*($D$13:$G$13&lt;&gt;"N/A")),0)),
AND(ISNUMBER(CF129),CF129&gt;=$D$8)
)
),
1,
0
))</f>
        <v/>
      </c>
      <c r="CG136" t="str" cm="1">
        <f t="array" ref="CG136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ISNUMBER(MATCH(CG128,_xlfn._xlws.FILTER($D$13:$G$13,($D$13:$G$13&lt;&gt;"")*($D$13:$G$13&lt;&gt;"N/A")),0)),
AND(ISNUMBER(CG129),CG129&gt;=$D$8)
)
),
1,
0
))</f>
        <v/>
      </c>
      <c r="CH136" t="str" cm="1">
        <f t="array" ref="CH136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ISNUMBER(MATCH(CH128,_xlfn._xlws.FILTER($D$13:$G$13,($D$13:$G$13&lt;&gt;"")*($D$13:$G$13&lt;&gt;"N/A")),0)),
AND(ISNUMBER(CH129),CH129&gt;=$D$8)
)
),
1,
0
))</f>
        <v/>
      </c>
      <c r="CI136" t="str" cm="1">
        <f t="array" ref="CI136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ISNUMBER(MATCH(CI128,_xlfn._xlws.FILTER($D$13:$G$13,($D$13:$G$13&lt;&gt;"")*($D$13:$G$13&lt;&gt;"N/A")),0)),
AND(ISNUMBER(CI129),CI129&gt;=$D$8)
)
),
1,
0
))</f>
        <v/>
      </c>
      <c r="CJ136" t="str" cm="1">
        <f t="array" ref="CJ136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ISNUMBER(MATCH(CJ128,_xlfn._xlws.FILTER($D$13:$G$13,($D$13:$G$13&lt;&gt;"")*($D$13:$G$13&lt;&gt;"N/A")),0)),
AND(ISNUMBER(CJ129),CJ129&gt;=$D$8)
)
),
1,
0
))</f>
        <v/>
      </c>
      <c r="CK136" t="str" cm="1">
        <f t="array" ref="CK136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ISNUMBER(MATCH(CK128,_xlfn._xlws.FILTER($D$13:$G$13,($D$13:$G$13&lt;&gt;"")*($D$13:$G$13&lt;&gt;"N/A")),0)),
AND(ISNUMBER(CK129),CK129&gt;=$D$8)
)
),
1,
0
))</f>
        <v/>
      </c>
      <c r="CL136" t="str" cm="1">
        <f t="array" ref="CL136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ISNUMBER(MATCH(CL128,_xlfn._xlws.FILTER($D$13:$G$13,($D$13:$G$13&lt;&gt;"")*($D$13:$G$13&lt;&gt;"N/A")),0)),
AND(ISNUMBER(CL129),CL129&gt;=$D$8)
)
),
1,
0
))</f>
        <v/>
      </c>
      <c r="CM136" t="str" cm="1">
        <f t="array" ref="CM136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ISNUMBER(MATCH(CM128,_xlfn._xlws.FILTER($D$13:$G$13,($D$13:$G$13&lt;&gt;"")*($D$13:$G$13&lt;&gt;"N/A")),0)),
AND(ISNUMBER(CM129),CM129&gt;=$D$8)
)
),
1,
0
))</f>
        <v/>
      </c>
      <c r="CN136" t="str" cm="1">
        <f t="array" ref="CN136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ISNUMBER(MATCH(CN128,_xlfn._xlws.FILTER($D$13:$G$13,($D$13:$G$13&lt;&gt;"")*($D$13:$G$13&lt;&gt;"N/A")),0)),
AND(ISNUMBER(CN129),CN129&gt;=$D$8)
)
),
1,
0
))</f>
        <v/>
      </c>
      <c r="CO136" t="str" cm="1">
        <f t="array" ref="CO136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ISNUMBER(MATCH(CO128,_xlfn._xlws.FILTER($D$13:$G$13,($D$13:$G$13&lt;&gt;"")*($D$13:$G$13&lt;&gt;"N/A")),0)),
AND(ISNUMBER(CO129),CO129&gt;=$D$8)
)
),
1,
0
))</f>
        <v/>
      </c>
      <c r="CP136" t="str" cm="1">
        <f t="array" ref="CP136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ISNUMBER(MATCH(CP128,_xlfn._xlws.FILTER($D$13:$G$13,($D$13:$G$13&lt;&gt;"")*($D$13:$G$13&lt;&gt;"N/A")),0)),
AND(ISNUMBER(CP129),CP129&gt;=$D$8)
)
),
1,
0
))</f>
        <v/>
      </c>
      <c r="CQ136" t="str" cm="1">
        <f t="array" ref="CQ136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ISNUMBER(MATCH(CQ128,_xlfn._xlws.FILTER($D$13:$G$13,($D$13:$G$13&lt;&gt;"")*($D$13:$G$13&lt;&gt;"N/A")),0)),
AND(ISNUMBER(CQ129),CQ129&gt;=$D$8)
)
),
1,
0
))</f>
        <v/>
      </c>
      <c r="CR136" t="str" cm="1">
        <f t="array" ref="CR136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ISNUMBER(MATCH(CR128,_xlfn._xlws.FILTER($D$13:$G$13,($D$13:$G$13&lt;&gt;"")*($D$13:$G$13&lt;&gt;"N/A")),0)),
AND(ISNUMBER(CR129),CR129&gt;=$D$8)
)
),
1,
0
))</f>
        <v/>
      </c>
      <c r="CS136" t="str" cm="1">
        <f t="array" ref="CS136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ISNUMBER(MATCH(CS128,_xlfn._xlws.FILTER($D$13:$G$13,($D$13:$G$13&lt;&gt;"")*($D$13:$G$13&lt;&gt;"N/A")),0)),
AND(ISNUMBER(CS129),CS129&gt;=$D$8)
)
),
1,
0
))</f>
        <v/>
      </c>
      <c r="CT136" t="str" cm="1">
        <f t="array" ref="CT136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ISNUMBER(MATCH(CT128,_xlfn._xlws.FILTER($D$13:$G$13,($D$13:$G$13&lt;&gt;"")*($D$13:$G$13&lt;&gt;"N/A")),0)),
AND(ISNUMBER(CT129),CT129&gt;=$D$8)
)
),
1,
0
))</f>
        <v/>
      </c>
      <c r="CU136" t="str" cm="1">
        <f t="array" ref="CU136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ISNUMBER(MATCH(CU128,_xlfn._xlws.FILTER($D$13:$G$13,($D$13:$G$13&lt;&gt;"")*($D$13:$G$13&lt;&gt;"N/A")),0)),
AND(ISNUMBER(CU129),CU129&gt;=$D$8)
)
),
1,
0
))</f>
        <v/>
      </c>
      <c r="CV136" t="str" cm="1">
        <f t="array" ref="CV136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ISNUMBER(MATCH(CV128,_xlfn._xlws.FILTER($D$13:$G$13,($D$13:$G$13&lt;&gt;"")*($D$13:$G$13&lt;&gt;"N/A")),0)),
AND(ISNUMBER(CV129),CV129&gt;=$D$8)
)
),
1,
0
))</f>
        <v/>
      </c>
      <c r="CW136" t="str" cm="1">
        <f t="array" ref="CW136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ISNUMBER(MATCH(CW128,_xlfn._xlws.FILTER($D$13:$G$13,($D$13:$G$13&lt;&gt;"")*($D$13:$G$13&lt;&gt;"N/A")),0)),
AND(ISNUMBER(CW129),CW129&gt;=$D$8)
)
),
1,
0
))</f>
        <v/>
      </c>
      <c r="CX136" t="str" cm="1">
        <f t="array" ref="CX136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ISNUMBER(MATCH(CX128,_xlfn._xlws.FILTER($D$13:$G$13,($D$13:$G$13&lt;&gt;"")*($D$13:$G$13&lt;&gt;"N/A")),0)),
AND(ISNUMBER(CX129),CX129&gt;=$D$8)
)
),
1,
0
))</f>
        <v/>
      </c>
      <c r="CY136" t="str" cm="1">
        <f t="array" ref="CY136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ISNUMBER(MATCH(CY128,_xlfn._xlws.FILTER($D$13:$G$13,($D$13:$G$13&lt;&gt;"")*($D$13:$G$13&lt;&gt;"N/A")),0)),
AND(ISNUMBER(CY129),CY129&gt;=$D$8)
)
),
1,
0
))</f>
        <v/>
      </c>
      <c r="CZ136" t="str" cm="1">
        <f t="array" ref="CZ136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ISNUMBER(MATCH(CZ128,_xlfn._xlws.FILTER($D$13:$G$13,($D$13:$G$13&lt;&gt;"")*($D$13:$G$13&lt;&gt;"N/A")),0)),
AND(ISNUMBER(CZ129),CZ129&gt;=$D$8)
)
),
1,
0
))</f>
        <v/>
      </c>
      <c r="DA136" t="str" cm="1">
        <f t="array" ref="DA136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ISNUMBER(MATCH(DA128,_xlfn._xlws.FILTER($D$13:$G$13,($D$13:$G$13&lt;&gt;"")*($D$13:$G$13&lt;&gt;"N/A")),0)),
AND(ISNUMBER(DA129),DA129&gt;=$D$8)
)
),
1,
0
))</f>
        <v/>
      </c>
      <c r="DB136" t="str" cm="1">
        <f t="array" ref="DB136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ISNUMBER(MATCH(DB128,_xlfn._xlws.FILTER($D$13:$G$13,($D$13:$G$13&lt;&gt;"")*($D$13:$G$13&lt;&gt;"N/A")),0)),
AND(ISNUMBER(DB129),DB129&gt;=$D$8)
)
),
1,
0
))</f>
        <v/>
      </c>
      <c r="DC136" t="str" cm="1">
        <f t="array" ref="DC136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ISNUMBER(MATCH(DC128,_xlfn._xlws.FILTER($D$13:$G$13,($D$13:$G$13&lt;&gt;"")*($D$13:$G$13&lt;&gt;"N/A")),0)),
AND(ISNUMBER(DC129),DC129&gt;=$D$8)
)
),
1,
0
))</f>
        <v/>
      </c>
      <c r="DD136" t="str" cm="1">
        <f t="array" ref="DD136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ISNUMBER(MATCH(DD128,_xlfn._xlws.FILTER($D$13:$G$13,($D$13:$G$13&lt;&gt;"")*($D$13:$G$13&lt;&gt;"N/A")),0)),
AND(ISNUMBER(DD129),DD129&gt;=$D$8)
)
),
1,
0
))</f>
        <v/>
      </c>
      <c r="DE136" t="str" cm="1">
        <f t="array" ref="DE136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ISNUMBER(MATCH(DE128,_xlfn._xlws.FILTER($D$13:$G$13,($D$13:$G$13&lt;&gt;"")*($D$13:$G$13&lt;&gt;"N/A")),0)),
AND(ISNUMBER(DE129),DE129&gt;=$D$8)
)
),
1,
0
))</f>
        <v/>
      </c>
      <c r="DF136" t="str" cm="1">
        <f t="array" ref="DF136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ISNUMBER(MATCH(DF128,_xlfn._xlws.FILTER($D$13:$G$13,($D$13:$G$13&lt;&gt;"")*($D$13:$G$13&lt;&gt;"N/A")),0)),
AND(ISNUMBER(DF129),DF129&gt;=$D$8)
)
),
1,
0
))</f>
        <v/>
      </c>
      <c r="DG136" t="str" cm="1">
        <f t="array" ref="DG136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ISNUMBER(MATCH(DG128,_xlfn._xlws.FILTER($D$13:$G$13,($D$13:$G$13&lt;&gt;"")*($D$13:$G$13&lt;&gt;"N/A")),0)),
AND(ISNUMBER(DG129),DG129&gt;=$D$8)
)
),
1,
0
))</f>
        <v/>
      </c>
      <c r="DH136" t="str" cm="1">
        <f t="array" ref="DH136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ISNUMBER(MATCH(DH128,_xlfn._xlws.FILTER($D$13:$G$13,($D$13:$G$13&lt;&gt;"")*($D$13:$G$13&lt;&gt;"N/A")),0)),
AND(ISNUMBER(DH129),DH129&gt;=$D$8)
)
),
1,
0
))</f>
        <v/>
      </c>
      <c r="DI136" t="str" cm="1">
        <f t="array" ref="DI136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ISNUMBER(MATCH(DI128,_xlfn._xlws.FILTER($D$13:$G$13,($D$13:$G$13&lt;&gt;"")*($D$13:$G$13&lt;&gt;"N/A")),0)),
AND(ISNUMBER(DI129),DI129&gt;=$D$8)
)
),
1,
0
))</f>
        <v/>
      </c>
      <c r="DJ136" t="str" cm="1">
        <f t="array" ref="DJ136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ISNUMBER(MATCH(DJ128,_xlfn._xlws.FILTER($D$13:$G$13,($D$13:$G$13&lt;&gt;"")*($D$13:$G$13&lt;&gt;"N/A")),0)),
AND(ISNUMBER(DJ129),DJ129&gt;=$D$8)
)
),
1,
0
))</f>
        <v/>
      </c>
      <c r="DK136" t="str" cm="1">
        <f t="array" ref="DK136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ISNUMBER(MATCH(DK128,_xlfn._xlws.FILTER($D$13:$G$13,($D$13:$G$13&lt;&gt;"")*($D$13:$G$13&lt;&gt;"N/A")),0)),
AND(ISNUMBER(DK129),DK129&gt;=$D$8)
)
),
1,
0
))</f>
        <v/>
      </c>
      <c r="DL136" t="str" cm="1">
        <f t="array" ref="DL136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ISNUMBER(MATCH(DL128,_xlfn._xlws.FILTER($D$13:$G$13,($D$13:$G$13&lt;&gt;"")*($D$13:$G$13&lt;&gt;"N/A")),0)),
AND(ISNUMBER(DL129),DL129&gt;=$D$8)
)
),
1,
0
))</f>
        <v/>
      </c>
      <c r="DM136" t="str" cm="1">
        <f t="array" ref="DM136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ISNUMBER(MATCH(DM128,_xlfn._xlws.FILTER($D$13:$G$13,($D$13:$G$13&lt;&gt;"")*($D$13:$G$13&lt;&gt;"N/A")),0)),
AND(ISNUMBER(DM129),DM129&gt;=$D$8)
)
),
1,
0
))</f>
        <v/>
      </c>
      <c r="DN136" t="str" cm="1">
        <f t="array" ref="DN136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ISNUMBER(MATCH(DN128,_xlfn._xlws.FILTER($D$13:$G$13,($D$13:$G$13&lt;&gt;"")*($D$13:$G$13&lt;&gt;"N/A")),0)),
AND(ISNUMBER(DN129),DN129&gt;=$D$8)
)
),
1,
0
))</f>
        <v/>
      </c>
      <c r="DO136" t="str" cm="1">
        <f t="array" ref="DO136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ISNUMBER(MATCH(DO128,_xlfn._xlws.FILTER($D$13:$G$13,($D$13:$G$13&lt;&gt;"")*($D$13:$G$13&lt;&gt;"N/A")),0)),
AND(ISNUMBER(DO129),DO129&gt;=$D$8)
)
),
1,
0
))</f>
        <v/>
      </c>
      <c r="DP136" t="str" cm="1">
        <f t="array" ref="DP136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ISNUMBER(MATCH(DP128,_xlfn._xlws.FILTER($D$13:$G$13,($D$13:$G$13&lt;&gt;"")*($D$13:$G$13&lt;&gt;"N/A")),0)),
AND(ISNUMBER(DP129),DP129&gt;=$D$8)
)
),
1,
0
))</f>
        <v/>
      </c>
      <c r="DQ136" t="str" cm="1">
        <f t="array" ref="DQ136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ISNUMBER(MATCH(DQ128,_xlfn._xlws.FILTER($D$13:$G$13,($D$13:$G$13&lt;&gt;"")*($D$13:$G$13&lt;&gt;"N/A")),0)),
AND(ISNUMBER(DQ129),DQ129&gt;=$D$8)
)
),
1,
0
))</f>
        <v/>
      </c>
      <c r="DR136" t="str" cm="1">
        <f t="array" ref="DR136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ISNUMBER(MATCH(DR128,_xlfn._xlws.FILTER($D$13:$G$13,($D$13:$G$13&lt;&gt;"")*($D$13:$G$13&lt;&gt;"N/A")),0)),
AND(ISNUMBER(DR129),DR129&gt;=$D$8)
)
),
1,
0
))</f>
        <v/>
      </c>
      <c r="DS136" t="str" cm="1">
        <f t="array" ref="DS136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ISNUMBER(MATCH(DS128,_xlfn._xlws.FILTER($D$13:$G$13,($D$13:$G$13&lt;&gt;"")*($D$13:$G$13&lt;&gt;"N/A")),0)),
AND(ISNUMBER(DS129),DS129&gt;=$D$8)
)
),
1,
0
))</f>
        <v/>
      </c>
      <c r="DT136" t="str" cm="1">
        <f t="array" ref="DT136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ISNUMBER(MATCH(DT128,_xlfn._xlws.FILTER($D$13:$G$13,($D$13:$G$13&lt;&gt;"")*($D$13:$G$13&lt;&gt;"N/A")),0)),
AND(ISNUMBER(DT129),DT129&gt;=$D$8)
)
),
1,
0
))</f>
        <v/>
      </c>
      <c r="DU136" t="str" cm="1">
        <f t="array" ref="DU136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ISNUMBER(MATCH(DU128,_xlfn._xlws.FILTER($D$13:$G$13,($D$13:$G$13&lt;&gt;"")*($D$13:$G$13&lt;&gt;"N/A")),0)),
AND(ISNUMBER(DU129),DU129&gt;=$D$8)
)
),
1,
0
))</f>
        <v/>
      </c>
      <c r="DV136" t="str" cm="1">
        <f t="array" ref="DV136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ISNUMBER(MATCH(DV128,_xlfn._xlws.FILTER($D$13:$G$13,($D$13:$G$13&lt;&gt;"")*($D$13:$G$13&lt;&gt;"N/A")),0)),
AND(ISNUMBER(DV129),DV129&gt;=$D$8)
)
),
1,
0
))</f>
        <v/>
      </c>
    </row>
    <row r="137" spans="1:126" x14ac:dyDescent="0.2">
      <c r="B137" t="s">
        <v>2692</v>
      </c>
      <c r="C137" t="str" cm="1">
        <f t="array" aca="1" ref="C137" ca="1">IF(C126="","",IF(
AND(
OR(
C130=$D$6,
AND(
C130&lt;&gt;$D$6,
SUMPRODUCT(--ISNUMBER(SEARCH(
_xlfn._xlws.FILTER($D$7:$H$7,($D$7:$H$7&lt;&gt;"")*($D$7:$H$7&lt;&gt;"N/A")),
C131
)))&gt;0
)
),
OR(
COUNTA($D$12:$H$12)=0,
ISNUMBER(MATCH(C134,_xlfn._xlws.FILTER($D$12:$H$12,($D$12:$H$12&lt;&gt;"")*($D$12:$H$12&lt;&gt;"N/A")),0))
),
OR(
COUNTA($D$13:$G$13)=0,
ISNUMBER(MATCH(C128,_xlfn._xlws.FILTER($D$13:$G$13,($D$13:$G$13&lt;&gt;"")*($D$13:$G$13&lt;&gt;"N/A")),0)),
AND(ISNUMBER(C129),C129&gt;=$D$8)
),
ISNUMBER(C133),
C133&gt;=$D$11
),
1,
0
))</f>
        <v/>
      </c>
      <c r="D137" t="str" cm="1">
        <f t="array" ref="D137">IF(D126="","",IF(
AND(
OR(
D130=$D$6,
AND(
D130&lt;&gt;$D$6,
SUMPRODUCT(--ISNUMBER(SEARCH(
_xlfn._xlws.FILTER($D$7:$H$7,($D$7:$H$7&lt;&gt;"")*($D$7:$H$7&lt;&gt;"N/A")),
D131
)))&gt;0
)
),
OR(
COUNTA($D$12:$H$12)=0,
ISNUMBER(MATCH(D134,_xlfn._xlws.FILTER($D$12:$H$12,($D$12:$H$12&lt;&gt;"")*($D$12:$H$12&lt;&gt;"N/A")),0))
),
OR(
COUNTA($D$13:$G$13)=0,
ISNUMBER(MATCH(D128,_xlfn._xlws.FILTER($D$13:$G$13,($D$13:$G$13&lt;&gt;"")*($D$13:$G$13&lt;&gt;"N/A")),0)),
AND(ISNUMBER(D129),D129&gt;=$D$8)
),
ISNUMBER(D133),
D133&gt;=$D$11
),
1,
0
))</f>
        <v/>
      </c>
      <c r="E137" t="str" cm="1">
        <f t="array" ref="E137">IF(E126="","",IF(
AND(
OR(
E130=$D$6,
AND(
E130&lt;&gt;$D$6,
SUMPRODUCT(--ISNUMBER(SEARCH(
_xlfn._xlws.FILTER($D$7:$H$7,($D$7:$H$7&lt;&gt;"")*($D$7:$H$7&lt;&gt;"N/A")),
E131
)))&gt;0
)
),
OR(
COUNTA($D$12:$H$12)=0,
ISNUMBER(MATCH(E134,_xlfn._xlws.FILTER($D$12:$H$12,($D$12:$H$12&lt;&gt;"")*($D$12:$H$12&lt;&gt;"N/A")),0))
),
OR(
COUNTA($D$13:$G$13)=0,
ISNUMBER(MATCH(E128,_xlfn._xlws.FILTER($D$13:$G$13,($D$13:$G$13&lt;&gt;"")*($D$13:$G$13&lt;&gt;"N/A")),0)),
AND(ISNUMBER(E129),E129&gt;=$D$8)
),
ISNUMBER(E133),
E133&gt;=$D$11
),
1,
0
))</f>
        <v/>
      </c>
      <c r="F137" t="str" cm="1">
        <f t="array" ref="F137">IF(F126="","",IF(
AND(
OR(
F130=$D$6,
AND(
F130&lt;&gt;$D$6,
SUMPRODUCT(--ISNUMBER(SEARCH(
_xlfn._xlws.FILTER($D$7:$H$7,($D$7:$H$7&lt;&gt;"")*($D$7:$H$7&lt;&gt;"N/A")),
F131
)))&gt;0
)
),
OR(
COUNTA($D$12:$H$12)=0,
ISNUMBER(MATCH(F134,_xlfn._xlws.FILTER($D$12:$H$12,($D$12:$H$12&lt;&gt;"")*($D$12:$H$12&lt;&gt;"N/A")),0))
),
OR(
COUNTA($D$13:$G$13)=0,
ISNUMBER(MATCH(F128,_xlfn._xlws.FILTER($D$13:$G$13,($D$13:$G$13&lt;&gt;"")*($D$13:$G$13&lt;&gt;"N/A")),0)),
AND(ISNUMBER(F129),F129&gt;=$D$8)
),
ISNUMBER(F133),
F133&gt;=$D$11
),
1,
0
))</f>
        <v/>
      </c>
      <c r="G137" t="str" cm="1">
        <f t="array" ref="G137">IF(G126="","",IF(
AND(
OR(
G130=$D$6,
AND(
G130&lt;&gt;$D$6,
SUMPRODUCT(--ISNUMBER(SEARCH(
_xlfn._xlws.FILTER($D$7:$H$7,($D$7:$H$7&lt;&gt;"")*($D$7:$H$7&lt;&gt;"N/A")),
G131
)))&gt;0
)
),
OR(
COUNTA($D$12:$H$12)=0,
ISNUMBER(MATCH(G134,_xlfn._xlws.FILTER($D$12:$H$12,($D$12:$H$12&lt;&gt;"")*($D$12:$H$12&lt;&gt;"N/A")),0))
),
OR(
COUNTA($D$13:$G$13)=0,
ISNUMBER(MATCH(G128,_xlfn._xlws.FILTER($D$13:$G$13,($D$13:$G$13&lt;&gt;"")*($D$13:$G$13&lt;&gt;"N/A")),0)),
AND(ISNUMBER(G129),G129&gt;=$D$8)
),
ISNUMBER(G133),
G133&gt;=$D$11
),
1,
0
))</f>
        <v/>
      </c>
      <c r="H137" t="str" cm="1">
        <f t="array" ref="H137">IF(H126="","",IF(
AND(
OR(
H130=$D$6,
AND(
H130&lt;&gt;$D$6,
SUMPRODUCT(--ISNUMBER(SEARCH(
_xlfn._xlws.FILTER($D$7:$H$7,($D$7:$H$7&lt;&gt;"")*($D$7:$H$7&lt;&gt;"N/A")),
H131
)))&gt;0
)
),
OR(
COUNTA($D$12:$H$12)=0,
ISNUMBER(MATCH(H134,_xlfn._xlws.FILTER($D$12:$H$12,($D$12:$H$12&lt;&gt;"")*($D$12:$H$12&lt;&gt;"N/A")),0))
),
OR(
COUNTA($D$13:$G$13)=0,
ISNUMBER(MATCH(H128,_xlfn._xlws.FILTER($D$13:$G$13,($D$13:$G$13&lt;&gt;"")*($D$13:$G$13&lt;&gt;"N/A")),0)),
AND(ISNUMBER(H129),H129&gt;=$D$8)
),
ISNUMBER(H133),
H133&gt;=$D$11
),
1,
0
))</f>
        <v/>
      </c>
      <c r="I137" t="str" cm="1">
        <f t="array" ref="I137">IF(I126="","",IF(
AND(
OR(
I130=$D$6,
AND(
I130&lt;&gt;$D$6,
SUMPRODUCT(--ISNUMBER(SEARCH(
_xlfn._xlws.FILTER($D$7:$H$7,($D$7:$H$7&lt;&gt;"")*($D$7:$H$7&lt;&gt;"N/A")),
I131
)))&gt;0
)
),
OR(
COUNTA($D$12:$H$12)=0,
ISNUMBER(MATCH(I134,_xlfn._xlws.FILTER($D$12:$H$12,($D$12:$H$12&lt;&gt;"")*($D$12:$H$12&lt;&gt;"N/A")),0))
),
OR(
COUNTA($D$13:$G$13)=0,
ISNUMBER(MATCH(I128,_xlfn._xlws.FILTER($D$13:$G$13,($D$13:$G$13&lt;&gt;"")*($D$13:$G$13&lt;&gt;"N/A")),0)),
AND(ISNUMBER(I129),I129&gt;=$D$8)
),
ISNUMBER(I133),
I133&gt;=$D$11
),
1,
0
))</f>
        <v/>
      </c>
      <c r="J137" t="str" cm="1">
        <f t="array" ref="J137">IF(J126="","",IF(
AND(
OR(
J130=$D$6,
AND(
J130&lt;&gt;$D$6,
SUMPRODUCT(--ISNUMBER(SEARCH(
_xlfn._xlws.FILTER($D$7:$H$7,($D$7:$H$7&lt;&gt;"")*($D$7:$H$7&lt;&gt;"N/A")),
J131
)))&gt;0
)
),
OR(
COUNTA($D$12:$H$12)=0,
ISNUMBER(MATCH(J134,_xlfn._xlws.FILTER($D$12:$H$12,($D$12:$H$12&lt;&gt;"")*($D$12:$H$12&lt;&gt;"N/A")),0))
),
OR(
COUNTA($D$13:$G$13)=0,
ISNUMBER(MATCH(J128,_xlfn._xlws.FILTER($D$13:$G$13,($D$13:$G$13&lt;&gt;"")*($D$13:$G$13&lt;&gt;"N/A")),0)),
AND(ISNUMBER(J129),J129&gt;=$D$8)
),
ISNUMBER(J133),
J133&gt;=$D$11
),
1,
0
))</f>
        <v/>
      </c>
      <c r="K137" t="str" cm="1">
        <f t="array" ref="K137">IF(K126="","",IF(
AND(
OR(
K130=$D$6,
AND(
K130&lt;&gt;$D$6,
SUMPRODUCT(--ISNUMBER(SEARCH(
_xlfn._xlws.FILTER($D$7:$H$7,($D$7:$H$7&lt;&gt;"")*($D$7:$H$7&lt;&gt;"N/A")),
K131
)))&gt;0
)
),
OR(
COUNTA($D$12:$H$12)=0,
ISNUMBER(MATCH(K134,_xlfn._xlws.FILTER($D$12:$H$12,($D$12:$H$12&lt;&gt;"")*($D$12:$H$12&lt;&gt;"N/A")),0))
),
OR(
COUNTA($D$13:$G$13)=0,
ISNUMBER(MATCH(K128,_xlfn._xlws.FILTER($D$13:$G$13,($D$13:$G$13&lt;&gt;"")*($D$13:$G$13&lt;&gt;"N/A")),0)),
AND(ISNUMBER(K129),K129&gt;=$D$8)
),
ISNUMBER(K133),
K133&gt;=$D$11
),
1,
0
))</f>
        <v/>
      </c>
      <c r="L137" t="str" cm="1">
        <f t="array" ref="L137">IF(L126="","",IF(
AND(
OR(
L130=$D$6,
AND(
L130&lt;&gt;$D$6,
SUMPRODUCT(--ISNUMBER(SEARCH(
_xlfn._xlws.FILTER($D$7:$H$7,($D$7:$H$7&lt;&gt;"")*($D$7:$H$7&lt;&gt;"N/A")),
L131
)))&gt;0
)
),
OR(
COUNTA($D$12:$H$12)=0,
ISNUMBER(MATCH(L134,_xlfn._xlws.FILTER($D$12:$H$12,($D$12:$H$12&lt;&gt;"")*($D$12:$H$12&lt;&gt;"N/A")),0))
),
OR(
COUNTA($D$13:$G$13)=0,
ISNUMBER(MATCH(L128,_xlfn._xlws.FILTER($D$13:$G$13,($D$13:$G$13&lt;&gt;"")*($D$13:$G$13&lt;&gt;"N/A")),0)),
AND(ISNUMBER(L129),L129&gt;=$D$8)
),
ISNUMBER(L133),
L133&gt;=$D$11
),
1,
0
))</f>
        <v/>
      </c>
      <c r="M137" t="str" cm="1">
        <f t="array" ref="M137">IF(M126="","",IF(
AND(
OR(
M130=$D$6,
AND(
M130&lt;&gt;$D$6,
SUMPRODUCT(--ISNUMBER(SEARCH(
_xlfn._xlws.FILTER($D$7:$H$7,($D$7:$H$7&lt;&gt;"")*($D$7:$H$7&lt;&gt;"N/A")),
M131
)))&gt;0
)
),
OR(
COUNTA($D$12:$H$12)=0,
ISNUMBER(MATCH(M134,_xlfn._xlws.FILTER($D$12:$H$12,($D$12:$H$12&lt;&gt;"")*($D$12:$H$12&lt;&gt;"N/A")),0))
),
OR(
COUNTA($D$13:$G$13)=0,
ISNUMBER(MATCH(M128,_xlfn._xlws.FILTER($D$13:$G$13,($D$13:$G$13&lt;&gt;"")*($D$13:$G$13&lt;&gt;"N/A")),0)),
AND(ISNUMBER(M129),M129&gt;=$D$8)
),
ISNUMBER(M133),
M133&gt;=$D$11
),
1,
0
))</f>
        <v/>
      </c>
      <c r="N137" t="str" cm="1">
        <f t="array" ref="N137">IF(N126="","",IF(
AND(
OR(
N130=$D$6,
AND(
N130&lt;&gt;$D$6,
SUMPRODUCT(--ISNUMBER(SEARCH(
_xlfn._xlws.FILTER($D$7:$H$7,($D$7:$H$7&lt;&gt;"")*($D$7:$H$7&lt;&gt;"N/A")),
N131
)))&gt;0
)
),
OR(
COUNTA($D$12:$H$12)=0,
ISNUMBER(MATCH(N134,_xlfn._xlws.FILTER($D$12:$H$12,($D$12:$H$12&lt;&gt;"")*($D$12:$H$12&lt;&gt;"N/A")),0))
),
OR(
COUNTA($D$13:$G$13)=0,
ISNUMBER(MATCH(N128,_xlfn._xlws.FILTER($D$13:$G$13,($D$13:$G$13&lt;&gt;"")*($D$13:$G$13&lt;&gt;"N/A")),0)),
AND(ISNUMBER(N129),N129&gt;=$D$8)
),
ISNUMBER(N133),
N133&gt;=$D$11
),
1,
0
))</f>
        <v/>
      </c>
      <c r="O137" t="str" cm="1">
        <f t="array" ref="O137">IF(O126="","",IF(
AND(
OR(
O130=$D$6,
AND(
O130&lt;&gt;$D$6,
SUMPRODUCT(--ISNUMBER(SEARCH(
_xlfn._xlws.FILTER($D$7:$H$7,($D$7:$H$7&lt;&gt;"")*($D$7:$H$7&lt;&gt;"N/A")),
O131
)))&gt;0
)
),
OR(
COUNTA($D$12:$H$12)=0,
ISNUMBER(MATCH(O134,_xlfn._xlws.FILTER($D$12:$H$12,($D$12:$H$12&lt;&gt;"")*($D$12:$H$12&lt;&gt;"N/A")),0))
),
OR(
COUNTA($D$13:$G$13)=0,
ISNUMBER(MATCH(O128,_xlfn._xlws.FILTER($D$13:$G$13,($D$13:$G$13&lt;&gt;"")*($D$13:$G$13&lt;&gt;"N/A")),0)),
AND(ISNUMBER(O129),O129&gt;=$D$8)
),
ISNUMBER(O133),
O133&gt;=$D$11
),
1,
0
))</f>
        <v/>
      </c>
      <c r="P137" t="str" cm="1">
        <f t="array" ref="P137">IF(P126="","",IF(
AND(
OR(
P130=$D$6,
AND(
P130&lt;&gt;$D$6,
SUMPRODUCT(--ISNUMBER(SEARCH(
_xlfn._xlws.FILTER($D$7:$H$7,($D$7:$H$7&lt;&gt;"")*($D$7:$H$7&lt;&gt;"N/A")),
P131
)))&gt;0
)
),
OR(
COUNTA($D$12:$H$12)=0,
ISNUMBER(MATCH(P134,_xlfn._xlws.FILTER($D$12:$H$12,($D$12:$H$12&lt;&gt;"")*($D$12:$H$12&lt;&gt;"N/A")),0))
),
OR(
COUNTA($D$13:$G$13)=0,
ISNUMBER(MATCH(P128,_xlfn._xlws.FILTER($D$13:$G$13,($D$13:$G$13&lt;&gt;"")*($D$13:$G$13&lt;&gt;"N/A")),0)),
AND(ISNUMBER(P129),P129&gt;=$D$8)
),
ISNUMBER(P133),
P133&gt;=$D$11
),
1,
0
))</f>
        <v/>
      </c>
      <c r="Q137" t="str" cm="1">
        <f t="array" ref="Q137">IF(Q126="","",IF(
AND(
OR(
Q130=$D$6,
AND(
Q130&lt;&gt;$D$6,
SUMPRODUCT(--ISNUMBER(SEARCH(
_xlfn._xlws.FILTER($D$7:$H$7,($D$7:$H$7&lt;&gt;"")*($D$7:$H$7&lt;&gt;"N/A")),
Q131
)))&gt;0
)
),
OR(
COUNTA($D$12:$H$12)=0,
ISNUMBER(MATCH(Q134,_xlfn._xlws.FILTER($D$12:$H$12,($D$12:$H$12&lt;&gt;"")*($D$12:$H$12&lt;&gt;"N/A")),0))
),
OR(
COUNTA($D$13:$G$13)=0,
ISNUMBER(MATCH(Q128,_xlfn._xlws.FILTER($D$13:$G$13,($D$13:$G$13&lt;&gt;"")*($D$13:$G$13&lt;&gt;"N/A")),0)),
AND(ISNUMBER(Q129),Q129&gt;=$D$8)
),
ISNUMBER(Q133),
Q133&gt;=$D$11
),
1,
0
))</f>
        <v/>
      </c>
      <c r="R137" t="str" cm="1">
        <f t="array" ref="R137">IF(R126="","",IF(
AND(
OR(
R130=$D$6,
AND(
R130&lt;&gt;$D$6,
SUMPRODUCT(--ISNUMBER(SEARCH(
_xlfn._xlws.FILTER($D$7:$H$7,($D$7:$H$7&lt;&gt;"")*($D$7:$H$7&lt;&gt;"N/A")),
R131
)))&gt;0
)
),
OR(
COUNTA($D$12:$H$12)=0,
ISNUMBER(MATCH(R134,_xlfn._xlws.FILTER($D$12:$H$12,($D$12:$H$12&lt;&gt;"")*($D$12:$H$12&lt;&gt;"N/A")),0))
),
OR(
COUNTA($D$13:$G$13)=0,
ISNUMBER(MATCH(R128,_xlfn._xlws.FILTER($D$13:$G$13,($D$13:$G$13&lt;&gt;"")*($D$13:$G$13&lt;&gt;"N/A")),0)),
AND(ISNUMBER(R129),R129&gt;=$D$8)
),
ISNUMBER(R133),
R133&gt;=$D$11
),
1,
0
))</f>
        <v/>
      </c>
      <c r="S137" t="str" cm="1">
        <f t="array" ref="S137">IF(S126="","",IF(
AND(
OR(
S130=$D$6,
AND(
S130&lt;&gt;$D$6,
SUMPRODUCT(--ISNUMBER(SEARCH(
_xlfn._xlws.FILTER($D$7:$H$7,($D$7:$H$7&lt;&gt;"")*($D$7:$H$7&lt;&gt;"N/A")),
S131
)))&gt;0
)
),
OR(
COUNTA($D$12:$H$12)=0,
ISNUMBER(MATCH(S134,_xlfn._xlws.FILTER($D$12:$H$12,($D$12:$H$12&lt;&gt;"")*($D$12:$H$12&lt;&gt;"N/A")),0))
),
OR(
COUNTA($D$13:$G$13)=0,
ISNUMBER(MATCH(S128,_xlfn._xlws.FILTER($D$13:$G$13,($D$13:$G$13&lt;&gt;"")*($D$13:$G$13&lt;&gt;"N/A")),0)),
AND(ISNUMBER(S129),S129&gt;=$D$8)
),
ISNUMBER(S133),
S133&gt;=$D$11
),
1,
0
))</f>
        <v/>
      </c>
      <c r="T137" t="str" cm="1">
        <f t="array" ref="T137">IF(T126="","",IF(
AND(
OR(
T130=$D$6,
AND(
T130&lt;&gt;$D$6,
SUMPRODUCT(--ISNUMBER(SEARCH(
_xlfn._xlws.FILTER($D$7:$H$7,($D$7:$H$7&lt;&gt;"")*($D$7:$H$7&lt;&gt;"N/A")),
T131
)))&gt;0
)
),
OR(
COUNTA($D$12:$H$12)=0,
ISNUMBER(MATCH(T134,_xlfn._xlws.FILTER($D$12:$H$12,($D$12:$H$12&lt;&gt;"")*($D$12:$H$12&lt;&gt;"N/A")),0))
),
OR(
COUNTA($D$13:$G$13)=0,
ISNUMBER(MATCH(T128,_xlfn._xlws.FILTER($D$13:$G$13,($D$13:$G$13&lt;&gt;"")*($D$13:$G$13&lt;&gt;"N/A")),0)),
AND(ISNUMBER(T129),T129&gt;=$D$8)
),
ISNUMBER(T133),
T133&gt;=$D$11
),
1,
0
))</f>
        <v/>
      </c>
      <c r="U137" t="str" cm="1">
        <f t="array" ref="U137">IF(U126="","",IF(
AND(
OR(
U130=$D$6,
AND(
U130&lt;&gt;$D$6,
SUMPRODUCT(--ISNUMBER(SEARCH(
_xlfn._xlws.FILTER($D$7:$H$7,($D$7:$H$7&lt;&gt;"")*($D$7:$H$7&lt;&gt;"N/A")),
U131
)))&gt;0
)
),
OR(
COUNTA($D$12:$H$12)=0,
ISNUMBER(MATCH(U134,_xlfn._xlws.FILTER($D$12:$H$12,($D$12:$H$12&lt;&gt;"")*($D$12:$H$12&lt;&gt;"N/A")),0))
),
OR(
COUNTA($D$13:$G$13)=0,
ISNUMBER(MATCH(U128,_xlfn._xlws.FILTER($D$13:$G$13,($D$13:$G$13&lt;&gt;"")*($D$13:$G$13&lt;&gt;"N/A")),0)),
AND(ISNUMBER(U129),U129&gt;=$D$8)
),
ISNUMBER(U133),
U133&gt;=$D$11
),
1,
0
))</f>
        <v/>
      </c>
      <c r="V137" t="str" cm="1">
        <f t="array" ref="V137">IF(V126="","",IF(
AND(
OR(
V130=$D$6,
AND(
V130&lt;&gt;$D$6,
SUMPRODUCT(--ISNUMBER(SEARCH(
_xlfn._xlws.FILTER($D$7:$H$7,($D$7:$H$7&lt;&gt;"")*($D$7:$H$7&lt;&gt;"N/A")),
V131
)))&gt;0
)
),
OR(
COUNTA($D$12:$H$12)=0,
ISNUMBER(MATCH(V134,_xlfn._xlws.FILTER($D$12:$H$12,($D$12:$H$12&lt;&gt;"")*($D$12:$H$12&lt;&gt;"N/A")),0))
),
OR(
COUNTA($D$13:$G$13)=0,
ISNUMBER(MATCH(V128,_xlfn._xlws.FILTER($D$13:$G$13,($D$13:$G$13&lt;&gt;"")*($D$13:$G$13&lt;&gt;"N/A")),0)),
AND(ISNUMBER(V129),V129&gt;=$D$8)
),
ISNUMBER(V133),
V133&gt;=$D$11
),
1,
0
))</f>
        <v/>
      </c>
      <c r="W137" t="str" cm="1">
        <f t="array" ref="W137">IF(W126="","",IF(
AND(
OR(
W130=$D$6,
AND(
W130&lt;&gt;$D$6,
SUMPRODUCT(--ISNUMBER(SEARCH(
_xlfn._xlws.FILTER($D$7:$H$7,($D$7:$H$7&lt;&gt;"")*($D$7:$H$7&lt;&gt;"N/A")),
W131
)))&gt;0
)
),
OR(
COUNTA($D$12:$H$12)=0,
ISNUMBER(MATCH(W134,_xlfn._xlws.FILTER($D$12:$H$12,($D$12:$H$12&lt;&gt;"")*($D$12:$H$12&lt;&gt;"N/A")),0))
),
OR(
COUNTA($D$13:$G$13)=0,
ISNUMBER(MATCH(W128,_xlfn._xlws.FILTER($D$13:$G$13,($D$13:$G$13&lt;&gt;"")*($D$13:$G$13&lt;&gt;"N/A")),0)),
AND(ISNUMBER(W129),W129&gt;=$D$8)
),
ISNUMBER(W133),
W133&gt;=$D$11
),
1,
0
))</f>
        <v/>
      </c>
      <c r="X137" t="str" cm="1">
        <f t="array" ref="X137">IF(X126="","",IF(
AND(
OR(
X130=$D$6,
AND(
X130&lt;&gt;$D$6,
SUMPRODUCT(--ISNUMBER(SEARCH(
_xlfn._xlws.FILTER($D$7:$H$7,($D$7:$H$7&lt;&gt;"")*($D$7:$H$7&lt;&gt;"N/A")),
X131
)))&gt;0
)
),
OR(
COUNTA($D$12:$H$12)=0,
ISNUMBER(MATCH(X134,_xlfn._xlws.FILTER($D$12:$H$12,($D$12:$H$12&lt;&gt;"")*($D$12:$H$12&lt;&gt;"N/A")),0))
),
OR(
COUNTA($D$13:$G$13)=0,
ISNUMBER(MATCH(X128,_xlfn._xlws.FILTER($D$13:$G$13,($D$13:$G$13&lt;&gt;"")*($D$13:$G$13&lt;&gt;"N/A")),0)),
AND(ISNUMBER(X129),X129&gt;=$D$8)
),
ISNUMBER(X133),
X133&gt;=$D$11
),
1,
0
))</f>
        <v/>
      </c>
      <c r="Y137" t="str" cm="1">
        <f t="array" ref="Y137">IF(Y126="","",IF(
AND(
OR(
Y130=$D$6,
AND(
Y130&lt;&gt;$D$6,
SUMPRODUCT(--ISNUMBER(SEARCH(
_xlfn._xlws.FILTER($D$7:$H$7,($D$7:$H$7&lt;&gt;"")*($D$7:$H$7&lt;&gt;"N/A")),
Y131
)))&gt;0
)
),
OR(
COUNTA($D$12:$H$12)=0,
ISNUMBER(MATCH(Y134,_xlfn._xlws.FILTER($D$12:$H$12,($D$12:$H$12&lt;&gt;"")*($D$12:$H$12&lt;&gt;"N/A")),0))
),
OR(
COUNTA($D$13:$G$13)=0,
ISNUMBER(MATCH(Y128,_xlfn._xlws.FILTER($D$13:$G$13,($D$13:$G$13&lt;&gt;"")*($D$13:$G$13&lt;&gt;"N/A")),0)),
AND(ISNUMBER(Y129),Y129&gt;=$D$8)
),
ISNUMBER(Y133),
Y133&gt;=$D$11
),
1,
0
))</f>
        <v/>
      </c>
      <c r="Z137" t="str" cm="1">
        <f t="array" ref="Z137">IF(Z126="","",IF(
AND(
OR(
Z130=$D$6,
AND(
Z130&lt;&gt;$D$6,
SUMPRODUCT(--ISNUMBER(SEARCH(
_xlfn._xlws.FILTER($D$7:$H$7,($D$7:$H$7&lt;&gt;"")*($D$7:$H$7&lt;&gt;"N/A")),
Z131
)))&gt;0
)
),
OR(
COUNTA($D$12:$H$12)=0,
ISNUMBER(MATCH(Z134,_xlfn._xlws.FILTER($D$12:$H$12,($D$12:$H$12&lt;&gt;"")*($D$12:$H$12&lt;&gt;"N/A")),0))
),
OR(
COUNTA($D$13:$G$13)=0,
ISNUMBER(MATCH(Z128,_xlfn._xlws.FILTER($D$13:$G$13,($D$13:$G$13&lt;&gt;"")*($D$13:$G$13&lt;&gt;"N/A")),0)),
AND(ISNUMBER(Z129),Z129&gt;=$D$8)
),
ISNUMBER(Z133),
Z133&gt;=$D$11
),
1,
0
))</f>
        <v/>
      </c>
      <c r="AA137" t="str" cm="1">
        <f t="array" ref="AA137">IF(AA126="","",IF(
AND(
OR(
AA130=$D$6,
AND(
AA130&lt;&gt;$D$6,
SUMPRODUCT(--ISNUMBER(SEARCH(
_xlfn._xlws.FILTER($D$7:$H$7,($D$7:$H$7&lt;&gt;"")*($D$7:$H$7&lt;&gt;"N/A")),
AA131
)))&gt;0
)
),
OR(
COUNTA($D$12:$H$12)=0,
ISNUMBER(MATCH(AA134,_xlfn._xlws.FILTER($D$12:$H$12,($D$12:$H$12&lt;&gt;"")*($D$12:$H$12&lt;&gt;"N/A")),0))
),
OR(
COUNTA($D$13:$G$13)=0,
ISNUMBER(MATCH(AA128,_xlfn._xlws.FILTER($D$13:$G$13,($D$13:$G$13&lt;&gt;"")*($D$13:$G$13&lt;&gt;"N/A")),0)),
AND(ISNUMBER(AA129),AA129&gt;=$D$8)
),
ISNUMBER(AA133),
AA133&gt;=$D$11
),
1,
0
))</f>
        <v/>
      </c>
      <c r="AB137" t="str" cm="1">
        <f t="array" ref="AB137">IF(AB126="","",IF(
AND(
OR(
AB130=$D$6,
AND(
AB130&lt;&gt;$D$6,
SUMPRODUCT(--ISNUMBER(SEARCH(
_xlfn._xlws.FILTER($D$7:$H$7,($D$7:$H$7&lt;&gt;"")*($D$7:$H$7&lt;&gt;"N/A")),
AB131
)))&gt;0
)
),
OR(
COUNTA($D$12:$H$12)=0,
ISNUMBER(MATCH(AB134,_xlfn._xlws.FILTER($D$12:$H$12,($D$12:$H$12&lt;&gt;"")*($D$12:$H$12&lt;&gt;"N/A")),0))
),
OR(
COUNTA($D$13:$G$13)=0,
ISNUMBER(MATCH(AB128,_xlfn._xlws.FILTER($D$13:$G$13,($D$13:$G$13&lt;&gt;"")*($D$13:$G$13&lt;&gt;"N/A")),0)),
AND(ISNUMBER(AB129),AB129&gt;=$D$8)
),
ISNUMBER(AB133),
AB133&gt;=$D$11
),
1,
0
))</f>
        <v/>
      </c>
      <c r="AC137" t="str" cm="1">
        <f t="array" ref="AC137">IF(AC126="","",IF(
AND(
OR(
AC130=$D$6,
AND(
AC130&lt;&gt;$D$6,
SUMPRODUCT(--ISNUMBER(SEARCH(
_xlfn._xlws.FILTER($D$7:$H$7,($D$7:$H$7&lt;&gt;"")*($D$7:$H$7&lt;&gt;"N/A")),
AC131
)))&gt;0
)
),
OR(
COUNTA($D$12:$H$12)=0,
ISNUMBER(MATCH(AC134,_xlfn._xlws.FILTER($D$12:$H$12,($D$12:$H$12&lt;&gt;"")*($D$12:$H$12&lt;&gt;"N/A")),0))
),
OR(
COUNTA($D$13:$G$13)=0,
ISNUMBER(MATCH(AC128,_xlfn._xlws.FILTER($D$13:$G$13,($D$13:$G$13&lt;&gt;"")*($D$13:$G$13&lt;&gt;"N/A")),0)),
AND(ISNUMBER(AC129),AC129&gt;=$D$8)
),
ISNUMBER(AC133),
AC133&gt;=$D$11
),
1,
0
))</f>
        <v/>
      </c>
      <c r="AD137" t="str" cm="1">
        <f t="array" ref="AD137">IF(AD126="","",IF(
AND(
OR(
AD130=$D$6,
AND(
AD130&lt;&gt;$D$6,
SUMPRODUCT(--ISNUMBER(SEARCH(
_xlfn._xlws.FILTER($D$7:$H$7,($D$7:$H$7&lt;&gt;"")*($D$7:$H$7&lt;&gt;"N/A")),
AD131
)))&gt;0
)
),
OR(
COUNTA($D$12:$H$12)=0,
ISNUMBER(MATCH(AD134,_xlfn._xlws.FILTER($D$12:$H$12,($D$12:$H$12&lt;&gt;"")*($D$12:$H$12&lt;&gt;"N/A")),0))
),
OR(
COUNTA($D$13:$G$13)=0,
ISNUMBER(MATCH(AD128,_xlfn._xlws.FILTER($D$13:$G$13,($D$13:$G$13&lt;&gt;"")*($D$13:$G$13&lt;&gt;"N/A")),0)),
AND(ISNUMBER(AD129),AD129&gt;=$D$8)
),
ISNUMBER(AD133),
AD133&gt;=$D$11
),
1,
0
))</f>
        <v/>
      </c>
      <c r="AE137" t="str" cm="1">
        <f t="array" ref="AE137">IF(AE126="","",IF(
AND(
OR(
AE130=$D$6,
AND(
AE130&lt;&gt;$D$6,
SUMPRODUCT(--ISNUMBER(SEARCH(
_xlfn._xlws.FILTER($D$7:$H$7,($D$7:$H$7&lt;&gt;"")*($D$7:$H$7&lt;&gt;"N/A")),
AE131
)))&gt;0
)
),
OR(
COUNTA($D$12:$H$12)=0,
ISNUMBER(MATCH(AE134,_xlfn._xlws.FILTER($D$12:$H$12,($D$12:$H$12&lt;&gt;"")*($D$12:$H$12&lt;&gt;"N/A")),0))
),
OR(
COUNTA($D$13:$G$13)=0,
ISNUMBER(MATCH(AE128,_xlfn._xlws.FILTER($D$13:$G$13,($D$13:$G$13&lt;&gt;"")*($D$13:$G$13&lt;&gt;"N/A")),0)),
AND(ISNUMBER(AE129),AE129&gt;=$D$8)
),
ISNUMBER(AE133),
AE133&gt;=$D$11
),
1,
0
))</f>
        <v/>
      </c>
      <c r="AF137" t="str" cm="1">
        <f t="array" ref="AF137">IF(AF126="","",IF(
AND(
OR(
AF130=$D$6,
AND(
AF130&lt;&gt;$D$6,
SUMPRODUCT(--ISNUMBER(SEARCH(
_xlfn._xlws.FILTER($D$7:$H$7,($D$7:$H$7&lt;&gt;"")*($D$7:$H$7&lt;&gt;"N/A")),
AF131
)))&gt;0
)
),
OR(
COUNTA($D$12:$H$12)=0,
ISNUMBER(MATCH(AF134,_xlfn._xlws.FILTER($D$12:$H$12,($D$12:$H$12&lt;&gt;"")*($D$12:$H$12&lt;&gt;"N/A")),0))
),
OR(
COUNTA($D$13:$G$13)=0,
ISNUMBER(MATCH(AF128,_xlfn._xlws.FILTER($D$13:$G$13,($D$13:$G$13&lt;&gt;"")*($D$13:$G$13&lt;&gt;"N/A")),0)),
AND(ISNUMBER(AF129),AF129&gt;=$D$8)
),
ISNUMBER(AF133),
AF133&gt;=$D$11
),
1,
0
))</f>
        <v/>
      </c>
      <c r="AG137" t="str" cm="1">
        <f t="array" ref="AG137">IF(AG126="","",IF(
AND(
OR(
AG130=$D$6,
AND(
AG130&lt;&gt;$D$6,
SUMPRODUCT(--ISNUMBER(SEARCH(
_xlfn._xlws.FILTER($D$7:$H$7,($D$7:$H$7&lt;&gt;"")*($D$7:$H$7&lt;&gt;"N/A")),
AG131
)))&gt;0
)
),
OR(
COUNTA($D$12:$H$12)=0,
ISNUMBER(MATCH(AG134,_xlfn._xlws.FILTER($D$12:$H$12,($D$12:$H$12&lt;&gt;"")*($D$12:$H$12&lt;&gt;"N/A")),0))
),
OR(
COUNTA($D$13:$G$13)=0,
ISNUMBER(MATCH(AG128,_xlfn._xlws.FILTER($D$13:$G$13,($D$13:$G$13&lt;&gt;"")*($D$13:$G$13&lt;&gt;"N/A")),0)),
AND(ISNUMBER(AG129),AG129&gt;=$D$8)
),
ISNUMBER(AG133),
AG133&gt;=$D$11
),
1,
0
))</f>
        <v/>
      </c>
      <c r="AH137" t="str" cm="1">
        <f t="array" ref="AH137">IF(AH126="","",IF(
AND(
OR(
AH130=$D$6,
AND(
AH130&lt;&gt;$D$6,
SUMPRODUCT(--ISNUMBER(SEARCH(
_xlfn._xlws.FILTER($D$7:$H$7,($D$7:$H$7&lt;&gt;"")*($D$7:$H$7&lt;&gt;"N/A")),
AH131
)))&gt;0
)
),
OR(
COUNTA($D$12:$H$12)=0,
ISNUMBER(MATCH(AH134,_xlfn._xlws.FILTER($D$12:$H$12,($D$12:$H$12&lt;&gt;"")*($D$12:$H$12&lt;&gt;"N/A")),0))
),
OR(
COUNTA($D$13:$G$13)=0,
ISNUMBER(MATCH(AH128,_xlfn._xlws.FILTER($D$13:$G$13,($D$13:$G$13&lt;&gt;"")*($D$13:$G$13&lt;&gt;"N/A")),0)),
AND(ISNUMBER(AH129),AH129&gt;=$D$8)
),
ISNUMBER(AH133),
AH133&gt;=$D$11
),
1,
0
))</f>
        <v/>
      </c>
      <c r="AI137" t="str" cm="1">
        <f t="array" ref="AI137">IF(AI126="","",IF(
AND(
OR(
AI130=$D$6,
AND(
AI130&lt;&gt;$D$6,
SUMPRODUCT(--ISNUMBER(SEARCH(
_xlfn._xlws.FILTER($D$7:$H$7,($D$7:$H$7&lt;&gt;"")*($D$7:$H$7&lt;&gt;"N/A")),
AI131
)))&gt;0
)
),
OR(
COUNTA($D$12:$H$12)=0,
ISNUMBER(MATCH(AI134,_xlfn._xlws.FILTER($D$12:$H$12,($D$12:$H$12&lt;&gt;"")*($D$12:$H$12&lt;&gt;"N/A")),0))
),
OR(
COUNTA($D$13:$G$13)=0,
ISNUMBER(MATCH(AI128,_xlfn._xlws.FILTER($D$13:$G$13,($D$13:$G$13&lt;&gt;"")*($D$13:$G$13&lt;&gt;"N/A")),0)),
AND(ISNUMBER(AI129),AI129&gt;=$D$8)
),
ISNUMBER(AI133),
AI133&gt;=$D$11
),
1,
0
))</f>
        <v/>
      </c>
      <c r="AJ137" t="str" cm="1">
        <f t="array" ref="AJ137">IF(AJ126="","",IF(
AND(
OR(
AJ130=$D$6,
AND(
AJ130&lt;&gt;$D$6,
SUMPRODUCT(--ISNUMBER(SEARCH(
_xlfn._xlws.FILTER($D$7:$H$7,($D$7:$H$7&lt;&gt;"")*($D$7:$H$7&lt;&gt;"N/A")),
AJ131
)))&gt;0
)
),
OR(
COUNTA($D$12:$H$12)=0,
ISNUMBER(MATCH(AJ134,_xlfn._xlws.FILTER($D$12:$H$12,($D$12:$H$12&lt;&gt;"")*($D$12:$H$12&lt;&gt;"N/A")),0))
),
OR(
COUNTA($D$13:$G$13)=0,
ISNUMBER(MATCH(AJ128,_xlfn._xlws.FILTER($D$13:$G$13,($D$13:$G$13&lt;&gt;"")*($D$13:$G$13&lt;&gt;"N/A")),0)),
AND(ISNUMBER(AJ129),AJ129&gt;=$D$8)
),
ISNUMBER(AJ133),
AJ133&gt;=$D$11
),
1,
0
))</f>
        <v/>
      </c>
      <c r="AK137" t="str" cm="1">
        <f t="array" ref="AK137">IF(AK126="","",IF(
AND(
OR(
AK130=$D$6,
AND(
AK130&lt;&gt;$D$6,
SUMPRODUCT(--ISNUMBER(SEARCH(
_xlfn._xlws.FILTER($D$7:$H$7,($D$7:$H$7&lt;&gt;"")*($D$7:$H$7&lt;&gt;"N/A")),
AK131
)))&gt;0
)
),
OR(
COUNTA($D$12:$H$12)=0,
ISNUMBER(MATCH(AK134,_xlfn._xlws.FILTER($D$12:$H$12,($D$12:$H$12&lt;&gt;"")*($D$12:$H$12&lt;&gt;"N/A")),0))
),
OR(
COUNTA($D$13:$G$13)=0,
ISNUMBER(MATCH(AK128,_xlfn._xlws.FILTER($D$13:$G$13,($D$13:$G$13&lt;&gt;"")*($D$13:$G$13&lt;&gt;"N/A")),0)),
AND(ISNUMBER(AK129),AK129&gt;=$D$8)
),
ISNUMBER(AK133),
AK133&gt;=$D$11
),
1,
0
))</f>
        <v/>
      </c>
      <c r="AL137" t="str" cm="1">
        <f t="array" ref="AL137">IF(AL126="","",IF(
AND(
OR(
AL130=$D$6,
AND(
AL130&lt;&gt;$D$6,
SUMPRODUCT(--ISNUMBER(SEARCH(
_xlfn._xlws.FILTER($D$7:$H$7,($D$7:$H$7&lt;&gt;"")*($D$7:$H$7&lt;&gt;"N/A")),
AL131
)))&gt;0
)
),
OR(
COUNTA($D$12:$H$12)=0,
ISNUMBER(MATCH(AL134,_xlfn._xlws.FILTER($D$12:$H$12,($D$12:$H$12&lt;&gt;"")*($D$12:$H$12&lt;&gt;"N/A")),0))
),
OR(
COUNTA($D$13:$G$13)=0,
ISNUMBER(MATCH(AL128,_xlfn._xlws.FILTER($D$13:$G$13,($D$13:$G$13&lt;&gt;"")*($D$13:$G$13&lt;&gt;"N/A")),0)),
AND(ISNUMBER(AL129),AL129&gt;=$D$8)
),
ISNUMBER(AL133),
AL133&gt;=$D$11
),
1,
0
))</f>
        <v/>
      </c>
      <c r="AM137" t="str" cm="1">
        <f t="array" ref="AM137">IF(AM126="","",IF(
AND(
OR(
AM130=$D$6,
AND(
AM130&lt;&gt;$D$6,
SUMPRODUCT(--ISNUMBER(SEARCH(
_xlfn._xlws.FILTER($D$7:$H$7,($D$7:$H$7&lt;&gt;"")*($D$7:$H$7&lt;&gt;"N/A")),
AM131
)))&gt;0
)
),
OR(
COUNTA($D$12:$H$12)=0,
ISNUMBER(MATCH(AM134,_xlfn._xlws.FILTER($D$12:$H$12,($D$12:$H$12&lt;&gt;"")*($D$12:$H$12&lt;&gt;"N/A")),0))
),
OR(
COUNTA($D$13:$G$13)=0,
ISNUMBER(MATCH(AM128,_xlfn._xlws.FILTER($D$13:$G$13,($D$13:$G$13&lt;&gt;"")*($D$13:$G$13&lt;&gt;"N/A")),0)),
AND(ISNUMBER(AM129),AM129&gt;=$D$8)
),
ISNUMBER(AM133),
AM133&gt;=$D$11
),
1,
0
))</f>
        <v/>
      </c>
      <c r="AN137" t="str" cm="1">
        <f t="array" ref="AN137">IF(AN126="","",IF(
AND(
OR(
AN130=$D$6,
AND(
AN130&lt;&gt;$D$6,
SUMPRODUCT(--ISNUMBER(SEARCH(
_xlfn._xlws.FILTER($D$7:$H$7,($D$7:$H$7&lt;&gt;"")*($D$7:$H$7&lt;&gt;"N/A")),
AN131
)))&gt;0
)
),
OR(
COUNTA($D$12:$H$12)=0,
ISNUMBER(MATCH(AN134,_xlfn._xlws.FILTER($D$12:$H$12,($D$12:$H$12&lt;&gt;"")*($D$12:$H$12&lt;&gt;"N/A")),0))
),
OR(
COUNTA($D$13:$G$13)=0,
ISNUMBER(MATCH(AN128,_xlfn._xlws.FILTER($D$13:$G$13,($D$13:$G$13&lt;&gt;"")*($D$13:$G$13&lt;&gt;"N/A")),0)),
AND(ISNUMBER(AN129),AN129&gt;=$D$8)
),
ISNUMBER(AN133),
AN133&gt;=$D$11
),
1,
0
))</f>
        <v/>
      </c>
      <c r="AO137" t="str" cm="1">
        <f t="array" ref="AO137">IF(AO126="","",IF(
AND(
OR(
AO130=$D$6,
AND(
AO130&lt;&gt;$D$6,
SUMPRODUCT(--ISNUMBER(SEARCH(
_xlfn._xlws.FILTER($D$7:$H$7,($D$7:$H$7&lt;&gt;"")*($D$7:$H$7&lt;&gt;"N/A")),
AO131
)))&gt;0
)
),
OR(
COUNTA($D$12:$H$12)=0,
ISNUMBER(MATCH(AO134,_xlfn._xlws.FILTER($D$12:$H$12,($D$12:$H$12&lt;&gt;"")*($D$12:$H$12&lt;&gt;"N/A")),0))
),
OR(
COUNTA($D$13:$G$13)=0,
ISNUMBER(MATCH(AO128,_xlfn._xlws.FILTER($D$13:$G$13,($D$13:$G$13&lt;&gt;"")*($D$13:$G$13&lt;&gt;"N/A")),0)),
AND(ISNUMBER(AO129),AO129&gt;=$D$8)
),
ISNUMBER(AO133),
AO133&gt;=$D$11
),
1,
0
))</f>
        <v/>
      </c>
      <c r="AP137" t="str" cm="1">
        <f t="array" ref="AP137">IF(AP126="","",IF(
AND(
OR(
AP130=$D$6,
AND(
AP130&lt;&gt;$D$6,
SUMPRODUCT(--ISNUMBER(SEARCH(
_xlfn._xlws.FILTER($D$7:$H$7,($D$7:$H$7&lt;&gt;"")*($D$7:$H$7&lt;&gt;"N/A")),
AP131
)))&gt;0
)
),
OR(
COUNTA($D$12:$H$12)=0,
ISNUMBER(MATCH(AP134,_xlfn._xlws.FILTER($D$12:$H$12,($D$12:$H$12&lt;&gt;"")*($D$12:$H$12&lt;&gt;"N/A")),0))
),
OR(
COUNTA($D$13:$G$13)=0,
ISNUMBER(MATCH(AP128,_xlfn._xlws.FILTER($D$13:$G$13,($D$13:$G$13&lt;&gt;"")*($D$13:$G$13&lt;&gt;"N/A")),0)),
AND(ISNUMBER(AP129),AP129&gt;=$D$8)
),
ISNUMBER(AP133),
AP133&gt;=$D$11
),
1,
0
))</f>
        <v/>
      </c>
      <c r="AQ137" t="str" cm="1">
        <f t="array" ref="AQ137">IF(AQ126="","",IF(
AND(
OR(
AQ130=$D$6,
AND(
AQ130&lt;&gt;$D$6,
SUMPRODUCT(--ISNUMBER(SEARCH(
_xlfn._xlws.FILTER($D$7:$H$7,($D$7:$H$7&lt;&gt;"")*($D$7:$H$7&lt;&gt;"N/A")),
AQ131
)))&gt;0
)
),
OR(
COUNTA($D$12:$H$12)=0,
ISNUMBER(MATCH(AQ134,_xlfn._xlws.FILTER($D$12:$H$12,($D$12:$H$12&lt;&gt;"")*($D$12:$H$12&lt;&gt;"N/A")),0))
),
OR(
COUNTA($D$13:$G$13)=0,
ISNUMBER(MATCH(AQ128,_xlfn._xlws.FILTER($D$13:$G$13,($D$13:$G$13&lt;&gt;"")*($D$13:$G$13&lt;&gt;"N/A")),0)),
AND(ISNUMBER(AQ129),AQ129&gt;=$D$8)
),
ISNUMBER(AQ133),
AQ133&gt;=$D$11
),
1,
0
))</f>
        <v/>
      </c>
      <c r="AR137" t="str" cm="1">
        <f t="array" ref="AR137">IF(AR126="","",IF(
AND(
OR(
AR130=$D$6,
AND(
AR130&lt;&gt;$D$6,
SUMPRODUCT(--ISNUMBER(SEARCH(
_xlfn._xlws.FILTER($D$7:$H$7,($D$7:$H$7&lt;&gt;"")*($D$7:$H$7&lt;&gt;"N/A")),
AR131
)))&gt;0
)
),
OR(
COUNTA($D$12:$H$12)=0,
ISNUMBER(MATCH(AR134,_xlfn._xlws.FILTER($D$12:$H$12,($D$12:$H$12&lt;&gt;"")*($D$12:$H$12&lt;&gt;"N/A")),0))
),
OR(
COUNTA($D$13:$G$13)=0,
ISNUMBER(MATCH(AR128,_xlfn._xlws.FILTER($D$13:$G$13,($D$13:$G$13&lt;&gt;"")*($D$13:$G$13&lt;&gt;"N/A")),0)),
AND(ISNUMBER(AR129),AR129&gt;=$D$8)
),
ISNUMBER(AR133),
AR133&gt;=$D$11
),
1,
0
))</f>
        <v/>
      </c>
      <c r="AS137" t="str" cm="1">
        <f t="array" ref="AS137">IF(AS126="","",IF(
AND(
OR(
AS130=$D$6,
AND(
AS130&lt;&gt;$D$6,
SUMPRODUCT(--ISNUMBER(SEARCH(
_xlfn._xlws.FILTER($D$7:$H$7,($D$7:$H$7&lt;&gt;"")*($D$7:$H$7&lt;&gt;"N/A")),
AS131
)))&gt;0
)
),
OR(
COUNTA($D$12:$H$12)=0,
ISNUMBER(MATCH(AS134,_xlfn._xlws.FILTER($D$12:$H$12,($D$12:$H$12&lt;&gt;"")*($D$12:$H$12&lt;&gt;"N/A")),0))
),
OR(
COUNTA($D$13:$G$13)=0,
ISNUMBER(MATCH(AS128,_xlfn._xlws.FILTER($D$13:$G$13,($D$13:$G$13&lt;&gt;"")*($D$13:$G$13&lt;&gt;"N/A")),0)),
AND(ISNUMBER(AS129),AS129&gt;=$D$8)
),
ISNUMBER(AS133),
AS133&gt;=$D$11
),
1,
0
))</f>
        <v/>
      </c>
      <c r="AT137" t="str" cm="1">
        <f t="array" ref="AT137">IF(AT126="","",IF(
AND(
OR(
AT130=$D$6,
AND(
AT130&lt;&gt;$D$6,
SUMPRODUCT(--ISNUMBER(SEARCH(
_xlfn._xlws.FILTER($D$7:$H$7,($D$7:$H$7&lt;&gt;"")*($D$7:$H$7&lt;&gt;"N/A")),
AT131
)))&gt;0
)
),
OR(
COUNTA($D$12:$H$12)=0,
ISNUMBER(MATCH(AT134,_xlfn._xlws.FILTER($D$12:$H$12,($D$12:$H$12&lt;&gt;"")*($D$12:$H$12&lt;&gt;"N/A")),0))
),
OR(
COUNTA($D$13:$G$13)=0,
ISNUMBER(MATCH(AT128,_xlfn._xlws.FILTER($D$13:$G$13,($D$13:$G$13&lt;&gt;"")*($D$13:$G$13&lt;&gt;"N/A")),0)),
AND(ISNUMBER(AT129),AT129&gt;=$D$8)
),
ISNUMBER(AT133),
AT133&gt;=$D$11
),
1,
0
))</f>
        <v/>
      </c>
      <c r="AU137" t="str" cm="1">
        <f t="array" ref="AU137">IF(AU126="","",IF(
AND(
OR(
AU130=$D$6,
AND(
AU130&lt;&gt;$D$6,
SUMPRODUCT(--ISNUMBER(SEARCH(
_xlfn._xlws.FILTER($D$7:$H$7,($D$7:$H$7&lt;&gt;"")*($D$7:$H$7&lt;&gt;"N/A")),
AU131
)))&gt;0
)
),
OR(
COUNTA($D$12:$H$12)=0,
ISNUMBER(MATCH(AU134,_xlfn._xlws.FILTER($D$12:$H$12,($D$12:$H$12&lt;&gt;"")*($D$12:$H$12&lt;&gt;"N/A")),0))
),
OR(
COUNTA($D$13:$G$13)=0,
ISNUMBER(MATCH(AU128,_xlfn._xlws.FILTER($D$13:$G$13,($D$13:$G$13&lt;&gt;"")*($D$13:$G$13&lt;&gt;"N/A")),0)),
AND(ISNUMBER(AU129),AU129&gt;=$D$8)
),
ISNUMBER(AU133),
AU133&gt;=$D$11
),
1,
0
))</f>
        <v/>
      </c>
      <c r="AV137" t="str" cm="1">
        <f t="array" ref="AV137">IF(AV126="","",IF(
AND(
OR(
AV130=$D$6,
AND(
AV130&lt;&gt;$D$6,
SUMPRODUCT(--ISNUMBER(SEARCH(
_xlfn._xlws.FILTER($D$7:$H$7,($D$7:$H$7&lt;&gt;"")*($D$7:$H$7&lt;&gt;"N/A")),
AV131
)))&gt;0
)
),
OR(
COUNTA($D$12:$H$12)=0,
ISNUMBER(MATCH(AV134,_xlfn._xlws.FILTER($D$12:$H$12,($D$12:$H$12&lt;&gt;"")*($D$12:$H$12&lt;&gt;"N/A")),0))
),
OR(
COUNTA($D$13:$G$13)=0,
ISNUMBER(MATCH(AV128,_xlfn._xlws.FILTER($D$13:$G$13,($D$13:$G$13&lt;&gt;"")*($D$13:$G$13&lt;&gt;"N/A")),0)),
AND(ISNUMBER(AV129),AV129&gt;=$D$8)
),
ISNUMBER(AV133),
AV133&gt;=$D$11
),
1,
0
))</f>
        <v/>
      </c>
      <c r="AW137" t="str" cm="1">
        <f t="array" ref="AW137">IF(AW126="","",IF(
AND(
OR(
AW130=$D$6,
AND(
AW130&lt;&gt;$D$6,
SUMPRODUCT(--ISNUMBER(SEARCH(
_xlfn._xlws.FILTER($D$7:$H$7,($D$7:$H$7&lt;&gt;"")*($D$7:$H$7&lt;&gt;"N/A")),
AW131
)))&gt;0
)
),
OR(
COUNTA($D$12:$H$12)=0,
ISNUMBER(MATCH(AW134,_xlfn._xlws.FILTER($D$12:$H$12,($D$12:$H$12&lt;&gt;"")*($D$12:$H$12&lt;&gt;"N/A")),0))
),
OR(
COUNTA($D$13:$G$13)=0,
ISNUMBER(MATCH(AW128,_xlfn._xlws.FILTER($D$13:$G$13,($D$13:$G$13&lt;&gt;"")*($D$13:$G$13&lt;&gt;"N/A")),0)),
AND(ISNUMBER(AW129),AW129&gt;=$D$8)
),
ISNUMBER(AW133),
AW133&gt;=$D$11
),
1,
0
))</f>
        <v/>
      </c>
      <c r="AX137" t="str" cm="1">
        <f t="array" ref="AX137">IF(AX126="","",IF(
AND(
OR(
AX130=$D$6,
AND(
AX130&lt;&gt;$D$6,
SUMPRODUCT(--ISNUMBER(SEARCH(
_xlfn._xlws.FILTER($D$7:$H$7,($D$7:$H$7&lt;&gt;"")*($D$7:$H$7&lt;&gt;"N/A")),
AX131
)))&gt;0
)
),
OR(
COUNTA($D$12:$H$12)=0,
ISNUMBER(MATCH(AX134,_xlfn._xlws.FILTER($D$12:$H$12,($D$12:$H$12&lt;&gt;"")*($D$12:$H$12&lt;&gt;"N/A")),0))
),
OR(
COUNTA($D$13:$G$13)=0,
ISNUMBER(MATCH(AX128,_xlfn._xlws.FILTER($D$13:$G$13,($D$13:$G$13&lt;&gt;"")*($D$13:$G$13&lt;&gt;"N/A")),0)),
AND(ISNUMBER(AX129),AX129&gt;=$D$8)
),
ISNUMBER(AX133),
AX133&gt;=$D$11
),
1,
0
))</f>
        <v/>
      </c>
      <c r="AY137" t="str" cm="1">
        <f t="array" ref="AY137">IF(AY126="","",IF(
AND(
OR(
AY130=$D$6,
AND(
AY130&lt;&gt;$D$6,
SUMPRODUCT(--ISNUMBER(SEARCH(
_xlfn._xlws.FILTER($D$7:$H$7,($D$7:$H$7&lt;&gt;"")*($D$7:$H$7&lt;&gt;"N/A")),
AY131
)))&gt;0
)
),
OR(
COUNTA($D$12:$H$12)=0,
ISNUMBER(MATCH(AY134,_xlfn._xlws.FILTER($D$12:$H$12,($D$12:$H$12&lt;&gt;"")*($D$12:$H$12&lt;&gt;"N/A")),0))
),
OR(
COUNTA($D$13:$G$13)=0,
ISNUMBER(MATCH(AY128,_xlfn._xlws.FILTER($D$13:$G$13,($D$13:$G$13&lt;&gt;"")*($D$13:$G$13&lt;&gt;"N/A")),0)),
AND(ISNUMBER(AY129),AY129&gt;=$D$8)
),
ISNUMBER(AY133),
AY133&gt;=$D$11
),
1,
0
))</f>
        <v/>
      </c>
      <c r="AZ137" t="str" cm="1">
        <f t="array" ref="AZ137">IF(AZ126="","",IF(
AND(
OR(
AZ130=$D$6,
AND(
AZ130&lt;&gt;$D$6,
SUMPRODUCT(--ISNUMBER(SEARCH(
_xlfn._xlws.FILTER($D$7:$H$7,($D$7:$H$7&lt;&gt;"")*($D$7:$H$7&lt;&gt;"N/A")),
AZ131
)))&gt;0
)
),
OR(
COUNTA($D$12:$H$12)=0,
ISNUMBER(MATCH(AZ134,_xlfn._xlws.FILTER($D$12:$H$12,($D$12:$H$12&lt;&gt;"")*($D$12:$H$12&lt;&gt;"N/A")),0))
),
OR(
COUNTA($D$13:$G$13)=0,
ISNUMBER(MATCH(AZ128,_xlfn._xlws.FILTER($D$13:$G$13,($D$13:$G$13&lt;&gt;"")*($D$13:$G$13&lt;&gt;"N/A")),0)),
AND(ISNUMBER(AZ129),AZ129&gt;=$D$8)
),
ISNUMBER(AZ133),
AZ133&gt;=$D$11
),
1,
0
))</f>
        <v/>
      </c>
      <c r="BA137" t="str" cm="1">
        <f t="array" ref="BA137">IF(BA126="","",IF(
AND(
OR(
BA130=$D$6,
AND(
BA130&lt;&gt;$D$6,
SUMPRODUCT(--ISNUMBER(SEARCH(
_xlfn._xlws.FILTER($D$7:$H$7,($D$7:$H$7&lt;&gt;"")*($D$7:$H$7&lt;&gt;"N/A")),
BA131
)))&gt;0
)
),
OR(
COUNTA($D$12:$H$12)=0,
ISNUMBER(MATCH(BA134,_xlfn._xlws.FILTER($D$12:$H$12,($D$12:$H$12&lt;&gt;"")*($D$12:$H$12&lt;&gt;"N/A")),0))
),
OR(
COUNTA($D$13:$G$13)=0,
ISNUMBER(MATCH(BA128,_xlfn._xlws.FILTER($D$13:$G$13,($D$13:$G$13&lt;&gt;"")*($D$13:$G$13&lt;&gt;"N/A")),0)),
AND(ISNUMBER(BA129),BA129&gt;=$D$8)
),
ISNUMBER(BA133),
BA133&gt;=$D$11
),
1,
0
))</f>
        <v/>
      </c>
      <c r="BB137" t="str" cm="1">
        <f t="array" ref="BB137">IF(BB126="","",IF(
AND(
OR(
BB130=$D$6,
AND(
BB130&lt;&gt;$D$6,
SUMPRODUCT(--ISNUMBER(SEARCH(
_xlfn._xlws.FILTER($D$7:$H$7,($D$7:$H$7&lt;&gt;"")*($D$7:$H$7&lt;&gt;"N/A")),
BB131
)))&gt;0
)
),
OR(
COUNTA($D$12:$H$12)=0,
ISNUMBER(MATCH(BB134,_xlfn._xlws.FILTER($D$12:$H$12,($D$12:$H$12&lt;&gt;"")*($D$12:$H$12&lt;&gt;"N/A")),0))
),
OR(
COUNTA($D$13:$G$13)=0,
ISNUMBER(MATCH(BB128,_xlfn._xlws.FILTER($D$13:$G$13,($D$13:$G$13&lt;&gt;"")*($D$13:$G$13&lt;&gt;"N/A")),0)),
AND(ISNUMBER(BB129),BB129&gt;=$D$8)
),
ISNUMBER(BB133),
BB133&gt;=$D$11
),
1,
0
))</f>
        <v/>
      </c>
      <c r="BC137" t="str" cm="1">
        <f t="array" ref="BC137">IF(BC126="","",IF(
AND(
OR(
BC130=$D$6,
AND(
BC130&lt;&gt;$D$6,
SUMPRODUCT(--ISNUMBER(SEARCH(
_xlfn._xlws.FILTER($D$7:$H$7,($D$7:$H$7&lt;&gt;"")*($D$7:$H$7&lt;&gt;"N/A")),
BC131
)))&gt;0
)
),
OR(
COUNTA($D$12:$H$12)=0,
ISNUMBER(MATCH(BC134,_xlfn._xlws.FILTER($D$12:$H$12,($D$12:$H$12&lt;&gt;"")*($D$12:$H$12&lt;&gt;"N/A")),0))
),
OR(
COUNTA($D$13:$G$13)=0,
ISNUMBER(MATCH(BC128,_xlfn._xlws.FILTER($D$13:$G$13,($D$13:$G$13&lt;&gt;"")*($D$13:$G$13&lt;&gt;"N/A")),0)),
AND(ISNUMBER(BC129),BC129&gt;=$D$8)
),
ISNUMBER(BC133),
BC133&gt;=$D$11
),
1,
0
))</f>
        <v/>
      </c>
      <c r="BD137" t="str" cm="1">
        <f t="array" ref="BD137">IF(BD126="","",IF(
AND(
OR(
BD130=$D$6,
AND(
BD130&lt;&gt;$D$6,
SUMPRODUCT(--ISNUMBER(SEARCH(
_xlfn._xlws.FILTER($D$7:$H$7,($D$7:$H$7&lt;&gt;"")*($D$7:$H$7&lt;&gt;"N/A")),
BD131
)))&gt;0
)
),
OR(
COUNTA($D$12:$H$12)=0,
ISNUMBER(MATCH(BD134,_xlfn._xlws.FILTER($D$12:$H$12,($D$12:$H$12&lt;&gt;"")*($D$12:$H$12&lt;&gt;"N/A")),0))
),
OR(
COUNTA($D$13:$G$13)=0,
ISNUMBER(MATCH(BD128,_xlfn._xlws.FILTER($D$13:$G$13,($D$13:$G$13&lt;&gt;"")*($D$13:$G$13&lt;&gt;"N/A")),0)),
AND(ISNUMBER(BD129),BD129&gt;=$D$8)
),
ISNUMBER(BD133),
BD133&gt;=$D$11
),
1,
0
))</f>
        <v/>
      </c>
      <c r="BE137" t="str" cm="1">
        <f t="array" ref="BE137">IF(BE126="","",IF(
AND(
OR(
BE130=$D$6,
AND(
BE130&lt;&gt;$D$6,
SUMPRODUCT(--ISNUMBER(SEARCH(
_xlfn._xlws.FILTER($D$7:$H$7,($D$7:$H$7&lt;&gt;"")*($D$7:$H$7&lt;&gt;"N/A")),
BE131
)))&gt;0
)
),
OR(
COUNTA($D$12:$H$12)=0,
ISNUMBER(MATCH(BE134,_xlfn._xlws.FILTER($D$12:$H$12,($D$12:$H$12&lt;&gt;"")*($D$12:$H$12&lt;&gt;"N/A")),0))
),
OR(
COUNTA($D$13:$G$13)=0,
ISNUMBER(MATCH(BE128,_xlfn._xlws.FILTER($D$13:$G$13,($D$13:$G$13&lt;&gt;"")*($D$13:$G$13&lt;&gt;"N/A")),0)),
AND(ISNUMBER(BE129),BE129&gt;=$D$8)
),
ISNUMBER(BE133),
BE133&gt;=$D$11
),
1,
0
))</f>
        <v/>
      </c>
      <c r="BF137" t="str" cm="1">
        <f t="array" ref="BF137">IF(BF126="","",IF(
AND(
OR(
BF130=$D$6,
AND(
BF130&lt;&gt;$D$6,
SUMPRODUCT(--ISNUMBER(SEARCH(
_xlfn._xlws.FILTER($D$7:$H$7,($D$7:$H$7&lt;&gt;"")*($D$7:$H$7&lt;&gt;"N/A")),
BF131
)))&gt;0
)
),
OR(
COUNTA($D$12:$H$12)=0,
ISNUMBER(MATCH(BF134,_xlfn._xlws.FILTER($D$12:$H$12,($D$12:$H$12&lt;&gt;"")*($D$12:$H$12&lt;&gt;"N/A")),0))
),
OR(
COUNTA($D$13:$G$13)=0,
ISNUMBER(MATCH(BF128,_xlfn._xlws.FILTER($D$13:$G$13,($D$13:$G$13&lt;&gt;"")*($D$13:$G$13&lt;&gt;"N/A")),0)),
AND(ISNUMBER(BF129),BF129&gt;=$D$8)
),
ISNUMBER(BF133),
BF133&gt;=$D$11
),
1,
0
))</f>
        <v/>
      </c>
      <c r="BG137" t="str" cm="1">
        <f t="array" ref="BG137">IF(BG126="","",IF(
AND(
OR(
BG130=$D$6,
AND(
BG130&lt;&gt;$D$6,
SUMPRODUCT(--ISNUMBER(SEARCH(
_xlfn._xlws.FILTER($D$7:$H$7,($D$7:$H$7&lt;&gt;"")*($D$7:$H$7&lt;&gt;"N/A")),
BG131
)))&gt;0
)
),
OR(
COUNTA($D$12:$H$12)=0,
ISNUMBER(MATCH(BG134,_xlfn._xlws.FILTER($D$12:$H$12,($D$12:$H$12&lt;&gt;"")*($D$12:$H$12&lt;&gt;"N/A")),0))
),
OR(
COUNTA($D$13:$G$13)=0,
ISNUMBER(MATCH(BG128,_xlfn._xlws.FILTER($D$13:$G$13,($D$13:$G$13&lt;&gt;"")*($D$13:$G$13&lt;&gt;"N/A")),0)),
AND(ISNUMBER(BG129),BG129&gt;=$D$8)
),
ISNUMBER(BG133),
BG133&gt;=$D$11
),
1,
0
))</f>
        <v/>
      </c>
      <c r="BH137" t="str" cm="1">
        <f t="array" ref="BH137">IF(BH126="","",IF(
AND(
OR(
BH130=$D$6,
AND(
BH130&lt;&gt;$D$6,
SUMPRODUCT(--ISNUMBER(SEARCH(
_xlfn._xlws.FILTER($D$7:$H$7,($D$7:$H$7&lt;&gt;"")*($D$7:$H$7&lt;&gt;"N/A")),
BH131
)))&gt;0
)
),
OR(
COUNTA($D$12:$H$12)=0,
ISNUMBER(MATCH(BH134,_xlfn._xlws.FILTER($D$12:$H$12,($D$12:$H$12&lt;&gt;"")*($D$12:$H$12&lt;&gt;"N/A")),0))
),
OR(
COUNTA($D$13:$G$13)=0,
ISNUMBER(MATCH(BH128,_xlfn._xlws.FILTER($D$13:$G$13,($D$13:$G$13&lt;&gt;"")*($D$13:$G$13&lt;&gt;"N/A")),0)),
AND(ISNUMBER(BH129),BH129&gt;=$D$8)
),
ISNUMBER(BH133),
BH133&gt;=$D$11
),
1,
0
))</f>
        <v/>
      </c>
      <c r="BI137" t="str" cm="1">
        <f t="array" ref="BI137">IF(BI126="","",IF(
AND(
OR(
BI130=$D$6,
AND(
BI130&lt;&gt;$D$6,
SUMPRODUCT(--ISNUMBER(SEARCH(
_xlfn._xlws.FILTER($D$7:$H$7,($D$7:$H$7&lt;&gt;"")*($D$7:$H$7&lt;&gt;"N/A")),
BI131
)))&gt;0
)
),
OR(
COUNTA($D$12:$H$12)=0,
ISNUMBER(MATCH(BI134,_xlfn._xlws.FILTER($D$12:$H$12,($D$12:$H$12&lt;&gt;"")*($D$12:$H$12&lt;&gt;"N/A")),0))
),
OR(
COUNTA($D$13:$G$13)=0,
ISNUMBER(MATCH(BI128,_xlfn._xlws.FILTER($D$13:$G$13,($D$13:$G$13&lt;&gt;"")*($D$13:$G$13&lt;&gt;"N/A")),0)),
AND(ISNUMBER(BI129),BI129&gt;=$D$8)
),
ISNUMBER(BI133),
BI133&gt;=$D$11
),
1,
0
))</f>
        <v/>
      </c>
      <c r="BJ137" t="str" cm="1">
        <f t="array" ref="BJ137">IF(BJ126="","",IF(
AND(
OR(
BJ130=$D$6,
AND(
BJ130&lt;&gt;$D$6,
SUMPRODUCT(--ISNUMBER(SEARCH(
_xlfn._xlws.FILTER($D$7:$H$7,($D$7:$H$7&lt;&gt;"")*($D$7:$H$7&lt;&gt;"N/A")),
BJ131
)))&gt;0
)
),
OR(
COUNTA($D$12:$H$12)=0,
ISNUMBER(MATCH(BJ134,_xlfn._xlws.FILTER($D$12:$H$12,($D$12:$H$12&lt;&gt;"")*($D$12:$H$12&lt;&gt;"N/A")),0))
),
OR(
COUNTA($D$13:$G$13)=0,
ISNUMBER(MATCH(BJ128,_xlfn._xlws.FILTER($D$13:$G$13,($D$13:$G$13&lt;&gt;"")*($D$13:$G$13&lt;&gt;"N/A")),0)),
AND(ISNUMBER(BJ129),BJ129&gt;=$D$8)
),
ISNUMBER(BJ133),
BJ133&gt;=$D$11
),
1,
0
))</f>
        <v/>
      </c>
      <c r="BK137" t="str" cm="1">
        <f t="array" ref="BK137">IF(BK126="","",IF(
AND(
OR(
BK130=$D$6,
AND(
BK130&lt;&gt;$D$6,
SUMPRODUCT(--ISNUMBER(SEARCH(
_xlfn._xlws.FILTER($D$7:$H$7,($D$7:$H$7&lt;&gt;"")*($D$7:$H$7&lt;&gt;"N/A")),
BK131
)))&gt;0
)
),
OR(
COUNTA($D$12:$H$12)=0,
ISNUMBER(MATCH(BK134,_xlfn._xlws.FILTER($D$12:$H$12,($D$12:$H$12&lt;&gt;"")*($D$12:$H$12&lt;&gt;"N/A")),0))
),
OR(
COUNTA($D$13:$G$13)=0,
ISNUMBER(MATCH(BK128,_xlfn._xlws.FILTER($D$13:$G$13,($D$13:$G$13&lt;&gt;"")*($D$13:$G$13&lt;&gt;"N/A")),0)),
AND(ISNUMBER(BK129),BK129&gt;=$D$8)
),
ISNUMBER(BK133),
BK133&gt;=$D$11
),
1,
0
))</f>
        <v/>
      </c>
      <c r="BL137" t="str" cm="1">
        <f t="array" ref="BL137">IF(BL126="","",IF(
AND(
OR(
BL130=$D$6,
AND(
BL130&lt;&gt;$D$6,
SUMPRODUCT(--ISNUMBER(SEARCH(
_xlfn._xlws.FILTER($D$7:$H$7,($D$7:$H$7&lt;&gt;"")*($D$7:$H$7&lt;&gt;"N/A")),
BL131
)))&gt;0
)
),
OR(
COUNTA($D$12:$H$12)=0,
ISNUMBER(MATCH(BL134,_xlfn._xlws.FILTER($D$12:$H$12,($D$12:$H$12&lt;&gt;"")*($D$12:$H$12&lt;&gt;"N/A")),0))
),
OR(
COUNTA($D$13:$G$13)=0,
ISNUMBER(MATCH(BL128,_xlfn._xlws.FILTER($D$13:$G$13,($D$13:$G$13&lt;&gt;"")*($D$13:$G$13&lt;&gt;"N/A")),0)),
AND(ISNUMBER(BL129),BL129&gt;=$D$8)
),
ISNUMBER(BL133),
BL133&gt;=$D$11
),
1,
0
))</f>
        <v/>
      </c>
      <c r="BM137" t="str" cm="1">
        <f t="array" ref="BM137">IF(BM126="","",IF(
AND(
OR(
BM130=$D$6,
AND(
BM130&lt;&gt;$D$6,
SUMPRODUCT(--ISNUMBER(SEARCH(
_xlfn._xlws.FILTER($D$7:$H$7,($D$7:$H$7&lt;&gt;"")*($D$7:$H$7&lt;&gt;"N/A")),
BM131
)))&gt;0
)
),
OR(
COUNTA($D$12:$H$12)=0,
ISNUMBER(MATCH(BM134,_xlfn._xlws.FILTER($D$12:$H$12,($D$12:$H$12&lt;&gt;"")*($D$12:$H$12&lt;&gt;"N/A")),0))
),
OR(
COUNTA($D$13:$G$13)=0,
ISNUMBER(MATCH(BM128,_xlfn._xlws.FILTER($D$13:$G$13,($D$13:$G$13&lt;&gt;"")*($D$13:$G$13&lt;&gt;"N/A")),0)),
AND(ISNUMBER(BM129),BM129&gt;=$D$8)
),
ISNUMBER(BM133),
BM133&gt;=$D$11
),
1,
0
))</f>
        <v/>
      </c>
      <c r="BN137" t="str" cm="1">
        <f t="array" ref="BN137">IF(BN126="","",IF(
AND(
OR(
BN130=$D$6,
AND(
BN130&lt;&gt;$D$6,
SUMPRODUCT(--ISNUMBER(SEARCH(
_xlfn._xlws.FILTER($D$7:$H$7,($D$7:$H$7&lt;&gt;"")*($D$7:$H$7&lt;&gt;"N/A")),
BN131
)))&gt;0
)
),
OR(
COUNTA($D$12:$H$12)=0,
ISNUMBER(MATCH(BN134,_xlfn._xlws.FILTER($D$12:$H$12,($D$12:$H$12&lt;&gt;"")*($D$12:$H$12&lt;&gt;"N/A")),0))
),
OR(
COUNTA($D$13:$G$13)=0,
ISNUMBER(MATCH(BN128,_xlfn._xlws.FILTER($D$13:$G$13,($D$13:$G$13&lt;&gt;"")*($D$13:$G$13&lt;&gt;"N/A")),0)),
AND(ISNUMBER(BN129),BN129&gt;=$D$8)
),
ISNUMBER(BN133),
BN133&gt;=$D$11
),
1,
0
))</f>
        <v/>
      </c>
      <c r="BO137" t="str" cm="1">
        <f t="array" ref="BO137">IF(BO126="","",IF(
AND(
OR(
BO130=$D$6,
AND(
BO130&lt;&gt;$D$6,
SUMPRODUCT(--ISNUMBER(SEARCH(
_xlfn._xlws.FILTER($D$7:$H$7,($D$7:$H$7&lt;&gt;"")*($D$7:$H$7&lt;&gt;"N/A")),
BO131
)))&gt;0
)
),
OR(
COUNTA($D$12:$H$12)=0,
ISNUMBER(MATCH(BO134,_xlfn._xlws.FILTER($D$12:$H$12,($D$12:$H$12&lt;&gt;"")*($D$12:$H$12&lt;&gt;"N/A")),0))
),
OR(
COUNTA($D$13:$G$13)=0,
ISNUMBER(MATCH(BO128,_xlfn._xlws.FILTER($D$13:$G$13,($D$13:$G$13&lt;&gt;"")*($D$13:$G$13&lt;&gt;"N/A")),0)),
AND(ISNUMBER(BO129),BO129&gt;=$D$8)
),
ISNUMBER(BO133),
BO133&gt;=$D$11
),
1,
0
))</f>
        <v/>
      </c>
      <c r="BP137" t="str" cm="1">
        <f t="array" ref="BP137">IF(BP126="","",IF(
AND(
OR(
BP130=$D$6,
AND(
BP130&lt;&gt;$D$6,
SUMPRODUCT(--ISNUMBER(SEARCH(
_xlfn._xlws.FILTER($D$7:$H$7,($D$7:$H$7&lt;&gt;"")*($D$7:$H$7&lt;&gt;"N/A")),
BP131
)))&gt;0
)
),
OR(
COUNTA($D$12:$H$12)=0,
ISNUMBER(MATCH(BP134,_xlfn._xlws.FILTER($D$12:$H$12,($D$12:$H$12&lt;&gt;"")*($D$12:$H$12&lt;&gt;"N/A")),0))
),
OR(
COUNTA($D$13:$G$13)=0,
ISNUMBER(MATCH(BP128,_xlfn._xlws.FILTER($D$13:$G$13,($D$13:$G$13&lt;&gt;"")*($D$13:$G$13&lt;&gt;"N/A")),0)),
AND(ISNUMBER(BP129),BP129&gt;=$D$8)
),
ISNUMBER(BP133),
BP133&gt;=$D$11
),
1,
0
))</f>
        <v/>
      </c>
      <c r="BQ137" t="str" cm="1">
        <f t="array" ref="BQ137">IF(BQ126="","",IF(
AND(
OR(
BQ130=$D$6,
AND(
BQ130&lt;&gt;$D$6,
SUMPRODUCT(--ISNUMBER(SEARCH(
_xlfn._xlws.FILTER($D$7:$H$7,($D$7:$H$7&lt;&gt;"")*($D$7:$H$7&lt;&gt;"N/A")),
BQ131
)))&gt;0
)
),
OR(
COUNTA($D$12:$H$12)=0,
ISNUMBER(MATCH(BQ134,_xlfn._xlws.FILTER($D$12:$H$12,($D$12:$H$12&lt;&gt;"")*($D$12:$H$12&lt;&gt;"N/A")),0))
),
OR(
COUNTA($D$13:$G$13)=0,
ISNUMBER(MATCH(BQ128,_xlfn._xlws.FILTER($D$13:$G$13,($D$13:$G$13&lt;&gt;"")*($D$13:$G$13&lt;&gt;"N/A")),0)),
AND(ISNUMBER(BQ129),BQ129&gt;=$D$8)
),
ISNUMBER(BQ133),
BQ133&gt;=$D$11
),
1,
0
))</f>
        <v/>
      </c>
      <c r="BR137" t="str" cm="1">
        <f t="array" ref="BR137">IF(BR126="","",IF(
AND(
OR(
BR130=$D$6,
AND(
BR130&lt;&gt;$D$6,
SUMPRODUCT(--ISNUMBER(SEARCH(
_xlfn._xlws.FILTER($D$7:$H$7,($D$7:$H$7&lt;&gt;"")*($D$7:$H$7&lt;&gt;"N/A")),
BR131
)))&gt;0
)
),
OR(
COUNTA($D$12:$H$12)=0,
ISNUMBER(MATCH(BR134,_xlfn._xlws.FILTER($D$12:$H$12,($D$12:$H$12&lt;&gt;"")*($D$12:$H$12&lt;&gt;"N/A")),0))
),
OR(
COUNTA($D$13:$G$13)=0,
ISNUMBER(MATCH(BR128,_xlfn._xlws.FILTER($D$13:$G$13,($D$13:$G$13&lt;&gt;"")*($D$13:$G$13&lt;&gt;"N/A")),0)),
AND(ISNUMBER(BR129),BR129&gt;=$D$8)
),
ISNUMBER(BR133),
BR133&gt;=$D$11
),
1,
0
))</f>
        <v/>
      </c>
      <c r="BS137" t="str" cm="1">
        <f t="array" ref="BS137">IF(BS126="","",IF(
AND(
OR(
BS130=$D$6,
AND(
BS130&lt;&gt;$D$6,
SUMPRODUCT(--ISNUMBER(SEARCH(
_xlfn._xlws.FILTER($D$7:$H$7,($D$7:$H$7&lt;&gt;"")*($D$7:$H$7&lt;&gt;"N/A")),
BS131
)))&gt;0
)
),
OR(
COUNTA($D$12:$H$12)=0,
ISNUMBER(MATCH(BS134,_xlfn._xlws.FILTER($D$12:$H$12,($D$12:$H$12&lt;&gt;"")*($D$12:$H$12&lt;&gt;"N/A")),0))
),
OR(
COUNTA($D$13:$G$13)=0,
ISNUMBER(MATCH(BS128,_xlfn._xlws.FILTER($D$13:$G$13,($D$13:$G$13&lt;&gt;"")*($D$13:$G$13&lt;&gt;"N/A")),0)),
AND(ISNUMBER(BS129),BS129&gt;=$D$8)
),
ISNUMBER(BS133),
BS133&gt;=$D$11
),
1,
0
))</f>
        <v/>
      </c>
      <c r="BT137" t="str" cm="1">
        <f t="array" ref="BT137">IF(BT126="","",IF(
AND(
OR(
BT130=$D$6,
AND(
BT130&lt;&gt;$D$6,
SUMPRODUCT(--ISNUMBER(SEARCH(
_xlfn._xlws.FILTER($D$7:$H$7,($D$7:$H$7&lt;&gt;"")*($D$7:$H$7&lt;&gt;"N/A")),
BT131
)))&gt;0
)
),
OR(
COUNTA($D$12:$H$12)=0,
ISNUMBER(MATCH(BT134,_xlfn._xlws.FILTER($D$12:$H$12,($D$12:$H$12&lt;&gt;"")*($D$12:$H$12&lt;&gt;"N/A")),0))
),
OR(
COUNTA($D$13:$G$13)=0,
ISNUMBER(MATCH(BT128,_xlfn._xlws.FILTER($D$13:$G$13,($D$13:$G$13&lt;&gt;"")*($D$13:$G$13&lt;&gt;"N/A")),0)),
AND(ISNUMBER(BT129),BT129&gt;=$D$8)
),
ISNUMBER(BT133),
BT133&gt;=$D$11
),
1,
0
))</f>
        <v/>
      </c>
      <c r="BU137" t="str" cm="1">
        <f t="array" ref="BU137">IF(BU126="","",IF(
AND(
OR(
BU130=$D$6,
AND(
BU130&lt;&gt;$D$6,
SUMPRODUCT(--ISNUMBER(SEARCH(
_xlfn._xlws.FILTER($D$7:$H$7,($D$7:$H$7&lt;&gt;"")*($D$7:$H$7&lt;&gt;"N/A")),
BU131
)))&gt;0
)
),
OR(
COUNTA($D$12:$H$12)=0,
ISNUMBER(MATCH(BU134,_xlfn._xlws.FILTER($D$12:$H$12,($D$12:$H$12&lt;&gt;"")*($D$12:$H$12&lt;&gt;"N/A")),0))
),
OR(
COUNTA($D$13:$G$13)=0,
ISNUMBER(MATCH(BU128,_xlfn._xlws.FILTER($D$13:$G$13,($D$13:$G$13&lt;&gt;"")*($D$13:$G$13&lt;&gt;"N/A")),0)),
AND(ISNUMBER(BU129),BU129&gt;=$D$8)
),
ISNUMBER(BU133),
BU133&gt;=$D$11
),
1,
0
))</f>
        <v/>
      </c>
      <c r="BV137" t="str" cm="1">
        <f t="array" ref="BV137">IF(BV126="","",IF(
AND(
OR(
BV130=$D$6,
AND(
BV130&lt;&gt;$D$6,
SUMPRODUCT(--ISNUMBER(SEARCH(
_xlfn._xlws.FILTER($D$7:$H$7,($D$7:$H$7&lt;&gt;"")*($D$7:$H$7&lt;&gt;"N/A")),
BV131
)))&gt;0
)
),
OR(
COUNTA($D$12:$H$12)=0,
ISNUMBER(MATCH(BV134,_xlfn._xlws.FILTER($D$12:$H$12,($D$12:$H$12&lt;&gt;"")*($D$12:$H$12&lt;&gt;"N/A")),0))
),
OR(
COUNTA($D$13:$G$13)=0,
ISNUMBER(MATCH(BV128,_xlfn._xlws.FILTER($D$13:$G$13,($D$13:$G$13&lt;&gt;"")*($D$13:$G$13&lt;&gt;"N/A")),0)),
AND(ISNUMBER(BV129),BV129&gt;=$D$8)
),
ISNUMBER(BV133),
BV133&gt;=$D$11
),
1,
0
))</f>
        <v/>
      </c>
      <c r="BW137" t="str" cm="1">
        <f t="array" ref="BW137">IF(BW126="","",IF(
AND(
OR(
BW130=$D$6,
AND(
BW130&lt;&gt;$D$6,
SUMPRODUCT(--ISNUMBER(SEARCH(
_xlfn._xlws.FILTER($D$7:$H$7,($D$7:$H$7&lt;&gt;"")*($D$7:$H$7&lt;&gt;"N/A")),
BW131
)))&gt;0
)
),
OR(
COUNTA($D$12:$H$12)=0,
ISNUMBER(MATCH(BW134,_xlfn._xlws.FILTER($D$12:$H$12,($D$12:$H$12&lt;&gt;"")*($D$12:$H$12&lt;&gt;"N/A")),0))
),
OR(
COUNTA($D$13:$G$13)=0,
ISNUMBER(MATCH(BW128,_xlfn._xlws.FILTER($D$13:$G$13,($D$13:$G$13&lt;&gt;"")*($D$13:$G$13&lt;&gt;"N/A")),0)),
AND(ISNUMBER(BW129),BW129&gt;=$D$8)
),
ISNUMBER(BW133),
BW133&gt;=$D$11
),
1,
0
))</f>
        <v/>
      </c>
      <c r="BX137" t="str" cm="1">
        <f t="array" ref="BX137">IF(BX126="","",IF(
AND(
OR(
BX130=$D$6,
AND(
BX130&lt;&gt;$D$6,
SUMPRODUCT(--ISNUMBER(SEARCH(
_xlfn._xlws.FILTER($D$7:$H$7,($D$7:$H$7&lt;&gt;"")*($D$7:$H$7&lt;&gt;"N/A")),
BX131
)))&gt;0
)
),
OR(
COUNTA($D$12:$H$12)=0,
ISNUMBER(MATCH(BX134,_xlfn._xlws.FILTER($D$12:$H$12,($D$12:$H$12&lt;&gt;"")*($D$12:$H$12&lt;&gt;"N/A")),0))
),
OR(
COUNTA($D$13:$G$13)=0,
ISNUMBER(MATCH(BX128,_xlfn._xlws.FILTER($D$13:$G$13,($D$13:$G$13&lt;&gt;"")*($D$13:$G$13&lt;&gt;"N/A")),0)),
AND(ISNUMBER(BX129),BX129&gt;=$D$8)
),
ISNUMBER(BX133),
BX133&gt;=$D$11
),
1,
0
))</f>
        <v/>
      </c>
      <c r="BY137" t="str" cm="1">
        <f t="array" ref="BY137">IF(BY126="","",IF(
AND(
OR(
BY130=$D$6,
AND(
BY130&lt;&gt;$D$6,
SUMPRODUCT(--ISNUMBER(SEARCH(
_xlfn._xlws.FILTER($D$7:$H$7,($D$7:$H$7&lt;&gt;"")*($D$7:$H$7&lt;&gt;"N/A")),
BY131
)))&gt;0
)
),
OR(
COUNTA($D$12:$H$12)=0,
ISNUMBER(MATCH(BY134,_xlfn._xlws.FILTER($D$12:$H$12,($D$12:$H$12&lt;&gt;"")*($D$12:$H$12&lt;&gt;"N/A")),0))
),
OR(
COUNTA($D$13:$G$13)=0,
ISNUMBER(MATCH(BY128,_xlfn._xlws.FILTER($D$13:$G$13,($D$13:$G$13&lt;&gt;"")*($D$13:$G$13&lt;&gt;"N/A")),0)),
AND(ISNUMBER(BY129),BY129&gt;=$D$8)
),
ISNUMBER(BY133),
BY133&gt;=$D$11
),
1,
0
))</f>
        <v/>
      </c>
      <c r="BZ137" t="str" cm="1">
        <f t="array" ref="BZ137">IF(BZ126="","",IF(
AND(
OR(
BZ130=$D$6,
AND(
BZ130&lt;&gt;$D$6,
SUMPRODUCT(--ISNUMBER(SEARCH(
_xlfn._xlws.FILTER($D$7:$H$7,($D$7:$H$7&lt;&gt;"")*($D$7:$H$7&lt;&gt;"N/A")),
BZ131
)))&gt;0
)
),
OR(
COUNTA($D$12:$H$12)=0,
ISNUMBER(MATCH(BZ134,_xlfn._xlws.FILTER($D$12:$H$12,($D$12:$H$12&lt;&gt;"")*($D$12:$H$12&lt;&gt;"N/A")),0))
),
OR(
COUNTA($D$13:$G$13)=0,
ISNUMBER(MATCH(BZ128,_xlfn._xlws.FILTER($D$13:$G$13,($D$13:$G$13&lt;&gt;"")*($D$13:$G$13&lt;&gt;"N/A")),0)),
AND(ISNUMBER(BZ129),BZ129&gt;=$D$8)
),
ISNUMBER(BZ133),
BZ133&gt;=$D$11
),
1,
0
))</f>
        <v/>
      </c>
      <c r="CA137" t="str" cm="1">
        <f t="array" ref="CA137">IF(CA126="","",IF(
AND(
OR(
CA130=$D$6,
AND(
CA130&lt;&gt;$D$6,
SUMPRODUCT(--ISNUMBER(SEARCH(
_xlfn._xlws.FILTER($D$7:$H$7,($D$7:$H$7&lt;&gt;"")*($D$7:$H$7&lt;&gt;"N/A")),
CA131
)))&gt;0
)
),
OR(
COUNTA($D$12:$H$12)=0,
ISNUMBER(MATCH(CA134,_xlfn._xlws.FILTER($D$12:$H$12,($D$12:$H$12&lt;&gt;"")*($D$12:$H$12&lt;&gt;"N/A")),0))
),
OR(
COUNTA($D$13:$G$13)=0,
ISNUMBER(MATCH(CA128,_xlfn._xlws.FILTER($D$13:$G$13,($D$13:$G$13&lt;&gt;"")*($D$13:$G$13&lt;&gt;"N/A")),0)),
AND(ISNUMBER(CA129),CA129&gt;=$D$8)
),
ISNUMBER(CA133),
CA133&gt;=$D$11
),
1,
0
))</f>
        <v/>
      </c>
      <c r="CB137" t="str" cm="1">
        <f t="array" ref="CB137">IF(CB126="","",IF(
AND(
OR(
CB130=$D$6,
AND(
CB130&lt;&gt;$D$6,
SUMPRODUCT(--ISNUMBER(SEARCH(
_xlfn._xlws.FILTER($D$7:$H$7,($D$7:$H$7&lt;&gt;"")*($D$7:$H$7&lt;&gt;"N/A")),
CB131
)))&gt;0
)
),
OR(
COUNTA($D$12:$H$12)=0,
ISNUMBER(MATCH(CB134,_xlfn._xlws.FILTER($D$12:$H$12,($D$12:$H$12&lt;&gt;"")*($D$12:$H$12&lt;&gt;"N/A")),0))
),
OR(
COUNTA($D$13:$G$13)=0,
ISNUMBER(MATCH(CB128,_xlfn._xlws.FILTER($D$13:$G$13,($D$13:$G$13&lt;&gt;"")*($D$13:$G$13&lt;&gt;"N/A")),0)),
AND(ISNUMBER(CB129),CB129&gt;=$D$8)
),
ISNUMBER(CB133),
CB133&gt;=$D$11
),
1,
0
))</f>
        <v/>
      </c>
      <c r="CC137" t="str" cm="1">
        <f t="array" ref="CC137">IF(CC126="","",IF(
AND(
OR(
CC130=$D$6,
AND(
CC130&lt;&gt;$D$6,
SUMPRODUCT(--ISNUMBER(SEARCH(
_xlfn._xlws.FILTER($D$7:$H$7,($D$7:$H$7&lt;&gt;"")*($D$7:$H$7&lt;&gt;"N/A")),
CC131
)))&gt;0
)
),
OR(
COUNTA($D$12:$H$12)=0,
ISNUMBER(MATCH(CC134,_xlfn._xlws.FILTER($D$12:$H$12,($D$12:$H$12&lt;&gt;"")*($D$12:$H$12&lt;&gt;"N/A")),0))
),
OR(
COUNTA($D$13:$G$13)=0,
ISNUMBER(MATCH(CC128,_xlfn._xlws.FILTER($D$13:$G$13,($D$13:$G$13&lt;&gt;"")*($D$13:$G$13&lt;&gt;"N/A")),0)),
AND(ISNUMBER(CC129),CC129&gt;=$D$8)
),
ISNUMBER(CC133),
CC133&gt;=$D$11
),
1,
0
))</f>
        <v/>
      </c>
      <c r="CD137" t="str" cm="1">
        <f t="array" ref="CD137">IF(CD126="","",IF(
AND(
OR(
CD130=$D$6,
AND(
CD130&lt;&gt;$D$6,
SUMPRODUCT(--ISNUMBER(SEARCH(
_xlfn._xlws.FILTER($D$7:$H$7,($D$7:$H$7&lt;&gt;"")*($D$7:$H$7&lt;&gt;"N/A")),
CD131
)))&gt;0
)
),
OR(
COUNTA($D$12:$H$12)=0,
ISNUMBER(MATCH(CD134,_xlfn._xlws.FILTER($D$12:$H$12,($D$12:$H$12&lt;&gt;"")*($D$12:$H$12&lt;&gt;"N/A")),0))
),
OR(
COUNTA($D$13:$G$13)=0,
ISNUMBER(MATCH(CD128,_xlfn._xlws.FILTER($D$13:$G$13,($D$13:$G$13&lt;&gt;"")*($D$13:$G$13&lt;&gt;"N/A")),0)),
AND(ISNUMBER(CD129),CD129&gt;=$D$8)
),
ISNUMBER(CD133),
CD133&gt;=$D$11
),
1,
0
))</f>
        <v/>
      </c>
      <c r="CE137" t="str" cm="1">
        <f t="array" ref="CE137">IF(CE126="","",IF(
AND(
OR(
CE130=$D$6,
AND(
CE130&lt;&gt;$D$6,
SUMPRODUCT(--ISNUMBER(SEARCH(
_xlfn._xlws.FILTER($D$7:$H$7,($D$7:$H$7&lt;&gt;"")*($D$7:$H$7&lt;&gt;"N/A")),
CE131
)))&gt;0
)
),
OR(
COUNTA($D$12:$H$12)=0,
ISNUMBER(MATCH(CE134,_xlfn._xlws.FILTER($D$12:$H$12,($D$12:$H$12&lt;&gt;"")*($D$12:$H$12&lt;&gt;"N/A")),0))
),
OR(
COUNTA($D$13:$G$13)=0,
ISNUMBER(MATCH(CE128,_xlfn._xlws.FILTER($D$13:$G$13,($D$13:$G$13&lt;&gt;"")*($D$13:$G$13&lt;&gt;"N/A")),0)),
AND(ISNUMBER(CE129),CE129&gt;=$D$8)
),
ISNUMBER(CE133),
CE133&gt;=$D$11
),
1,
0
))</f>
        <v/>
      </c>
      <c r="CF137" t="str" cm="1">
        <f t="array" ref="CF137">IF(CF126="","",IF(
AND(
OR(
CF130=$D$6,
AND(
CF130&lt;&gt;$D$6,
SUMPRODUCT(--ISNUMBER(SEARCH(
_xlfn._xlws.FILTER($D$7:$H$7,($D$7:$H$7&lt;&gt;"")*($D$7:$H$7&lt;&gt;"N/A")),
CF131
)))&gt;0
)
),
OR(
COUNTA($D$12:$H$12)=0,
ISNUMBER(MATCH(CF134,_xlfn._xlws.FILTER($D$12:$H$12,($D$12:$H$12&lt;&gt;"")*($D$12:$H$12&lt;&gt;"N/A")),0))
),
OR(
COUNTA($D$13:$G$13)=0,
ISNUMBER(MATCH(CF128,_xlfn._xlws.FILTER($D$13:$G$13,($D$13:$G$13&lt;&gt;"")*($D$13:$G$13&lt;&gt;"N/A")),0)),
AND(ISNUMBER(CF129),CF129&gt;=$D$8)
),
ISNUMBER(CF133),
CF133&gt;=$D$11
),
1,
0
))</f>
        <v/>
      </c>
      <c r="CG137" t="str" cm="1">
        <f t="array" ref="CG137">IF(CG126="","",IF(
AND(
OR(
CG130=$D$6,
AND(
CG130&lt;&gt;$D$6,
SUMPRODUCT(--ISNUMBER(SEARCH(
_xlfn._xlws.FILTER($D$7:$H$7,($D$7:$H$7&lt;&gt;"")*($D$7:$H$7&lt;&gt;"N/A")),
CG131
)))&gt;0
)
),
OR(
COUNTA($D$12:$H$12)=0,
ISNUMBER(MATCH(CG134,_xlfn._xlws.FILTER($D$12:$H$12,($D$12:$H$12&lt;&gt;"")*($D$12:$H$12&lt;&gt;"N/A")),0))
),
OR(
COUNTA($D$13:$G$13)=0,
ISNUMBER(MATCH(CG128,_xlfn._xlws.FILTER($D$13:$G$13,($D$13:$G$13&lt;&gt;"")*($D$13:$G$13&lt;&gt;"N/A")),0)),
AND(ISNUMBER(CG129),CG129&gt;=$D$8)
),
ISNUMBER(CG133),
CG133&gt;=$D$11
),
1,
0
))</f>
        <v/>
      </c>
      <c r="CH137" t="str" cm="1">
        <f t="array" ref="CH137">IF(CH126="","",IF(
AND(
OR(
CH130=$D$6,
AND(
CH130&lt;&gt;$D$6,
SUMPRODUCT(--ISNUMBER(SEARCH(
_xlfn._xlws.FILTER($D$7:$H$7,($D$7:$H$7&lt;&gt;"")*($D$7:$H$7&lt;&gt;"N/A")),
CH131
)))&gt;0
)
),
OR(
COUNTA($D$12:$H$12)=0,
ISNUMBER(MATCH(CH134,_xlfn._xlws.FILTER($D$12:$H$12,($D$12:$H$12&lt;&gt;"")*($D$12:$H$12&lt;&gt;"N/A")),0))
),
OR(
COUNTA($D$13:$G$13)=0,
ISNUMBER(MATCH(CH128,_xlfn._xlws.FILTER($D$13:$G$13,($D$13:$G$13&lt;&gt;"")*($D$13:$G$13&lt;&gt;"N/A")),0)),
AND(ISNUMBER(CH129),CH129&gt;=$D$8)
),
ISNUMBER(CH133),
CH133&gt;=$D$11
),
1,
0
))</f>
        <v/>
      </c>
      <c r="CI137" t="str" cm="1">
        <f t="array" ref="CI137">IF(CI126="","",IF(
AND(
OR(
CI130=$D$6,
AND(
CI130&lt;&gt;$D$6,
SUMPRODUCT(--ISNUMBER(SEARCH(
_xlfn._xlws.FILTER($D$7:$H$7,($D$7:$H$7&lt;&gt;"")*($D$7:$H$7&lt;&gt;"N/A")),
CI131
)))&gt;0
)
),
OR(
COUNTA($D$12:$H$12)=0,
ISNUMBER(MATCH(CI134,_xlfn._xlws.FILTER($D$12:$H$12,($D$12:$H$12&lt;&gt;"")*($D$12:$H$12&lt;&gt;"N/A")),0))
),
OR(
COUNTA($D$13:$G$13)=0,
ISNUMBER(MATCH(CI128,_xlfn._xlws.FILTER($D$13:$G$13,($D$13:$G$13&lt;&gt;"")*($D$13:$G$13&lt;&gt;"N/A")),0)),
AND(ISNUMBER(CI129),CI129&gt;=$D$8)
),
ISNUMBER(CI133),
CI133&gt;=$D$11
),
1,
0
))</f>
        <v/>
      </c>
      <c r="CJ137" t="str" cm="1">
        <f t="array" ref="CJ137">IF(CJ126="","",IF(
AND(
OR(
CJ130=$D$6,
AND(
CJ130&lt;&gt;$D$6,
SUMPRODUCT(--ISNUMBER(SEARCH(
_xlfn._xlws.FILTER($D$7:$H$7,($D$7:$H$7&lt;&gt;"")*($D$7:$H$7&lt;&gt;"N/A")),
CJ131
)))&gt;0
)
),
OR(
COUNTA($D$12:$H$12)=0,
ISNUMBER(MATCH(CJ134,_xlfn._xlws.FILTER($D$12:$H$12,($D$12:$H$12&lt;&gt;"")*($D$12:$H$12&lt;&gt;"N/A")),0))
),
OR(
COUNTA($D$13:$G$13)=0,
ISNUMBER(MATCH(CJ128,_xlfn._xlws.FILTER($D$13:$G$13,($D$13:$G$13&lt;&gt;"")*($D$13:$G$13&lt;&gt;"N/A")),0)),
AND(ISNUMBER(CJ129),CJ129&gt;=$D$8)
),
ISNUMBER(CJ133),
CJ133&gt;=$D$11
),
1,
0
))</f>
        <v/>
      </c>
      <c r="CK137" t="str" cm="1">
        <f t="array" ref="CK137">IF(CK126="","",IF(
AND(
OR(
CK130=$D$6,
AND(
CK130&lt;&gt;$D$6,
SUMPRODUCT(--ISNUMBER(SEARCH(
_xlfn._xlws.FILTER($D$7:$H$7,($D$7:$H$7&lt;&gt;"")*($D$7:$H$7&lt;&gt;"N/A")),
CK131
)))&gt;0
)
),
OR(
COUNTA($D$12:$H$12)=0,
ISNUMBER(MATCH(CK134,_xlfn._xlws.FILTER($D$12:$H$12,($D$12:$H$12&lt;&gt;"")*($D$12:$H$12&lt;&gt;"N/A")),0))
),
OR(
COUNTA($D$13:$G$13)=0,
ISNUMBER(MATCH(CK128,_xlfn._xlws.FILTER($D$13:$G$13,($D$13:$G$13&lt;&gt;"")*($D$13:$G$13&lt;&gt;"N/A")),0)),
AND(ISNUMBER(CK129),CK129&gt;=$D$8)
),
ISNUMBER(CK133),
CK133&gt;=$D$11
),
1,
0
))</f>
        <v/>
      </c>
      <c r="CL137" t="str" cm="1">
        <f t="array" ref="CL137">IF(CL126="","",IF(
AND(
OR(
CL130=$D$6,
AND(
CL130&lt;&gt;$D$6,
SUMPRODUCT(--ISNUMBER(SEARCH(
_xlfn._xlws.FILTER($D$7:$H$7,($D$7:$H$7&lt;&gt;"")*($D$7:$H$7&lt;&gt;"N/A")),
CL131
)))&gt;0
)
),
OR(
COUNTA($D$12:$H$12)=0,
ISNUMBER(MATCH(CL134,_xlfn._xlws.FILTER($D$12:$H$12,($D$12:$H$12&lt;&gt;"")*($D$12:$H$12&lt;&gt;"N/A")),0))
),
OR(
COUNTA($D$13:$G$13)=0,
ISNUMBER(MATCH(CL128,_xlfn._xlws.FILTER($D$13:$G$13,($D$13:$G$13&lt;&gt;"")*($D$13:$G$13&lt;&gt;"N/A")),0)),
AND(ISNUMBER(CL129),CL129&gt;=$D$8)
),
ISNUMBER(CL133),
CL133&gt;=$D$11
),
1,
0
))</f>
        <v/>
      </c>
      <c r="CM137" t="str" cm="1">
        <f t="array" ref="CM137">IF(CM126="","",IF(
AND(
OR(
CM130=$D$6,
AND(
CM130&lt;&gt;$D$6,
SUMPRODUCT(--ISNUMBER(SEARCH(
_xlfn._xlws.FILTER($D$7:$H$7,($D$7:$H$7&lt;&gt;"")*($D$7:$H$7&lt;&gt;"N/A")),
CM131
)))&gt;0
)
),
OR(
COUNTA($D$12:$H$12)=0,
ISNUMBER(MATCH(CM134,_xlfn._xlws.FILTER($D$12:$H$12,($D$12:$H$12&lt;&gt;"")*($D$12:$H$12&lt;&gt;"N/A")),0))
),
OR(
COUNTA($D$13:$G$13)=0,
ISNUMBER(MATCH(CM128,_xlfn._xlws.FILTER($D$13:$G$13,($D$13:$G$13&lt;&gt;"")*($D$13:$G$13&lt;&gt;"N/A")),0)),
AND(ISNUMBER(CM129),CM129&gt;=$D$8)
),
ISNUMBER(CM133),
CM133&gt;=$D$11
),
1,
0
))</f>
        <v/>
      </c>
      <c r="CN137" t="str" cm="1">
        <f t="array" ref="CN137">IF(CN126="","",IF(
AND(
OR(
CN130=$D$6,
AND(
CN130&lt;&gt;$D$6,
SUMPRODUCT(--ISNUMBER(SEARCH(
_xlfn._xlws.FILTER($D$7:$H$7,($D$7:$H$7&lt;&gt;"")*($D$7:$H$7&lt;&gt;"N/A")),
CN131
)))&gt;0
)
),
OR(
COUNTA($D$12:$H$12)=0,
ISNUMBER(MATCH(CN134,_xlfn._xlws.FILTER($D$12:$H$12,($D$12:$H$12&lt;&gt;"")*($D$12:$H$12&lt;&gt;"N/A")),0))
),
OR(
COUNTA($D$13:$G$13)=0,
ISNUMBER(MATCH(CN128,_xlfn._xlws.FILTER($D$13:$G$13,($D$13:$G$13&lt;&gt;"")*($D$13:$G$13&lt;&gt;"N/A")),0)),
AND(ISNUMBER(CN129),CN129&gt;=$D$8)
),
ISNUMBER(CN133),
CN133&gt;=$D$11
),
1,
0
))</f>
        <v/>
      </c>
      <c r="CO137" t="str" cm="1">
        <f t="array" ref="CO137">IF(CO126="","",IF(
AND(
OR(
CO130=$D$6,
AND(
CO130&lt;&gt;$D$6,
SUMPRODUCT(--ISNUMBER(SEARCH(
_xlfn._xlws.FILTER($D$7:$H$7,($D$7:$H$7&lt;&gt;"")*($D$7:$H$7&lt;&gt;"N/A")),
CO131
)))&gt;0
)
),
OR(
COUNTA($D$12:$H$12)=0,
ISNUMBER(MATCH(CO134,_xlfn._xlws.FILTER($D$12:$H$12,($D$12:$H$12&lt;&gt;"")*($D$12:$H$12&lt;&gt;"N/A")),0))
),
OR(
COUNTA($D$13:$G$13)=0,
ISNUMBER(MATCH(CO128,_xlfn._xlws.FILTER($D$13:$G$13,($D$13:$G$13&lt;&gt;"")*($D$13:$G$13&lt;&gt;"N/A")),0)),
AND(ISNUMBER(CO129),CO129&gt;=$D$8)
),
ISNUMBER(CO133),
CO133&gt;=$D$11
),
1,
0
))</f>
        <v/>
      </c>
      <c r="CP137" t="str" cm="1">
        <f t="array" ref="CP137">IF(CP126="","",IF(
AND(
OR(
CP130=$D$6,
AND(
CP130&lt;&gt;$D$6,
SUMPRODUCT(--ISNUMBER(SEARCH(
_xlfn._xlws.FILTER($D$7:$H$7,($D$7:$H$7&lt;&gt;"")*($D$7:$H$7&lt;&gt;"N/A")),
CP131
)))&gt;0
)
),
OR(
COUNTA($D$12:$H$12)=0,
ISNUMBER(MATCH(CP134,_xlfn._xlws.FILTER($D$12:$H$12,($D$12:$H$12&lt;&gt;"")*($D$12:$H$12&lt;&gt;"N/A")),0))
),
OR(
COUNTA($D$13:$G$13)=0,
ISNUMBER(MATCH(CP128,_xlfn._xlws.FILTER($D$13:$G$13,($D$13:$G$13&lt;&gt;"")*($D$13:$G$13&lt;&gt;"N/A")),0)),
AND(ISNUMBER(CP129),CP129&gt;=$D$8)
),
ISNUMBER(CP133),
CP133&gt;=$D$11
),
1,
0
))</f>
        <v/>
      </c>
      <c r="CQ137" t="str" cm="1">
        <f t="array" ref="CQ137">IF(CQ126="","",IF(
AND(
OR(
CQ130=$D$6,
AND(
CQ130&lt;&gt;$D$6,
SUMPRODUCT(--ISNUMBER(SEARCH(
_xlfn._xlws.FILTER($D$7:$H$7,($D$7:$H$7&lt;&gt;"")*($D$7:$H$7&lt;&gt;"N/A")),
CQ131
)))&gt;0
)
),
OR(
COUNTA($D$12:$H$12)=0,
ISNUMBER(MATCH(CQ134,_xlfn._xlws.FILTER($D$12:$H$12,($D$12:$H$12&lt;&gt;"")*($D$12:$H$12&lt;&gt;"N/A")),0))
),
OR(
COUNTA($D$13:$G$13)=0,
ISNUMBER(MATCH(CQ128,_xlfn._xlws.FILTER($D$13:$G$13,($D$13:$G$13&lt;&gt;"")*($D$13:$G$13&lt;&gt;"N/A")),0)),
AND(ISNUMBER(CQ129),CQ129&gt;=$D$8)
),
ISNUMBER(CQ133),
CQ133&gt;=$D$11
),
1,
0
))</f>
        <v/>
      </c>
      <c r="CR137" t="str" cm="1">
        <f t="array" ref="CR137">IF(CR126="","",IF(
AND(
OR(
CR130=$D$6,
AND(
CR130&lt;&gt;$D$6,
SUMPRODUCT(--ISNUMBER(SEARCH(
_xlfn._xlws.FILTER($D$7:$H$7,($D$7:$H$7&lt;&gt;"")*($D$7:$H$7&lt;&gt;"N/A")),
CR131
)))&gt;0
)
),
OR(
COUNTA($D$12:$H$12)=0,
ISNUMBER(MATCH(CR134,_xlfn._xlws.FILTER($D$12:$H$12,($D$12:$H$12&lt;&gt;"")*($D$12:$H$12&lt;&gt;"N/A")),0))
),
OR(
COUNTA($D$13:$G$13)=0,
ISNUMBER(MATCH(CR128,_xlfn._xlws.FILTER($D$13:$G$13,($D$13:$G$13&lt;&gt;"")*($D$13:$G$13&lt;&gt;"N/A")),0)),
AND(ISNUMBER(CR129),CR129&gt;=$D$8)
),
ISNUMBER(CR133),
CR133&gt;=$D$11
),
1,
0
))</f>
        <v/>
      </c>
      <c r="CS137" t="str" cm="1">
        <f t="array" ref="CS137">IF(CS126="","",IF(
AND(
OR(
CS130=$D$6,
AND(
CS130&lt;&gt;$D$6,
SUMPRODUCT(--ISNUMBER(SEARCH(
_xlfn._xlws.FILTER($D$7:$H$7,($D$7:$H$7&lt;&gt;"")*($D$7:$H$7&lt;&gt;"N/A")),
CS131
)))&gt;0
)
),
OR(
COUNTA($D$12:$H$12)=0,
ISNUMBER(MATCH(CS134,_xlfn._xlws.FILTER($D$12:$H$12,($D$12:$H$12&lt;&gt;"")*($D$12:$H$12&lt;&gt;"N/A")),0))
),
OR(
COUNTA($D$13:$G$13)=0,
ISNUMBER(MATCH(CS128,_xlfn._xlws.FILTER($D$13:$G$13,($D$13:$G$13&lt;&gt;"")*($D$13:$G$13&lt;&gt;"N/A")),0)),
AND(ISNUMBER(CS129),CS129&gt;=$D$8)
),
ISNUMBER(CS133),
CS133&gt;=$D$11
),
1,
0
))</f>
        <v/>
      </c>
      <c r="CT137" t="str" cm="1">
        <f t="array" ref="CT137">IF(CT126="","",IF(
AND(
OR(
CT130=$D$6,
AND(
CT130&lt;&gt;$D$6,
SUMPRODUCT(--ISNUMBER(SEARCH(
_xlfn._xlws.FILTER($D$7:$H$7,($D$7:$H$7&lt;&gt;"")*($D$7:$H$7&lt;&gt;"N/A")),
CT131
)))&gt;0
)
),
OR(
COUNTA($D$12:$H$12)=0,
ISNUMBER(MATCH(CT134,_xlfn._xlws.FILTER($D$12:$H$12,($D$12:$H$12&lt;&gt;"")*($D$12:$H$12&lt;&gt;"N/A")),0))
),
OR(
COUNTA($D$13:$G$13)=0,
ISNUMBER(MATCH(CT128,_xlfn._xlws.FILTER($D$13:$G$13,($D$13:$G$13&lt;&gt;"")*($D$13:$G$13&lt;&gt;"N/A")),0)),
AND(ISNUMBER(CT129),CT129&gt;=$D$8)
),
ISNUMBER(CT133),
CT133&gt;=$D$11
),
1,
0
))</f>
        <v/>
      </c>
      <c r="CU137" t="str" cm="1">
        <f t="array" ref="CU137">IF(CU126="","",IF(
AND(
OR(
CU130=$D$6,
AND(
CU130&lt;&gt;$D$6,
SUMPRODUCT(--ISNUMBER(SEARCH(
_xlfn._xlws.FILTER($D$7:$H$7,($D$7:$H$7&lt;&gt;"")*($D$7:$H$7&lt;&gt;"N/A")),
CU131
)))&gt;0
)
),
OR(
COUNTA($D$12:$H$12)=0,
ISNUMBER(MATCH(CU134,_xlfn._xlws.FILTER($D$12:$H$12,($D$12:$H$12&lt;&gt;"")*($D$12:$H$12&lt;&gt;"N/A")),0))
),
OR(
COUNTA($D$13:$G$13)=0,
ISNUMBER(MATCH(CU128,_xlfn._xlws.FILTER($D$13:$G$13,($D$13:$G$13&lt;&gt;"")*($D$13:$G$13&lt;&gt;"N/A")),0)),
AND(ISNUMBER(CU129),CU129&gt;=$D$8)
),
ISNUMBER(CU133),
CU133&gt;=$D$11
),
1,
0
))</f>
        <v/>
      </c>
      <c r="CV137" t="str" cm="1">
        <f t="array" ref="CV137">IF(CV126="","",IF(
AND(
OR(
CV130=$D$6,
AND(
CV130&lt;&gt;$D$6,
SUMPRODUCT(--ISNUMBER(SEARCH(
_xlfn._xlws.FILTER($D$7:$H$7,($D$7:$H$7&lt;&gt;"")*($D$7:$H$7&lt;&gt;"N/A")),
CV131
)))&gt;0
)
),
OR(
COUNTA($D$12:$H$12)=0,
ISNUMBER(MATCH(CV134,_xlfn._xlws.FILTER($D$12:$H$12,($D$12:$H$12&lt;&gt;"")*($D$12:$H$12&lt;&gt;"N/A")),0))
),
OR(
COUNTA($D$13:$G$13)=0,
ISNUMBER(MATCH(CV128,_xlfn._xlws.FILTER($D$13:$G$13,($D$13:$G$13&lt;&gt;"")*($D$13:$G$13&lt;&gt;"N/A")),0)),
AND(ISNUMBER(CV129),CV129&gt;=$D$8)
),
ISNUMBER(CV133),
CV133&gt;=$D$11
),
1,
0
))</f>
        <v/>
      </c>
      <c r="CW137" t="str" cm="1">
        <f t="array" ref="CW137">IF(CW126="","",IF(
AND(
OR(
CW130=$D$6,
AND(
CW130&lt;&gt;$D$6,
SUMPRODUCT(--ISNUMBER(SEARCH(
_xlfn._xlws.FILTER($D$7:$H$7,($D$7:$H$7&lt;&gt;"")*($D$7:$H$7&lt;&gt;"N/A")),
CW131
)))&gt;0
)
),
OR(
COUNTA($D$12:$H$12)=0,
ISNUMBER(MATCH(CW134,_xlfn._xlws.FILTER($D$12:$H$12,($D$12:$H$12&lt;&gt;"")*($D$12:$H$12&lt;&gt;"N/A")),0))
),
OR(
COUNTA($D$13:$G$13)=0,
ISNUMBER(MATCH(CW128,_xlfn._xlws.FILTER($D$13:$G$13,($D$13:$G$13&lt;&gt;"")*($D$13:$G$13&lt;&gt;"N/A")),0)),
AND(ISNUMBER(CW129),CW129&gt;=$D$8)
),
ISNUMBER(CW133),
CW133&gt;=$D$11
),
1,
0
))</f>
        <v/>
      </c>
      <c r="CX137" t="str" cm="1">
        <f t="array" ref="CX137">IF(CX126="","",IF(
AND(
OR(
CX130=$D$6,
AND(
CX130&lt;&gt;$D$6,
SUMPRODUCT(--ISNUMBER(SEARCH(
_xlfn._xlws.FILTER($D$7:$H$7,($D$7:$H$7&lt;&gt;"")*($D$7:$H$7&lt;&gt;"N/A")),
CX131
)))&gt;0
)
),
OR(
COUNTA($D$12:$H$12)=0,
ISNUMBER(MATCH(CX134,_xlfn._xlws.FILTER($D$12:$H$12,($D$12:$H$12&lt;&gt;"")*($D$12:$H$12&lt;&gt;"N/A")),0))
),
OR(
COUNTA($D$13:$G$13)=0,
ISNUMBER(MATCH(CX128,_xlfn._xlws.FILTER($D$13:$G$13,($D$13:$G$13&lt;&gt;"")*($D$13:$G$13&lt;&gt;"N/A")),0)),
AND(ISNUMBER(CX129),CX129&gt;=$D$8)
),
ISNUMBER(CX133),
CX133&gt;=$D$11
),
1,
0
))</f>
        <v/>
      </c>
      <c r="CY137" t="str" cm="1">
        <f t="array" ref="CY137">IF(CY126="","",IF(
AND(
OR(
CY130=$D$6,
AND(
CY130&lt;&gt;$D$6,
SUMPRODUCT(--ISNUMBER(SEARCH(
_xlfn._xlws.FILTER($D$7:$H$7,($D$7:$H$7&lt;&gt;"")*($D$7:$H$7&lt;&gt;"N/A")),
CY131
)))&gt;0
)
),
OR(
COUNTA($D$12:$H$12)=0,
ISNUMBER(MATCH(CY134,_xlfn._xlws.FILTER($D$12:$H$12,($D$12:$H$12&lt;&gt;"")*($D$12:$H$12&lt;&gt;"N/A")),0))
),
OR(
COUNTA($D$13:$G$13)=0,
ISNUMBER(MATCH(CY128,_xlfn._xlws.FILTER($D$13:$G$13,($D$13:$G$13&lt;&gt;"")*($D$13:$G$13&lt;&gt;"N/A")),0)),
AND(ISNUMBER(CY129),CY129&gt;=$D$8)
),
ISNUMBER(CY133),
CY133&gt;=$D$11
),
1,
0
))</f>
        <v/>
      </c>
      <c r="CZ137" t="str" cm="1">
        <f t="array" ref="CZ137">IF(CZ126="","",IF(
AND(
OR(
CZ130=$D$6,
AND(
CZ130&lt;&gt;$D$6,
SUMPRODUCT(--ISNUMBER(SEARCH(
_xlfn._xlws.FILTER($D$7:$H$7,($D$7:$H$7&lt;&gt;"")*($D$7:$H$7&lt;&gt;"N/A")),
CZ131
)))&gt;0
)
),
OR(
COUNTA($D$12:$H$12)=0,
ISNUMBER(MATCH(CZ134,_xlfn._xlws.FILTER($D$12:$H$12,($D$12:$H$12&lt;&gt;"")*($D$12:$H$12&lt;&gt;"N/A")),0))
),
OR(
COUNTA($D$13:$G$13)=0,
ISNUMBER(MATCH(CZ128,_xlfn._xlws.FILTER($D$13:$G$13,($D$13:$G$13&lt;&gt;"")*($D$13:$G$13&lt;&gt;"N/A")),0)),
AND(ISNUMBER(CZ129),CZ129&gt;=$D$8)
),
ISNUMBER(CZ133),
CZ133&gt;=$D$11
),
1,
0
))</f>
        <v/>
      </c>
      <c r="DA137" t="str" cm="1">
        <f t="array" ref="DA137">IF(DA126="","",IF(
AND(
OR(
DA130=$D$6,
AND(
DA130&lt;&gt;$D$6,
SUMPRODUCT(--ISNUMBER(SEARCH(
_xlfn._xlws.FILTER($D$7:$H$7,($D$7:$H$7&lt;&gt;"")*($D$7:$H$7&lt;&gt;"N/A")),
DA131
)))&gt;0
)
),
OR(
COUNTA($D$12:$H$12)=0,
ISNUMBER(MATCH(DA134,_xlfn._xlws.FILTER($D$12:$H$12,($D$12:$H$12&lt;&gt;"")*($D$12:$H$12&lt;&gt;"N/A")),0))
),
OR(
COUNTA($D$13:$G$13)=0,
ISNUMBER(MATCH(DA128,_xlfn._xlws.FILTER($D$13:$G$13,($D$13:$G$13&lt;&gt;"")*($D$13:$G$13&lt;&gt;"N/A")),0)),
AND(ISNUMBER(DA129),DA129&gt;=$D$8)
),
ISNUMBER(DA133),
DA133&gt;=$D$11
),
1,
0
))</f>
        <v/>
      </c>
      <c r="DB137" t="str" cm="1">
        <f t="array" ref="DB137">IF(DB126="","",IF(
AND(
OR(
DB130=$D$6,
AND(
DB130&lt;&gt;$D$6,
SUMPRODUCT(--ISNUMBER(SEARCH(
_xlfn._xlws.FILTER($D$7:$H$7,($D$7:$H$7&lt;&gt;"")*($D$7:$H$7&lt;&gt;"N/A")),
DB131
)))&gt;0
)
),
OR(
COUNTA($D$12:$H$12)=0,
ISNUMBER(MATCH(DB134,_xlfn._xlws.FILTER($D$12:$H$12,($D$12:$H$12&lt;&gt;"")*($D$12:$H$12&lt;&gt;"N/A")),0))
),
OR(
COUNTA($D$13:$G$13)=0,
ISNUMBER(MATCH(DB128,_xlfn._xlws.FILTER($D$13:$G$13,($D$13:$G$13&lt;&gt;"")*($D$13:$G$13&lt;&gt;"N/A")),0)),
AND(ISNUMBER(DB129),DB129&gt;=$D$8)
),
ISNUMBER(DB133),
DB133&gt;=$D$11
),
1,
0
))</f>
        <v/>
      </c>
      <c r="DC137" t="str" cm="1">
        <f t="array" ref="DC137">IF(DC126="","",IF(
AND(
OR(
DC130=$D$6,
AND(
DC130&lt;&gt;$D$6,
SUMPRODUCT(--ISNUMBER(SEARCH(
_xlfn._xlws.FILTER($D$7:$H$7,($D$7:$H$7&lt;&gt;"")*($D$7:$H$7&lt;&gt;"N/A")),
DC131
)))&gt;0
)
),
OR(
COUNTA($D$12:$H$12)=0,
ISNUMBER(MATCH(DC134,_xlfn._xlws.FILTER($D$12:$H$12,($D$12:$H$12&lt;&gt;"")*($D$12:$H$12&lt;&gt;"N/A")),0))
),
OR(
COUNTA($D$13:$G$13)=0,
ISNUMBER(MATCH(DC128,_xlfn._xlws.FILTER($D$13:$G$13,($D$13:$G$13&lt;&gt;"")*($D$13:$G$13&lt;&gt;"N/A")),0)),
AND(ISNUMBER(DC129),DC129&gt;=$D$8)
),
ISNUMBER(DC133),
DC133&gt;=$D$11
),
1,
0
))</f>
        <v/>
      </c>
      <c r="DD137" t="str" cm="1">
        <f t="array" ref="DD137">IF(DD126="","",IF(
AND(
OR(
DD130=$D$6,
AND(
DD130&lt;&gt;$D$6,
SUMPRODUCT(--ISNUMBER(SEARCH(
_xlfn._xlws.FILTER($D$7:$H$7,($D$7:$H$7&lt;&gt;"")*($D$7:$H$7&lt;&gt;"N/A")),
DD131
)))&gt;0
)
),
OR(
COUNTA($D$12:$H$12)=0,
ISNUMBER(MATCH(DD134,_xlfn._xlws.FILTER($D$12:$H$12,($D$12:$H$12&lt;&gt;"")*($D$12:$H$12&lt;&gt;"N/A")),0))
),
OR(
COUNTA($D$13:$G$13)=0,
ISNUMBER(MATCH(DD128,_xlfn._xlws.FILTER($D$13:$G$13,($D$13:$G$13&lt;&gt;"")*($D$13:$G$13&lt;&gt;"N/A")),0)),
AND(ISNUMBER(DD129),DD129&gt;=$D$8)
),
ISNUMBER(DD133),
DD133&gt;=$D$11
),
1,
0
))</f>
        <v/>
      </c>
      <c r="DE137" t="str" cm="1">
        <f t="array" ref="DE137">IF(DE126="","",IF(
AND(
OR(
DE130=$D$6,
AND(
DE130&lt;&gt;$D$6,
SUMPRODUCT(--ISNUMBER(SEARCH(
_xlfn._xlws.FILTER($D$7:$H$7,($D$7:$H$7&lt;&gt;"")*($D$7:$H$7&lt;&gt;"N/A")),
DE131
)))&gt;0
)
),
OR(
COUNTA($D$12:$H$12)=0,
ISNUMBER(MATCH(DE134,_xlfn._xlws.FILTER($D$12:$H$12,($D$12:$H$12&lt;&gt;"")*($D$12:$H$12&lt;&gt;"N/A")),0))
),
OR(
COUNTA($D$13:$G$13)=0,
ISNUMBER(MATCH(DE128,_xlfn._xlws.FILTER($D$13:$G$13,($D$13:$G$13&lt;&gt;"")*($D$13:$G$13&lt;&gt;"N/A")),0)),
AND(ISNUMBER(DE129),DE129&gt;=$D$8)
),
ISNUMBER(DE133),
DE133&gt;=$D$11
),
1,
0
))</f>
        <v/>
      </c>
      <c r="DF137" t="str" cm="1">
        <f t="array" ref="DF137">IF(DF126="","",IF(
AND(
OR(
DF130=$D$6,
AND(
DF130&lt;&gt;$D$6,
SUMPRODUCT(--ISNUMBER(SEARCH(
_xlfn._xlws.FILTER($D$7:$H$7,($D$7:$H$7&lt;&gt;"")*($D$7:$H$7&lt;&gt;"N/A")),
DF131
)))&gt;0
)
),
OR(
COUNTA($D$12:$H$12)=0,
ISNUMBER(MATCH(DF134,_xlfn._xlws.FILTER($D$12:$H$12,($D$12:$H$12&lt;&gt;"")*($D$12:$H$12&lt;&gt;"N/A")),0))
),
OR(
COUNTA($D$13:$G$13)=0,
ISNUMBER(MATCH(DF128,_xlfn._xlws.FILTER($D$13:$G$13,($D$13:$G$13&lt;&gt;"")*($D$13:$G$13&lt;&gt;"N/A")),0)),
AND(ISNUMBER(DF129),DF129&gt;=$D$8)
),
ISNUMBER(DF133),
DF133&gt;=$D$11
),
1,
0
))</f>
        <v/>
      </c>
      <c r="DG137" t="str" cm="1">
        <f t="array" ref="DG137">IF(DG126="","",IF(
AND(
OR(
DG130=$D$6,
AND(
DG130&lt;&gt;$D$6,
SUMPRODUCT(--ISNUMBER(SEARCH(
_xlfn._xlws.FILTER($D$7:$H$7,($D$7:$H$7&lt;&gt;"")*($D$7:$H$7&lt;&gt;"N/A")),
DG131
)))&gt;0
)
),
OR(
COUNTA($D$12:$H$12)=0,
ISNUMBER(MATCH(DG134,_xlfn._xlws.FILTER($D$12:$H$12,($D$12:$H$12&lt;&gt;"")*($D$12:$H$12&lt;&gt;"N/A")),0))
),
OR(
COUNTA($D$13:$G$13)=0,
ISNUMBER(MATCH(DG128,_xlfn._xlws.FILTER($D$13:$G$13,($D$13:$G$13&lt;&gt;"")*($D$13:$G$13&lt;&gt;"N/A")),0)),
AND(ISNUMBER(DG129),DG129&gt;=$D$8)
),
ISNUMBER(DG133),
DG133&gt;=$D$11
),
1,
0
))</f>
        <v/>
      </c>
      <c r="DH137" t="str" cm="1">
        <f t="array" ref="DH137">IF(DH126="","",IF(
AND(
OR(
DH130=$D$6,
AND(
DH130&lt;&gt;$D$6,
SUMPRODUCT(--ISNUMBER(SEARCH(
_xlfn._xlws.FILTER($D$7:$H$7,($D$7:$H$7&lt;&gt;"")*($D$7:$H$7&lt;&gt;"N/A")),
DH131
)))&gt;0
)
),
OR(
COUNTA($D$12:$H$12)=0,
ISNUMBER(MATCH(DH134,_xlfn._xlws.FILTER($D$12:$H$12,($D$12:$H$12&lt;&gt;"")*($D$12:$H$12&lt;&gt;"N/A")),0))
),
OR(
COUNTA($D$13:$G$13)=0,
ISNUMBER(MATCH(DH128,_xlfn._xlws.FILTER($D$13:$G$13,($D$13:$G$13&lt;&gt;"")*($D$13:$G$13&lt;&gt;"N/A")),0)),
AND(ISNUMBER(DH129),DH129&gt;=$D$8)
),
ISNUMBER(DH133),
DH133&gt;=$D$11
),
1,
0
))</f>
        <v/>
      </c>
      <c r="DI137" t="str" cm="1">
        <f t="array" ref="DI137">IF(DI126="","",IF(
AND(
OR(
DI130=$D$6,
AND(
DI130&lt;&gt;$D$6,
SUMPRODUCT(--ISNUMBER(SEARCH(
_xlfn._xlws.FILTER($D$7:$H$7,($D$7:$H$7&lt;&gt;"")*($D$7:$H$7&lt;&gt;"N/A")),
DI131
)))&gt;0
)
),
OR(
COUNTA($D$12:$H$12)=0,
ISNUMBER(MATCH(DI134,_xlfn._xlws.FILTER($D$12:$H$12,($D$12:$H$12&lt;&gt;"")*($D$12:$H$12&lt;&gt;"N/A")),0))
),
OR(
COUNTA($D$13:$G$13)=0,
ISNUMBER(MATCH(DI128,_xlfn._xlws.FILTER($D$13:$G$13,($D$13:$G$13&lt;&gt;"")*($D$13:$G$13&lt;&gt;"N/A")),0)),
AND(ISNUMBER(DI129),DI129&gt;=$D$8)
),
ISNUMBER(DI133),
DI133&gt;=$D$11
),
1,
0
))</f>
        <v/>
      </c>
      <c r="DJ137" t="str" cm="1">
        <f t="array" ref="DJ137">IF(DJ126="","",IF(
AND(
OR(
DJ130=$D$6,
AND(
DJ130&lt;&gt;$D$6,
SUMPRODUCT(--ISNUMBER(SEARCH(
_xlfn._xlws.FILTER($D$7:$H$7,($D$7:$H$7&lt;&gt;"")*($D$7:$H$7&lt;&gt;"N/A")),
DJ131
)))&gt;0
)
),
OR(
COUNTA($D$12:$H$12)=0,
ISNUMBER(MATCH(DJ134,_xlfn._xlws.FILTER($D$12:$H$12,($D$12:$H$12&lt;&gt;"")*($D$12:$H$12&lt;&gt;"N/A")),0))
),
OR(
COUNTA($D$13:$G$13)=0,
ISNUMBER(MATCH(DJ128,_xlfn._xlws.FILTER($D$13:$G$13,($D$13:$G$13&lt;&gt;"")*($D$13:$G$13&lt;&gt;"N/A")),0)),
AND(ISNUMBER(DJ129),DJ129&gt;=$D$8)
),
ISNUMBER(DJ133),
DJ133&gt;=$D$11
),
1,
0
))</f>
        <v/>
      </c>
      <c r="DK137" t="str" cm="1">
        <f t="array" ref="DK137">IF(DK126="","",IF(
AND(
OR(
DK130=$D$6,
AND(
DK130&lt;&gt;$D$6,
SUMPRODUCT(--ISNUMBER(SEARCH(
_xlfn._xlws.FILTER($D$7:$H$7,($D$7:$H$7&lt;&gt;"")*($D$7:$H$7&lt;&gt;"N/A")),
DK131
)))&gt;0
)
),
OR(
COUNTA($D$12:$H$12)=0,
ISNUMBER(MATCH(DK134,_xlfn._xlws.FILTER($D$12:$H$12,($D$12:$H$12&lt;&gt;"")*($D$12:$H$12&lt;&gt;"N/A")),0))
),
OR(
COUNTA($D$13:$G$13)=0,
ISNUMBER(MATCH(DK128,_xlfn._xlws.FILTER($D$13:$G$13,($D$13:$G$13&lt;&gt;"")*($D$13:$G$13&lt;&gt;"N/A")),0)),
AND(ISNUMBER(DK129),DK129&gt;=$D$8)
),
ISNUMBER(DK133),
DK133&gt;=$D$11
),
1,
0
))</f>
        <v/>
      </c>
      <c r="DL137" t="str" cm="1">
        <f t="array" ref="DL137">IF(DL126="","",IF(
AND(
OR(
DL130=$D$6,
AND(
DL130&lt;&gt;$D$6,
SUMPRODUCT(--ISNUMBER(SEARCH(
_xlfn._xlws.FILTER($D$7:$H$7,($D$7:$H$7&lt;&gt;"")*($D$7:$H$7&lt;&gt;"N/A")),
DL131
)))&gt;0
)
),
OR(
COUNTA($D$12:$H$12)=0,
ISNUMBER(MATCH(DL134,_xlfn._xlws.FILTER($D$12:$H$12,($D$12:$H$12&lt;&gt;"")*($D$12:$H$12&lt;&gt;"N/A")),0))
),
OR(
COUNTA($D$13:$G$13)=0,
ISNUMBER(MATCH(DL128,_xlfn._xlws.FILTER($D$13:$G$13,($D$13:$G$13&lt;&gt;"")*($D$13:$G$13&lt;&gt;"N/A")),0)),
AND(ISNUMBER(DL129),DL129&gt;=$D$8)
),
ISNUMBER(DL133),
DL133&gt;=$D$11
),
1,
0
))</f>
        <v/>
      </c>
      <c r="DM137" t="str" cm="1">
        <f t="array" ref="DM137">IF(DM126="","",IF(
AND(
OR(
DM130=$D$6,
AND(
DM130&lt;&gt;$D$6,
SUMPRODUCT(--ISNUMBER(SEARCH(
_xlfn._xlws.FILTER($D$7:$H$7,($D$7:$H$7&lt;&gt;"")*($D$7:$H$7&lt;&gt;"N/A")),
DM131
)))&gt;0
)
),
OR(
COUNTA($D$12:$H$12)=0,
ISNUMBER(MATCH(DM134,_xlfn._xlws.FILTER($D$12:$H$12,($D$12:$H$12&lt;&gt;"")*($D$12:$H$12&lt;&gt;"N/A")),0))
),
OR(
COUNTA($D$13:$G$13)=0,
ISNUMBER(MATCH(DM128,_xlfn._xlws.FILTER($D$13:$G$13,($D$13:$G$13&lt;&gt;"")*($D$13:$G$13&lt;&gt;"N/A")),0)),
AND(ISNUMBER(DM129),DM129&gt;=$D$8)
),
ISNUMBER(DM133),
DM133&gt;=$D$11
),
1,
0
))</f>
        <v/>
      </c>
      <c r="DN137" t="str" cm="1">
        <f t="array" ref="DN137">IF(DN126="","",IF(
AND(
OR(
DN130=$D$6,
AND(
DN130&lt;&gt;$D$6,
SUMPRODUCT(--ISNUMBER(SEARCH(
_xlfn._xlws.FILTER($D$7:$H$7,($D$7:$H$7&lt;&gt;"")*($D$7:$H$7&lt;&gt;"N/A")),
DN131
)))&gt;0
)
),
OR(
COUNTA($D$12:$H$12)=0,
ISNUMBER(MATCH(DN134,_xlfn._xlws.FILTER($D$12:$H$12,($D$12:$H$12&lt;&gt;"")*($D$12:$H$12&lt;&gt;"N/A")),0))
),
OR(
COUNTA($D$13:$G$13)=0,
ISNUMBER(MATCH(DN128,_xlfn._xlws.FILTER($D$13:$G$13,($D$13:$G$13&lt;&gt;"")*($D$13:$G$13&lt;&gt;"N/A")),0)),
AND(ISNUMBER(DN129),DN129&gt;=$D$8)
),
ISNUMBER(DN133),
DN133&gt;=$D$11
),
1,
0
))</f>
        <v/>
      </c>
      <c r="DO137" t="str" cm="1">
        <f t="array" ref="DO137">IF(DO126="","",IF(
AND(
OR(
DO130=$D$6,
AND(
DO130&lt;&gt;$D$6,
SUMPRODUCT(--ISNUMBER(SEARCH(
_xlfn._xlws.FILTER($D$7:$H$7,($D$7:$H$7&lt;&gt;"")*($D$7:$H$7&lt;&gt;"N/A")),
DO131
)))&gt;0
)
),
OR(
COUNTA($D$12:$H$12)=0,
ISNUMBER(MATCH(DO134,_xlfn._xlws.FILTER($D$12:$H$12,($D$12:$H$12&lt;&gt;"")*($D$12:$H$12&lt;&gt;"N/A")),0))
),
OR(
COUNTA($D$13:$G$13)=0,
ISNUMBER(MATCH(DO128,_xlfn._xlws.FILTER($D$13:$G$13,($D$13:$G$13&lt;&gt;"")*($D$13:$G$13&lt;&gt;"N/A")),0)),
AND(ISNUMBER(DO129),DO129&gt;=$D$8)
),
ISNUMBER(DO133),
DO133&gt;=$D$11
),
1,
0
))</f>
        <v/>
      </c>
      <c r="DP137" t="str" cm="1">
        <f t="array" ref="DP137">IF(DP126="","",IF(
AND(
OR(
DP130=$D$6,
AND(
DP130&lt;&gt;$D$6,
SUMPRODUCT(--ISNUMBER(SEARCH(
_xlfn._xlws.FILTER($D$7:$H$7,($D$7:$H$7&lt;&gt;"")*($D$7:$H$7&lt;&gt;"N/A")),
DP131
)))&gt;0
)
),
OR(
COUNTA($D$12:$H$12)=0,
ISNUMBER(MATCH(DP134,_xlfn._xlws.FILTER($D$12:$H$12,($D$12:$H$12&lt;&gt;"")*($D$12:$H$12&lt;&gt;"N/A")),0))
),
OR(
COUNTA($D$13:$G$13)=0,
ISNUMBER(MATCH(DP128,_xlfn._xlws.FILTER($D$13:$G$13,($D$13:$G$13&lt;&gt;"")*($D$13:$G$13&lt;&gt;"N/A")),0)),
AND(ISNUMBER(DP129),DP129&gt;=$D$8)
),
ISNUMBER(DP133),
DP133&gt;=$D$11
),
1,
0
))</f>
        <v/>
      </c>
      <c r="DQ137" t="str" cm="1">
        <f t="array" ref="DQ137">IF(DQ126="","",IF(
AND(
OR(
DQ130=$D$6,
AND(
DQ130&lt;&gt;$D$6,
SUMPRODUCT(--ISNUMBER(SEARCH(
_xlfn._xlws.FILTER($D$7:$H$7,($D$7:$H$7&lt;&gt;"")*($D$7:$H$7&lt;&gt;"N/A")),
DQ131
)))&gt;0
)
),
OR(
COUNTA($D$12:$H$12)=0,
ISNUMBER(MATCH(DQ134,_xlfn._xlws.FILTER($D$12:$H$12,($D$12:$H$12&lt;&gt;"")*($D$12:$H$12&lt;&gt;"N/A")),0))
),
OR(
COUNTA($D$13:$G$13)=0,
ISNUMBER(MATCH(DQ128,_xlfn._xlws.FILTER($D$13:$G$13,($D$13:$G$13&lt;&gt;"")*($D$13:$G$13&lt;&gt;"N/A")),0)),
AND(ISNUMBER(DQ129),DQ129&gt;=$D$8)
),
ISNUMBER(DQ133),
DQ133&gt;=$D$11
),
1,
0
))</f>
        <v/>
      </c>
      <c r="DR137" t="str" cm="1">
        <f t="array" ref="DR137">IF(DR126="","",IF(
AND(
OR(
DR130=$D$6,
AND(
DR130&lt;&gt;$D$6,
SUMPRODUCT(--ISNUMBER(SEARCH(
_xlfn._xlws.FILTER($D$7:$H$7,($D$7:$H$7&lt;&gt;"")*($D$7:$H$7&lt;&gt;"N/A")),
DR131
)))&gt;0
)
),
OR(
COUNTA($D$12:$H$12)=0,
ISNUMBER(MATCH(DR134,_xlfn._xlws.FILTER($D$12:$H$12,($D$12:$H$12&lt;&gt;"")*($D$12:$H$12&lt;&gt;"N/A")),0))
),
OR(
COUNTA($D$13:$G$13)=0,
ISNUMBER(MATCH(DR128,_xlfn._xlws.FILTER($D$13:$G$13,($D$13:$G$13&lt;&gt;"")*($D$13:$G$13&lt;&gt;"N/A")),0)),
AND(ISNUMBER(DR129),DR129&gt;=$D$8)
),
ISNUMBER(DR133),
DR133&gt;=$D$11
),
1,
0
))</f>
        <v/>
      </c>
      <c r="DS137" t="str" cm="1">
        <f t="array" ref="DS137">IF(DS126="","",IF(
AND(
OR(
DS130=$D$6,
AND(
DS130&lt;&gt;$D$6,
SUMPRODUCT(--ISNUMBER(SEARCH(
_xlfn._xlws.FILTER($D$7:$H$7,($D$7:$H$7&lt;&gt;"")*($D$7:$H$7&lt;&gt;"N/A")),
DS131
)))&gt;0
)
),
OR(
COUNTA($D$12:$H$12)=0,
ISNUMBER(MATCH(DS134,_xlfn._xlws.FILTER($D$12:$H$12,($D$12:$H$12&lt;&gt;"")*($D$12:$H$12&lt;&gt;"N/A")),0))
),
OR(
COUNTA($D$13:$G$13)=0,
ISNUMBER(MATCH(DS128,_xlfn._xlws.FILTER($D$13:$G$13,($D$13:$G$13&lt;&gt;"")*($D$13:$G$13&lt;&gt;"N/A")),0)),
AND(ISNUMBER(DS129),DS129&gt;=$D$8)
),
ISNUMBER(DS133),
DS133&gt;=$D$11
),
1,
0
))</f>
        <v/>
      </c>
      <c r="DT137" t="str" cm="1">
        <f t="array" ref="DT137">IF(DT126="","",IF(
AND(
OR(
DT130=$D$6,
AND(
DT130&lt;&gt;$D$6,
SUMPRODUCT(--ISNUMBER(SEARCH(
_xlfn._xlws.FILTER($D$7:$H$7,($D$7:$H$7&lt;&gt;"")*($D$7:$H$7&lt;&gt;"N/A")),
DT131
)))&gt;0
)
),
OR(
COUNTA($D$12:$H$12)=0,
ISNUMBER(MATCH(DT134,_xlfn._xlws.FILTER($D$12:$H$12,($D$12:$H$12&lt;&gt;"")*($D$12:$H$12&lt;&gt;"N/A")),0))
),
OR(
COUNTA($D$13:$G$13)=0,
ISNUMBER(MATCH(DT128,_xlfn._xlws.FILTER($D$13:$G$13,($D$13:$G$13&lt;&gt;"")*($D$13:$G$13&lt;&gt;"N/A")),0)),
AND(ISNUMBER(DT129),DT129&gt;=$D$8)
),
ISNUMBER(DT133),
DT133&gt;=$D$11
),
1,
0
))</f>
        <v/>
      </c>
      <c r="DU137" t="str" cm="1">
        <f t="array" ref="DU137">IF(DU126="","",IF(
AND(
OR(
DU130=$D$6,
AND(
DU130&lt;&gt;$D$6,
SUMPRODUCT(--ISNUMBER(SEARCH(
_xlfn._xlws.FILTER($D$7:$H$7,($D$7:$H$7&lt;&gt;"")*($D$7:$H$7&lt;&gt;"N/A")),
DU131
)))&gt;0
)
),
OR(
COUNTA($D$12:$H$12)=0,
ISNUMBER(MATCH(DU134,_xlfn._xlws.FILTER($D$12:$H$12,($D$12:$H$12&lt;&gt;"")*($D$12:$H$12&lt;&gt;"N/A")),0))
),
OR(
COUNTA($D$13:$G$13)=0,
ISNUMBER(MATCH(DU128,_xlfn._xlws.FILTER($D$13:$G$13,($D$13:$G$13&lt;&gt;"")*($D$13:$G$13&lt;&gt;"N/A")),0)),
AND(ISNUMBER(DU129),DU129&gt;=$D$8)
),
ISNUMBER(DU133),
DU133&gt;=$D$11
),
1,
0
))</f>
        <v/>
      </c>
      <c r="DV137" t="str" cm="1">
        <f t="array" ref="DV137">IF(DV126="","",IF(
AND(
OR(
DV130=$D$6,
AND(
DV130&lt;&gt;$D$6,
SUMPRODUCT(--ISNUMBER(SEARCH(
_xlfn._xlws.FILTER($D$7:$H$7,($D$7:$H$7&lt;&gt;"")*($D$7:$H$7&lt;&gt;"N/A")),
DV131
)))&gt;0
)
),
OR(
COUNTA($D$12:$H$12)=0,
ISNUMBER(MATCH(DV134,_xlfn._xlws.FILTER($D$12:$H$12,($D$12:$H$12&lt;&gt;"")*($D$12:$H$12&lt;&gt;"N/A")),0))
),
OR(
COUNTA($D$13:$G$13)=0,
ISNUMBER(MATCH(DV128,_xlfn._xlws.FILTER($D$13:$G$13,($D$13:$G$13&lt;&gt;"")*($D$13:$G$13&lt;&gt;"N/A")),0)),
AND(ISNUMBER(DV129),DV129&gt;=$D$8)
),
ISNUMBER(DV133),
DV133&gt;=$D$11
),
1,
0
))</f>
        <v/>
      </c>
    </row>
    <row r="144" spans="1:126" x14ac:dyDescent="0.2">
      <c r="A144" t="s">
        <v>1075</v>
      </c>
      <c r="B144" t="s">
        <v>1075</v>
      </c>
      <c r="C144" t="s">
        <v>1075</v>
      </c>
    </row>
    <row r="145" spans="2:126" x14ac:dyDescent="0.2">
      <c r="C145" t="str" cm="1">
        <f t="array" aca="1" ref="C145" ca="1">_xll.PBD(D145,"Name","","USD","","")</f>
        <v>#SPECIFYREQUIRED</v>
      </c>
      <c r="D145" t="str" cm="1">
        <f t="array" aca="1" ref="D145" ca="1">INDIRECT("'Python Financials Mask'!C" &amp; 3 + (ROW() - 20)/25)</f>
        <v/>
      </c>
    </row>
    <row r="147" spans="2:126" x14ac:dyDescent="0.2">
      <c r="C147" t="s">
        <v>2681</v>
      </c>
      <c r="D147" t="s">
        <v>2686</v>
      </c>
    </row>
    <row r="148" spans="2:126" x14ac:dyDescent="0.2">
      <c r="C148">
        <f ca="1">SUMIFS(157:157,162:162,1)</f>
        <v>0</v>
      </c>
      <c r="D148">
        <f ca="1">SUMIFS(160:160,161:161,1)</f>
        <v>0</v>
      </c>
    </row>
    <row r="151" spans="2:126" x14ac:dyDescent="0.2">
      <c r="B151" t="s">
        <v>2781</v>
      </c>
      <c r="C151" t="str" cm="1">
        <f t="array" aca="1" ref="C151" ca="1">IF(D145="","",_xll.PBD(D145,"All Funds Ids","h","USD","",""))</f>
        <v/>
      </c>
    </row>
    <row r="152" spans="2:126" x14ac:dyDescent="0.2">
      <c r="B152" t="s">
        <v>2628</v>
      </c>
      <c r="C152" t="str" cm="1">
        <f t="array" aca="1" ref="C152" ca="1">IF(C151="","",_xlfn.IFNA(_xll.PBD(C151,"Fund Name","","USD","",""),"N/A"))</f>
        <v/>
      </c>
      <c r="D152" t="str" cm="1">
        <f t="array" ref="D152">IF(D151="","",_xlfn.IFNA(_xll.PBD(D151,"Fund Name","","USD","",""),"N/A"))</f>
        <v/>
      </c>
      <c r="E152" t="str" cm="1">
        <f t="array" ref="E152">IF(E151="","",_xlfn.IFNA(_xll.PBD(E151,"Fund Name","","USD","",""),"N/A"))</f>
        <v/>
      </c>
      <c r="F152" t="str" cm="1">
        <f t="array" ref="F152">IF(F151="","",_xlfn.IFNA(_xll.PBD(F151,"Fund Name","","USD","",""),"N/A"))</f>
        <v/>
      </c>
      <c r="G152" t="str" cm="1">
        <f t="array" ref="G152">IF(G151="","",_xlfn.IFNA(_xll.PBD(G151,"Fund Name","","USD","",""),"N/A"))</f>
        <v/>
      </c>
      <c r="H152" t="str" cm="1">
        <f t="array" ref="H152">IF(H151="","",_xlfn.IFNA(_xll.PBD(H151,"Fund Name","","USD","",""),"N/A"))</f>
        <v/>
      </c>
      <c r="I152" t="str" cm="1">
        <f t="array" ref="I152">IF(I151="","",_xlfn.IFNA(_xll.PBD(I151,"Fund Name","","USD","",""),"N/A"))</f>
        <v/>
      </c>
      <c r="J152" t="str" cm="1">
        <f t="array" ref="J152">IF(J151="","",_xlfn.IFNA(_xll.PBD(J151,"Fund Name","","USD","",""),"N/A"))</f>
        <v/>
      </c>
      <c r="K152" t="str" cm="1">
        <f t="array" ref="K152">IF(K151="","",_xlfn.IFNA(_xll.PBD(K151,"Fund Name","","USD","",""),"N/A"))</f>
        <v/>
      </c>
      <c r="L152" t="str" cm="1">
        <f t="array" ref="L152">IF(L151="","",_xlfn.IFNA(_xll.PBD(L151,"Fund Name","","USD","",""),"N/A"))</f>
        <v/>
      </c>
      <c r="M152" t="str" cm="1">
        <f t="array" ref="M152">IF(M151="","",_xlfn.IFNA(_xll.PBD(M151,"Fund Name","","USD","",""),"N/A"))</f>
        <v/>
      </c>
      <c r="N152" t="str" cm="1">
        <f t="array" ref="N152">IF(N151="","",_xlfn.IFNA(_xll.PBD(N151,"Fund Name","","USD","",""),"N/A"))</f>
        <v/>
      </c>
      <c r="O152" t="str" cm="1">
        <f t="array" ref="O152">IF(O151="","",_xlfn.IFNA(_xll.PBD(O151,"Fund Name","","USD","",""),"N/A"))</f>
        <v/>
      </c>
      <c r="P152" t="str" cm="1">
        <f t="array" ref="P152">IF(P151="","",_xlfn.IFNA(_xll.PBD(P151,"Fund Name","","USD","",""),"N/A"))</f>
        <v/>
      </c>
      <c r="Q152" t="str" cm="1">
        <f t="array" ref="Q152">IF(Q151="","",_xlfn.IFNA(_xll.PBD(Q151,"Fund Name","","USD","",""),"N/A"))</f>
        <v/>
      </c>
      <c r="R152" t="str" cm="1">
        <f t="array" ref="R152">IF(R151="","",_xlfn.IFNA(_xll.PBD(R151,"Fund Name","","USD","",""),"N/A"))</f>
        <v/>
      </c>
      <c r="S152" t="str" cm="1">
        <f t="array" ref="S152">IF(S151="","",_xlfn.IFNA(_xll.PBD(S151,"Fund Name","","USD","",""),"N/A"))</f>
        <v/>
      </c>
      <c r="T152" t="str" cm="1">
        <f t="array" ref="T152">IF(T151="","",_xlfn.IFNA(_xll.PBD(T151,"Fund Name","","USD","",""),"N/A"))</f>
        <v/>
      </c>
      <c r="U152" t="str" cm="1">
        <f t="array" ref="U152">IF(U151="","",_xlfn.IFNA(_xll.PBD(U151,"Fund Name","","USD","",""),"N/A"))</f>
        <v/>
      </c>
      <c r="V152" t="str" cm="1">
        <f t="array" ref="V152">IF(V151="","",_xlfn.IFNA(_xll.PBD(V151,"Fund Name","","USD","",""),"N/A"))</f>
        <v/>
      </c>
      <c r="W152" t="str" cm="1">
        <f t="array" ref="W152">IF(W151="","",_xlfn.IFNA(_xll.PBD(W151,"Fund Name","","USD","",""),"N/A"))</f>
        <v/>
      </c>
      <c r="X152" t="str" cm="1">
        <f t="array" ref="X152">IF(X151="","",_xlfn.IFNA(_xll.PBD(X151,"Fund Name","","USD","",""),"N/A"))</f>
        <v/>
      </c>
      <c r="Y152" t="str" cm="1">
        <f t="array" ref="Y152">IF(Y151="","",_xlfn.IFNA(_xll.PBD(Y151,"Fund Name","","USD","",""),"N/A"))</f>
        <v/>
      </c>
      <c r="Z152" t="str" cm="1">
        <f t="array" ref="Z152">IF(Z151="","",_xlfn.IFNA(_xll.PBD(Z151,"Fund Name","","USD","",""),"N/A"))</f>
        <v/>
      </c>
      <c r="AA152" t="str" cm="1">
        <f t="array" ref="AA152">IF(AA151="","",_xlfn.IFNA(_xll.PBD(AA151,"Fund Name","","USD","",""),"N/A"))</f>
        <v/>
      </c>
      <c r="AB152" t="str" cm="1">
        <f t="array" ref="AB152">IF(AB151="","",_xlfn.IFNA(_xll.PBD(AB151,"Fund Name","","USD","",""),"N/A"))</f>
        <v/>
      </c>
      <c r="AC152" t="str" cm="1">
        <f t="array" ref="AC152">IF(AC151="","",_xlfn.IFNA(_xll.PBD(AC151,"Fund Name","","USD","",""),"N/A"))</f>
        <v/>
      </c>
      <c r="AD152" t="str" cm="1">
        <f t="array" ref="AD152">IF(AD151="","",_xlfn.IFNA(_xll.PBD(AD151,"Fund Name","","USD","",""),"N/A"))</f>
        <v/>
      </c>
      <c r="AE152" t="str" cm="1">
        <f t="array" ref="AE152">IF(AE151="","",_xlfn.IFNA(_xll.PBD(AE151,"Fund Name","","USD","",""),"N/A"))</f>
        <v/>
      </c>
      <c r="AF152" t="str" cm="1">
        <f t="array" ref="AF152">IF(AF151="","",_xlfn.IFNA(_xll.PBD(AF151,"Fund Name","","USD","",""),"N/A"))</f>
        <v/>
      </c>
      <c r="AG152" t="str" cm="1">
        <f t="array" ref="AG152">IF(AG151="","",_xlfn.IFNA(_xll.PBD(AG151,"Fund Name","","USD","",""),"N/A"))</f>
        <v/>
      </c>
      <c r="AH152" t="str" cm="1">
        <f t="array" ref="AH152">IF(AH151="","",_xlfn.IFNA(_xll.PBD(AH151,"Fund Name","","USD","",""),"N/A"))</f>
        <v/>
      </c>
      <c r="AI152" t="str" cm="1">
        <f t="array" ref="AI152">IF(AI151="","",_xlfn.IFNA(_xll.PBD(AI151,"Fund Name","","USD","",""),"N/A"))</f>
        <v/>
      </c>
      <c r="AJ152" t="str" cm="1">
        <f t="array" ref="AJ152">IF(AJ151="","",_xlfn.IFNA(_xll.PBD(AJ151,"Fund Name","","USD","",""),"N/A"))</f>
        <v/>
      </c>
      <c r="AK152" t="str" cm="1">
        <f t="array" ref="AK152">IF(AK151="","",_xlfn.IFNA(_xll.PBD(AK151,"Fund Name","","USD","",""),"N/A"))</f>
        <v/>
      </c>
      <c r="AL152" t="str" cm="1">
        <f t="array" ref="AL152">IF(AL151="","",_xlfn.IFNA(_xll.PBD(AL151,"Fund Name","","USD","",""),"N/A"))</f>
        <v/>
      </c>
      <c r="AM152" t="str" cm="1">
        <f t="array" ref="AM152">IF(AM151="","",_xlfn.IFNA(_xll.PBD(AM151,"Fund Name","","USD","",""),"N/A"))</f>
        <v/>
      </c>
      <c r="AN152" t="str" cm="1">
        <f t="array" ref="AN152">IF(AN151="","",_xlfn.IFNA(_xll.PBD(AN151,"Fund Name","","USD","",""),"N/A"))</f>
        <v/>
      </c>
      <c r="AO152" t="str" cm="1">
        <f t="array" ref="AO152">IF(AO151="","",_xlfn.IFNA(_xll.PBD(AO151,"Fund Name","","USD","",""),"N/A"))</f>
        <v/>
      </c>
      <c r="AP152" t="str" cm="1">
        <f t="array" ref="AP152">IF(AP151="","",_xlfn.IFNA(_xll.PBD(AP151,"Fund Name","","USD","",""),"N/A"))</f>
        <v/>
      </c>
      <c r="AQ152" t="str" cm="1">
        <f t="array" ref="AQ152">IF(AQ151="","",_xlfn.IFNA(_xll.PBD(AQ151,"Fund Name","","USD","",""),"N/A"))</f>
        <v/>
      </c>
      <c r="AR152" t="str" cm="1">
        <f t="array" ref="AR152">IF(AR151="","",_xlfn.IFNA(_xll.PBD(AR151,"Fund Name","","USD","",""),"N/A"))</f>
        <v/>
      </c>
      <c r="AS152" t="str" cm="1">
        <f t="array" ref="AS152">IF(AS151="","",_xlfn.IFNA(_xll.PBD(AS151,"Fund Name","","USD","",""),"N/A"))</f>
        <v/>
      </c>
      <c r="AT152" t="str" cm="1">
        <f t="array" ref="AT152">IF(AT151="","",_xlfn.IFNA(_xll.PBD(AT151,"Fund Name","","USD","",""),"N/A"))</f>
        <v/>
      </c>
      <c r="AU152" t="str" cm="1">
        <f t="array" ref="AU152">IF(AU151="","",_xlfn.IFNA(_xll.PBD(AU151,"Fund Name","","USD","",""),"N/A"))</f>
        <v/>
      </c>
      <c r="AV152" t="str" cm="1">
        <f t="array" ref="AV152">IF(AV151="","",_xlfn.IFNA(_xll.PBD(AV151,"Fund Name","","USD","",""),"N/A"))</f>
        <v/>
      </c>
      <c r="AW152" t="str" cm="1">
        <f t="array" ref="AW152">IF(AW151="","",_xlfn.IFNA(_xll.PBD(AW151,"Fund Name","","USD","",""),"N/A"))</f>
        <v/>
      </c>
      <c r="AX152" t="str" cm="1">
        <f t="array" ref="AX152">IF(AX151="","",_xlfn.IFNA(_xll.PBD(AX151,"Fund Name","","USD","",""),"N/A"))</f>
        <v/>
      </c>
      <c r="AY152" t="str" cm="1">
        <f t="array" ref="AY152">IF(AY151="","",_xlfn.IFNA(_xll.PBD(AY151,"Fund Name","","USD","",""),"N/A"))</f>
        <v/>
      </c>
      <c r="AZ152" t="str" cm="1">
        <f t="array" ref="AZ152">IF(AZ151="","",_xlfn.IFNA(_xll.PBD(AZ151,"Fund Name","","USD","",""),"N/A"))</f>
        <v/>
      </c>
      <c r="BA152" t="str" cm="1">
        <f t="array" ref="BA152">IF(BA151="","",_xlfn.IFNA(_xll.PBD(BA151,"Fund Name","","USD","",""),"N/A"))</f>
        <v/>
      </c>
      <c r="BB152" t="str" cm="1">
        <f t="array" ref="BB152">IF(BB151="","",_xlfn.IFNA(_xll.PBD(BB151,"Fund Name","","USD","",""),"N/A"))</f>
        <v/>
      </c>
      <c r="BC152" t="str" cm="1">
        <f t="array" ref="BC152">IF(BC151="","",_xlfn.IFNA(_xll.PBD(BC151,"Fund Name","","USD","",""),"N/A"))</f>
        <v/>
      </c>
      <c r="BD152" t="str" cm="1">
        <f t="array" ref="BD152">IF(BD151="","",_xlfn.IFNA(_xll.PBD(BD151,"Fund Name","","USD","",""),"N/A"))</f>
        <v/>
      </c>
      <c r="BE152" t="str" cm="1">
        <f t="array" ref="BE152">IF(BE151="","",_xlfn.IFNA(_xll.PBD(BE151,"Fund Name","","USD","",""),"N/A"))</f>
        <v/>
      </c>
      <c r="BF152" t="str" cm="1">
        <f t="array" ref="BF152">IF(BF151="","",_xlfn.IFNA(_xll.PBD(BF151,"Fund Name","","USD","",""),"N/A"))</f>
        <v/>
      </c>
      <c r="BG152" t="str" cm="1">
        <f t="array" ref="BG152">IF(BG151="","",_xlfn.IFNA(_xll.PBD(BG151,"Fund Name","","USD","",""),"N/A"))</f>
        <v/>
      </c>
      <c r="BH152" t="str" cm="1">
        <f t="array" ref="BH152">IF(BH151="","",_xlfn.IFNA(_xll.PBD(BH151,"Fund Name","","USD","",""),"N/A"))</f>
        <v/>
      </c>
      <c r="BI152" t="str" cm="1">
        <f t="array" ref="BI152">IF(BI151="","",_xlfn.IFNA(_xll.PBD(BI151,"Fund Name","","USD","",""),"N/A"))</f>
        <v/>
      </c>
      <c r="BJ152" t="str" cm="1">
        <f t="array" ref="BJ152">IF(BJ151="","",_xlfn.IFNA(_xll.PBD(BJ151,"Fund Name","","USD","",""),"N/A"))</f>
        <v/>
      </c>
      <c r="BK152" t="str" cm="1">
        <f t="array" ref="BK152">IF(BK151="","",_xlfn.IFNA(_xll.PBD(BK151,"Fund Name","","USD","",""),"N/A"))</f>
        <v/>
      </c>
      <c r="BL152" t="str" cm="1">
        <f t="array" ref="BL152">IF(BL151="","",_xlfn.IFNA(_xll.PBD(BL151,"Fund Name","","USD","",""),"N/A"))</f>
        <v/>
      </c>
      <c r="BM152" t="str" cm="1">
        <f t="array" ref="BM152">IF(BM151="","",_xlfn.IFNA(_xll.PBD(BM151,"Fund Name","","USD","",""),"N/A"))</f>
        <v/>
      </c>
      <c r="BN152" t="str" cm="1">
        <f t="array" ref="BN152">IF(BN151="","",_xlfn.IFNA(_xll.PBD(BN151,"Fund Name","","USD","",""),"N/A"))</f>
        <v/>
      </c>
      <c r="BO152" t="str" cm="1">
        <f t="array" ref="BO152">IF(BO151="","",_xlfn.IFNA(_xll.PBD(BO151,"Fund Name","","USD","",""),"N/A"))</f>
        <v/>
      </c>
      <c r="BP152" t="str" cm="1">
        <f t="array" ref="BP152">IF(BP151="","",_xlfn.IFNA(_xll.PBD(BP151,"Fund Name","","USD","",""),"N/A"))</f>
        <v/>
      </c>
      <c r="BQ152" t="str" cm="1">
        <f t="array" ref="BQ152">IF(BQ151="","",_xlfn.IFNA(_xll.PBD(BQ151,"Fund Name","","USD","",""),"N/A"))</f>
        <v/>
      </c>
      <c r="BR152" t="str" cm="1">
        <f t="array" ref="BR152">IF(BR151="","",_xlfn.IFNA(_xll.PBD(BR151,"Fund Name","","USD","",""),"N/A"))</f>
        <v/>
      </c>
      <c r="BS152" t="str" cm="1">
        <f t="array" ref="BS152">IF(BS151="","",_xlfn.IFNA(_xll.PBD(BS151,"Fund Name","","USD","",""),"N/A"))</f>
        <v/>
      </c>
      <c r="BT152" t="str" cm="1">
        <f t="array" ref="BT152">IF(BT151="","",_xlfn.IFNA(_xll.PBD(BT151,"Fund Name","","USD","",""),"N/A"))</f>
        <v/>
      </c>
      <c r="BU152" t="str" cm="1">
        <f t="array" ref="BU152">IF(BU151="","",_xlfn.IFNA(_xll.PBD(BU151,"Fund Name","","USD","",""),"N/A"))</f>
        <v/>
      </c>
      <c r="BV152" t="str" cm="1">
        <f t="array" ref="BV152">IF(BV151="","",_xlfn.IFNA(_xll.PBD(BV151,"Fund Name","","USD","",""),"N/A"))</f>
        <v/>
      </c>
      <c r="BW152" t="str" cm="1">
        <f t="array" ref="BW152">IF(BW151="","",_xlfn.IFNA(_xll.PBD(BW151,"Fund Name","","USD","",""),"N/A"))</f>
        <v/>
      </c>
      <c r="BX152" t="str" cm="1">
        <f t="array" ref="BX152">IF(BX151="","",_xlfn.IFNA(_xll.PBD(BX151,"Fund Name","","USD","",""),"N/A"))</f>
        <v/>
      </c>
      <c r="BY152" t="str" cm="1">
        <f t="array" ref="BY152">IF(BY151="","",_xlfn.IFNA(_xll.PBD(BY151,"Fund Name","","USD","",""),"N/A"))</f>
        <v/>
      </c>
      <c r="BZ152" t="str" cm="1">
        <f t="array" ref="BZ152">IF(BZ151="","",_xlfn.IFNA(_xll.PBD(BZ151,"Fund Name","","USD","",""),"N/A"))</f>
        <v/>
      </c>
      <c r="CA152" t="str" cm="1">
        <f t="array" ref="CA152">IF(CA151="","",_xlfn.IFNA(_xll.PBD(CA151,"Fund Name","","USD","",""),"N/A"))</f>
        <v/>
      </c>
      <c r="CB152" t="str" cm="1">
        <f t="array" ref="CB152">IF(CB151="","",_xlfn.IFNA(_xll.PBD(CB151,"Fund Name","","USD","",""),"N/A"))</f>
        <v/>
      </c>
      <c r="CC152" t="str" cm="1">
        <f t="array" ref="CC152">IF(CC151="","",_xlfn.IFNA(_xll.PBD(CC151,"Fund Name","","USD","",""),"N/A"))</f>
        <v/>
      </c>
      <c r="CD152" t="str" cm="1">
        <f t="array" ref="CD152">IF(CD151="","",_xlfn.IFNA(_xll.PBD(CD151,"Fund Name","","USD","",""),"N/A"))</f>
        <v/>
      </c>
      <c r="CE152" t="str" cm="1">
        <f t="array" ref="CE152">IF(CE151="","",_xlfn.IFNA(_xll.PBD(CE151,"Fund Name","","USD","",""),"N/A"))</f>
        <v/>
      </c>
      <c r="CF152" t="str" cm="1">
        <f t="array" ref="CF152">IF(CF151="","",_xlfn.IFNA(_xll.PBD(CF151,"Fund Name","","USD","",""),"N/A"))</f>
        <v/>
      </c>
      <c r="CG152" t="str" cm="1">
        <f t="array" ref="CG152">IF(CG151="","",_xlfn.IFNA(_xll.PBD(CG151,"Fund Name","","USD","",""),"N/A"))</f>
        <v/>
      </c>
      <c r="CH152" t="str" cm="1">
        <f t="array" ref="CH152">IF(CH151="","",_xlfn.IFNA(_xll.PBD(CH151,"Fund Name","","USD","",""),"N/A"))</f>
        <v/>
      </c>
      <c r="CI152" t="str" cm="1">
        <f t="array" ref="CI152">IF(CI151="","",_xlfn.IFNA(_xll.PBD(CI151,"Fund Name","","USD","",""),"N/A"))</f>
        <v/>
      </c>
      <c r="CJ152" t="str" cm="1">
        <f t="array" ref="CJ152">IF(CJ151="","",_xlfn.IFNA(_xll.PBD(CJ151,"Fund Name","","USD","",""),"N/A"))</f>
        <v/>
      </c>
      <c r="CK152" t="str" cm="1">
        <f t="array" ref="CK152">IF(CK151="","",_xlfn.IFNA(_xll.PBD(CK151,"Fund Name","","USD","",""),"N/A"))</f>
        <v/>
      </c>
      <c r="CL152" t="str" cm="1">
        <f t="array" ref="CL152">IF(CL151="","",_xlfn.IFNA(_xll.PBD(CL151,"Fund Name","","USD","",""),"N/A"))</f>
        <v/>
      </c>
      <c r="CM152" t="str" cm="1">
        <f t="array" ref="CM152">IF(CM151="","",_xlfn.IFNA(_xll.PBD(CM151,"Fund Name","","USD","",""),"N/A"))</f>
        <v/>
      </c>
      <c r="CN152" t="str" cm="1">
        <f t="array" ref="CN152">IF(CN151="","",_xlfn.IFNA(_xll.PBD(CN151,"Fund Name","","USD","",""),"N/A"))</f>
        <v/>
      </c>
      <c r="CO152" t="str" cm="1">
        <f t="array" ref="CO152">IF(CO151="","",_xlfn.IFNA(_xll.PBD(CO151,"Fund Name","","USD","",""),"N/A"))</f>
        <v/>
      </c>
      <c r="CP152" t="str" cm="1">
        <f t="array" ref="CP152">IF(CP151="","",_xlfn.IFNA(_xll.PBD(CP151,"Fund Name","","USD","",""),"N/A"))</f>
        <v/>
      </c>
      <c r="CQ152" t="str" cm="1">
        <f t="array" ref="CQ152">IF(CQ151="","",_xlfn.IFNA(_xll.PBD(CQ151,"Fund Name","","USD","",""),"N/A"))</f>
        <v/>
      </c>
      <c r="CR152" t="str" cm="1">
        <f t="array" ref="CR152">IF(CR151="","",_xlfn.IFNA(_xll.PBD(CR151,"Fund Name","","USD","",""),"N/A"))</f>
        <v/>
      </c>
      <c r="CS152" t="str" cm="1">
        <f t="array" ref="CS152">IF(CS151="","",_xlfn.IFNA(_xll.PBD(CS151,"Fund Name","","USD","",""),"N/A"))</f>
        <v/>
      </c>
      <c r="CT152" t="str" cm="1">
        <f t="array" ref="CT152">IF(CT151="","",_xlfn.IFNA(_xll.PBD(CT151,"Fund Name","","USD","",""),"N/A"))</f>
        <v/>
      </c>
      <c r="CU152" t="str" cm="1">
        <f t="array" ref="CU152">IF(CU151="","",_xlfn.IFNA(_xll.PBD(CU151,"Fund Name","","USD","",""),"N/A"))</f>
        <v/>
      </c>
      <c r="CV152" t="str" cm="1">
        <f t="array" ref="CV152">IF(CV151="","",_xlfn.IFNA(_xll.PBD(CV151,"Fund Name","","USD","",""),"N/A"))</f>
        <v/>
      </c>
      <c r="CW152" t="str" cm="1">
        <f t="array" ref="CW152">IF(CW151="","",_xlfn.IFNA(_xll.PBD(CW151,"Fund Name","","USD","",""),"N/A"))</f>
        <v/>
      </c>
      <c r="CX152" t="str" cm="1">
        <f t="array" ref="CX152">IF(CX151="","",_xlfn.IFNA(_xll.PBD(CX151,"Fund Name","","USD","",""),"N/A"))</f>
        <v/>
      </c>
      <c r="CY152" t="str" cm="1">
        <f t="array" ref="CY152">IF(CY151="","",_xlfn.IFNA(_xll.PBD(CY151,"Fund Name","","USD","",""),"N/A"))</f>
        <v/>
      </c>
      <c r="CZ152" t="str" cm="1">
        <f t="array" ref="CZ152">IF(CZ151="","",_xlfn.IFNA(_xll.PBD(CZ151,"Fund Name","","USD","",""),"N/A"))</f>
        <v/>
      </c>
      <c r="DA152" t="str" cm="1">
        <f t="array" ref="DA152">IF(DA151="","",_xlfn.IFNA(_xll.PBD(DA151,"Fund Name","","USD","",""),"N/A"))</f>
        <v/>
      </c>
      <c r="DB152" t="str" cm="1">
        <f t="array" ref="DB152">IF(DB151="","",_xlfn.IFNA(_xll.PBD(DB151,"Fund Name","","USD","",""),"N/A"))</f>
        <v/>
      </c>
      <c r="DC152" t="str" cm="1">
        <f t="array" ref="DC152">IF(DC151="","",_xlfn.IFNA(_xll.PBD(DC151,"Fund Name","","USD","",""),"N/A"))</f>
        <v/>
      </c>
      <c r="DD152" t="str" cm="1">
        <f t="array" ref="DD152">IF(DD151="","",_xlfn.IFNA(_xll.PBD(DD151,"Fund Name","","USD","",""),"N/A"))</f>
        <v/>
      </c>
      <c r="DE152" t="str" cm="1">
        <f t="array" ref="DE152">IF(DE151="","",_xlfn.IFNA(_xll.PBD(DE151,"Fund Name","","USD","",""),"N/A"))</f>
        <v/>
      </c>
      <c r="DF152" t="str" cm="1">
        <f t="array" ref="DF152">IF(DF151="","",_xlfn.IFNA(_xll.PBD(DF151,"Fund Name","","USD","",""),"N/A"))</f>
        <v/>
      </c>
      <c r="DG152" t="str" cm="1">
        <f t="array" ref="DG152">IF(DG151="","",_xlfn.IFNA(_xll.PBD(DG151,"Fund Name","","USD","",""),"N/A"))</f>
        <v/>
      </c>
      <c r="DH152" t="str" cm="1">
        <f t="array" ref="DH152">IF(DH151="","",_xlfn.IFNA(_xll.PBD(DH151,"Fund Name","","USD","",""),"N/A"))</f>
        <v/>
      </c>
      <c r="DI152" t="str" cm="1">
        <f t="array" ref="DI152">IF(DI151="","",_xlfn.IFNA(_xll.PBD(DI151,"Fund Name","","USD","",""),"N/A"))</f>
        <v/>
      </c>
      <c r="DJ152" t="str" cm="1">
        <f t="array" ref="DJ152">IF(DJ151="","",_xlfn.IFNA(_xll.PBD(DJ151,"Fund Name","","USD","",""),"N/A"))</f>
        <v/>
      </c>
      <c r="DK152" t="str" cm="1">
        <f t="array" ref="DK152">IF(DK151="","",_xlfn.IFNA(_xll.PBD(DK151,"Fund Name","","USD","",""),"N/A"))</f>
        <v/>
      </c>
      <c r="DL152" t="str" cm="1">
        <f t="array" ref="DL152">IF(DL151="","",_xlfn.IFNA(_xll.PBD(DL151,"Fund Name","","USD","",""),"N/A"))</f>
        <v/>
      </c>
      <c r="DM152" t="str" cm="1">
        <f t="array" ref="DM152">IF(DM151="","",_xlfn.IFNA(_xll.PBD(DM151,"Fund Name","","USD","",""),"N/A"))</f>
        <v/>
      </c>
      <c r="DN152" t="str" cm="1">
        <f t="array" ref="DN152">IF(DN151="","",_xlfn.IFNA(_xll.PBD(DN151,"Fund Name","","USD","",""),"N/A"))</f>
        <v/>
      </c>
      <c r="DO152" t="str" cm="1">
        <f t="array" ref="DO152">IF(DO151="","",_xlfn.IFNA(_xll.PBD(DO151,"Fund Name","","USD","",""),"N/A"))</f>
        <v/>
      </c>
      <c r="DP152" t="str" cm="1">
        <f t="array" ref="DP152">IF(DP151="","",_xlfn.IFNA(_xll.PBD(DP151,"Fund Name","","USD","",""),"N/A"))</f>
        <v/>
      </c>
      <c r="DQ152" t="str" cm="1">
        <f t="array" ref="DQ152">IF(DQ151="","",_xlfn.IFNA(_xll.PBD(DQ151,"Fund Name","","USD","",""),"N/A"))</f>
        <v/>
      </c>
      <c r="DR152" t="str" cm="1">
        <f t="array" ref="DR152">IF(DR151="","",_xlfn.IFNA(_xll.PBD(DR151,"Fund Name","","USD","",""),"N/A"))</f>
        <v/>
      </c>
      <c r="DS152" t="str" cm="1">
        <f t="array" ref="DS152">IF(DS151="","",_xlfn.IFNA(_xll.PBD(DS151,"Fund Name","","USD","",""),"N/A"))</f>
        <v/>
      </c>
      <c r="DT152" t="str" cm="1">
        <f t="array" ref="DT152">IF(DT151="","",_xlfn.IFNA(_xll.PBD(DT151,"Fund Name","","USD","",""),"N/A"))</f>
        <v/>
      </c>
      <c r="DU152" t="str" cm="1">
        <f t="array" ref="DU152">IF(DU151="","",_xlfn.IFNA(_xll.PBD(DU151,"Fund Name","","USD","",""),"N/A"))</f>
        <v/>
      </c>
      <c r="DV152" t="str" cm="1">
        <f t="array" ref="DV152">IF(DV151="","",_xlfn.IFNA(_xll.PBD(DV151,"Fund Name","","USD","",""),"N/A"))</f>
        <v/>
      </c>
    </row>
    <row r="153" spans="2:126" x14ac:dyDescent="0.2">
      <c r="B153" t="s">
        <v>2782</v>
      </c>
      <c r="C153" t="str" cm="1">
        <f t="array" aca="1" ref="C153" ca="1">IF(C151="","",_xll.PBD(C151,"Fund Status","","USD","",""))</f>
        <v/>
      </c>
      <c r="D153" t="str" cm="1">
        <f t="array" ref="D153">IF(D151="","",_xll.PBD(D151,"Fund Status","","USD","",""))</f>
        <v/>
      </c>
      <c r="E153" t="str" cm="1">
        <f t="array" ref="E153">IF(E151="","",_xll.PBD(E151,"Fund Status","","USD","",""))</f>
        <v/>
      </c>
      <c r="F153" t="str" cm="1">
        <f t="array" ref="F153">IF(F151="","",_xll.PBD(F151,"Fund Status","","USD","",""))</f>
        <v/>
      </c>
      <c r="G153" t="str" cm="1">
        <f t="array" ref="G153">IF(G151="","",_xll.PBD(G151,"Fund Status","","USD","",""))</f>
        <v/>
      </c>
      <c r="H153" t="str" cm="1">
        <f t="array" ref="H153">IF(H151="","",_xll.PBD(H151,"Fund Status","","USD","",""))</f>
        <v/>
      </c>
      <c r="I153" t="str" cm="1">
        <f t="array" ref="I153">IF(I151="","",_xll.PBD(I151,"Fund Status","","USD","",""))</f>
        <v/>
      </c>
      <c r="J153" t="str" cm="1">
        <f t="array" ref="J153">IF(J151="","",_xll.PBD(J151,"Fund Status","","USD","",""))</f>
        <v/>
      </c>
      <c r="K153" t="str" cm="1">
        <f t="array" ref="K153">IF(K151="","",_xll.PBD(K151,"Fund Status","","USD","",""))</f>
        <v/>
      </c>
      <c r="L153" t="str" cm="1">
        <f t="array" ref="L153">IF(L151="","",_xll.PBD(L151,"Fund Status","","USD","",""))</f>
        <v/>
      </c>
      <c r="M153" t="str" cm="1">
        <f t="array" ref="M153">IF(M151="","",_xll.PBD(M151,"Fund Status","","USD","",""))</f>
        <v/>
      </c>
      <c r="N153" t="str" cm="1">
        <f t="array" ref="N153">IF(N151="","",_xll.PBD(N151,"Fund Status","","USD","",""))</f>
        <v/>
      </c>
      <c r="O153" t="str" cm="1">
        <f t="array" ref="O153">IF(O151="","",_xll.PBD(O151,"Fund Status","","USD","",""))</f>
        <v/>
      </c>
      <c r="P153" t="str" cm="1">
        <f t="array" ref="P153">IF(P151="","",_xll.PBD(P151,"Fund Status","","USD","",""))</f>
        <v/>
      </c>
      <c r="Q153" t="str" cm="1">
        <f t="array" ref="Q153">IF(Q151="","",_xll.PBD(Q151,"Fund Status","","USD","",""))</f>
        <v/>
      </c>
      <c r="R153" t="str" cm="1">
        <f t="array" ref="R153">IF(R151="","",_xll.PBD(R151,"Fund Status","","USD","",""))</f>
        <v/>
      </c>
      <c r="S153" t="str" cm="1">
        <f t="array" ref="S153">IF(S151="","",_xll.PBD(S151,"Fund Status","","USD","",""))</f>
        <v/>
      </c>
      <c r="T153" t="str" cm="1">
        <f t="array" ref="T153">IF(T151="","",_xll.PBD(T151,"Fund Status","","USD","",""))</f>
        <v/>
      </c>
      <c r="U153" t="str" cm="1">
        <f t="array" ref="U153">IF(U151="","",_xll.PBD(U151,"Fund Status","","USD","",""))</f>
        <v/>
      </c>
      <c r="V153" t="str" cm="1">
        <f t="array" ref="V153">IF(V151="","",_xll.PBD(V151,"Fund Status","","USD","",""))</f>
        <v/>
      </c>
      <c r="W153" t="str" cm="1">
        <f t="array" ref="W153">IF(W151="","",_xll.PBD(W151,"Fund Status","","USD","",""))</f>
        <v/>
      </c>
      <c r="X153" t="str" cm="1">
        <f t="array" ref="X153">IF(X151="","",_xll.PBD(X151,"Fund Status","","USD","",""))</f>
        <v/>
      </c>
      <c r="Y153" t="str" cm="1">
        <f t="array" ref="Y153">IF(Y151="","",_xll.PBD(Y151,"Fund Status","","USD","",""))</f>
        <v/>
      </c>
      <c r="Z153" t="str" cm="1">
        <f t="array" ref="Z153">IF(Z151="","",_xll.PBD(Z151,"Fund Status","","USD","",""))</f>
        <v/>
      </c>
      <c r="AA153" t="str" cm="1">
        <f t="array" ref="AA153">IF(AA151="","",_xll.PBD(AA151,"Fund Status","","USD","",""))</f>
        <v/>
      </c>
      <c r="AB153" t="str" cm="1">
        <f t="array" ref="AB153">IF(AB151="","",_xll.PBD(AB151,"Fund Status","","USD","",""))</f>
        <v/>
      </c>
      <c r="AC153" t="str" cm="1">
        <f t="array" ref="AC153">IF(AC151="","",_xll.PBD(AC151,"Fund Status","","USD","",""))</f>
        <v/>
      </c>
      <c r="AD153" t="str" cm="1">
        <f t="array" ref="AD153">IF(AD151="","",_xll.PBD(AD151,"Fund Status","","USD","",""))</f>
        <v/>
      </c>
      <c r="AE153" t="str" cm="1">
        <f t="array" ref="AE153">IF(AE151="","",_xll.PBD(AE151,"Fund Status","","USD","",""))</f>
        <v/>
      </c>
      <c r="AF153" t="str" cm="1">
        <f t="array" ref="AF153">IF(AF151="","",_xll.PBD(AF151,"Fund Status","","USD","",""))</f>
        <v/>
      </c>
      <c r="AG153" t="str" cm="1">
        <f t="array" ref="AG153">IF(AG151="","",_xll.PBD(AG151,"Fund Status","","USD","",""))</f>
        <v/>
      </c>
      <c r="AH153" t="str" cm="1">
        <f t="array" ref="AH153">IF(AH151="","",_xll.PBD(AH151,"Fund Status","","USD","",""))</f>
        <v/>
      </c>
      <c r="AI153" t="str" cm="1">
        <f t="array" ref="AI153">IF(AI151="","",_xll.PBD(AI151,"Fund Status","","USD","",""))</f>
        <v/>
      </c>
      <c r="AJ153" t="str" cm="1">
        <f t="array" ref="AJ153">IF(AJ151="","",_xll.PBD(AJ151,"Fund Status","","USD","",""))</f>
        <v/>
      </c>
      <c r="AK153" t="str" cm="1">
        <f t="array" ref="AK153">IF(AK151="","",_xll.PBD(AK151,"Fund Status","","USD","",""))</f>
        <v/>
      </c>
      <c r="AL153" t="str" cm="1">
        <f t="array" ref="AL153">IF(AL151="","",_xll.PBD(AL151,"Fund Status","","USD","",""))</f>
        <v/>
      </c>
      <c r="AM153" t="str" cm="1">
        <f t="array" ref="AM153">IF(AM151="","",_xll.PBD(AM151,"Fund Status","","USD","",""))</f>
        <v/>
      </c>
      <c r="AN153" t="str" cm="1">
        <f t="array" ref="AN153">IF(AN151="","",_xll.PBD(AN151,"Fund Status","","USD","",""))</f>
        <v/>
      </c>
      <c r="AO153" t="str" cm="1">
        <f t="array" ref="AO153">IF(AO151="","",_xll.PBD(AO151,"Fund Status","","USD","",""))</f>
        <v/>
      </c>
      <c r="AP153" t="str" cm="1">
        <f t="array" ref="AP153">IF(AP151="","",_xll.PBD(AP151,"Fund Status","","USD","",""))</f>
        <v/>
      </c>
      <c r="AQ153" t="str" cm="1">
        <f t="array" ref="AQ153">IF(AQ151="","",_xll.PBD(AQ151,"Fund Status","","USD","",""))</f>
        <v/>
      </c>
      <c r="AR153" t="str" cm="1">
        <f t="array" ref="AR153">IF(AR151="","",_xll.PBD(AR151,"Fund Status","","USD","",""))</f>
        <v/>
      </c>
      <c r="AS153" t="str" cm="1">
        <f t="array" ref="AS153">IF(AS151="","",_xll.PBD(AS151,"Fund Status","","USD","",""))</f>
        <v/>
      </c>
      <c r="AT153" t="str" cm="1">
        <f t="array" ref="AT153">IF(AT151="","",_xll.PBD(AT151,"Fund Status","","USD","",""))</f>
        <v/>
      </c>
      <c r="AU153" t="str" cm="1">
        <f t="array" ref="AU153">IF(AU151="","",_xll.PBD(AU151,"Fund Status","","USD","",""))</f>
        <v/>
      </c>
      <c r="AV153" t="str" cm="1">
        <f t="array" ref="AV153">IF(AV151="","",_xll.PBD(AV151,"Fund Status","","USD","",""))</f>
        <v/>
      </c>
      <c r="AW153" t="str" cm="1">
        <f t="array" ref="AW153">IF(AW151="","",_xll.PBD(AW151,"Fund Status","","USD","",""))</f>
        <v/>
      </c>
      <c r="AX153" t="str" cm="1">
        <f t="array" ref="AX153">IF(AX151="","",_xll.PBD(AX151,"Fund Status","","USD","",""))</f>
        <v/>
      </c>
      <c r="AY153" t="str" cm="1">
        <f t="array" ref="AY153">IF(AY151="","",_xll.PBD(AY151,"Fund Status","","USD","",""))</f>
        <v/>
      </c>
      <c r="AZ153" t="str" cm="1">
        <f t="array" ref="AZ153">IF(AZ151="","",_xll.PBD(AZ151,"Fund Status","","USD","",""))</f>
        <v/>
      </c>
      <c r="BA153" t="str" cm="1">
        <f t="array" ref="BA153">IF(BA151="","",_xll.PBD(BA151,"Fund Status","","USD","",""))</f>
        <v/>
      </c>
      <c r="BB153" t="str" cm="1">
        <f t="array" ref="BB153">IF(BB151="","",_xll.PBD(BB151,"Fund Status","","USD","",""))</f>
        <v/>
      </c>
      <c r="BC153" t="str" cm="1">
        <f t="array" ref="BC153">IF(BC151="","",_xll.PBD(BC151,"Fund Status","","USD","",""))</f>
        <v/>
      </c>
      <c r="BD153" t="str" cm="1">
        <f t="array" ref="BD153">IF(BD151="","",_xll.PBD(BD151,"Fund Status","","USD","",""))</f>
        <v/>
      </c>
      <c r="BE153" t="str" cm="1">
        <f t="array" ref="BE153">IF(BE151="","",_xll.PBD(BE151,"Fund Status","","USD","",""))</f>
        <v/>
      </c>
      <c r="BF153" t="str" cm="1">
        <f t="array" ref="BF153">IF(BF151="","",_xll.PBD(BF151,"Fund Status","","USD","",""))</f>
        <v/>
      </c>
      <c r="BG153" t="str" cm="1">
        <f t="array" ref="BG153">IF(BG151="","",_xll.PBD(BG151,"Fund Status","","USD","",""))</f>
        <v/>
      </c>
      <c r="BH153" t="str" cm="1">
        <f t="array" ref="BH153">IF(BH151="","",_xll.PBD(BH151,"Fund Status","","USD","",""))</f>
        <v/>
      </c>
      <c r="BI153" t="str" cm="1">
        <f t="array" ref="BI153">IF(BI151="","",_xll.PBD(BI151,"Fund Status","","USD","",""))</f>
        <v/>
      </c>
      <c r="BJ153" t="str" cm="1">
        <f t="array" ref="BJ153">IF(BJ151="","",_xll.PBD(BJ151,"Fund Status","","USD","",""))</f>
        <v/>
      </c>
      <c r="BK153" t="str" cm="1">
        <f t="array" ref="BK153">IF(BK151="","",_xll.PBD(BK151,"Fund Status","","USD","",""))</f>
        <v/>
      </c>
      <c r="BL153" t="str" cm="1">
        <f t="array" ref="BL153">IF(BL151="","",_xll.PBD(BL151,"Fund Status","","USD","",""))</f>
        <v/>
      </c>
      <c r="BM153" t="str" cm="1">
        <f t="array" ref="BM153">IF(BM151="","",_xll.PBD(BM151,"Fund Status","","USD","",""))</f>
        <v/>
      </c>
      <c r="BN153" t="str" cm="1">
        <f t="array" ref="BN153">IF(BN151="","",_xll.PBD(BN151,"Fund Status","","USD","",""))</f>
        <v/>
      </c>
      <c r="BO153" t="str" cm="1">
        <f t="array" ref="BO153">IF(BO151="","",_xll.PBD(BO151,"Fund Status","","USD","",""))</f>
        <v/>
      </c>
      <c r="BP153" t="str" cm="1">
        <f t="array" ref="BP153">IF(BP151="","",_xll.PBD(BP151,"Fund Status","","USD","",""))</f>
        <v/>
      </c>
      <c r="BQ153" t="str" cm="1">
        <f t="array" ref="BQ153">IF(BQ151="","",_xll.PBD(BQ151,"Fund Status","","USD","",""))</f>
        <v/>
      </c>
      <c r="BR153" t="str" cm="1">
        <f t="array" ref="BR153">IF(BR151="","",_xll.PBD(BR151,"Fund Status","","USD","",""))</f>
        <v/>
      </c>
      <c r="BS153" t="str" cm="1">
        <f t="array" ref="BS153">IF(BS151="","",_xll.PBD(BS151,"Fund Status","","USD","",""))</f>
        <v/>
      </c>
      <c r="BT153" t="str" cm="1">
        <f t="array" ref="BT153">IF(BT151="","",_xll.PBD(BT151,"Fund Status","","USD","",""))</f>
        <v/>
      </c>
      <c r="BU153" t="str" cm="1">
        <f t="array" ref="BU153">IF(BU151="","",_xll.PBD(BU151,"Fund Status","","USD","",""))</f>
        <v/>
      </c>
      <c r="BV153" t="str" cm="1">
        <f t="array" ref="BV153">IF(BV151="","",_xll.PBD(BV151,"Fund Status","","USD","",""))</f>
        <v/>
      </c>
      <c r="BW153" t="str" cm="1">
        <f t="array" ref="BW153">IF(BW151="","",_xll.PBD(BW151,"Fund Status","","USD","",""))</f>
        <v/>
      </c>
      <c r="BX153" t="str" cm="1">
        <f t="array" ref="BX153">IF(BX151="","",_xll.PBD(BX151,"Fund Status","","USD","",""))</f>
        <v/>
      </c>
      <c r="BY153" t="str" cm="1">
        <f t="array" ref="BY153">IF(BY151="","",_xll.PBD(BY151,"Fund Status","","USD","",""))</f>
        <v/>
      </c>
      <c r="BZ153" t="str" cm="1">
        <f t="array" ref="BZ153">IF(BZ151="","",_xll.PBD(BZ151,"Fund Status","","USD","",""))</f>
        <v/>
      </c>
      <c r="CA153" t="str" cm="1">
        <f t="array" ref="CA153">IF(CA151="","",_xll.PBD(CA151,"Fund Status","","USD","",""))</f>
        <v/>
      </c>
      <c r="CB153" t="str" cm="1">
        <f t="array" ref="CB153">IF(CB151="","",_xll.PBD(CB151,"Fund Status","","USD","",""))</f>
        <v/>
      </c>
      <c r="CC153" t="str" cm="1">
        <f t="array" ref="CC153">IF(CC151="","",_xll.PBD(CC151,"Fund Status","","USD","",""))</f>
        <v/>
      </c>
      <c r="CD153" t="str" cm="1">
        <f t="array" ref="CD153">IF(CD151="","",_xll.PBD(CD151,"Fund Status","","USD","",""))</f>
        <v/>
      </c>
      <c r="CE153" t="str" cm="1">
        <f t="array" ref="CE153">IF(CE151="","",_xll.PBD(CE151,"Fund Status","","USD","",""))</f>
        <v/>
      </c>
      <c r="CF153" t="str" cm="1">
        <f t="array" ref="CF153">IF(CF151="","",_xll.PBD(CF151,"Fund Status","","USD","",""))</f>
        <v/>
      </c>
      <c r="CG153" t="str" cm="1">
        <f t="array" ref="CG153">IF(CG151="","",_xll.PBD(CG151,"Fund Status","","USD","",""))</f>
        <v/>
      </c>
      <c r="CH153" t="str" cm="1">
        <f t="array" ref="CH153">IF(CH151="","",_xll.PBD(CH151,"Fund Status","","USD","",""))</f>
        <v/>
      </c>
      <c r="CI153" t="str" cm="1">
        <f t="array" ref="CI153">IF(CI151="","",_xll.PBD(CI151,"Fund Status","","USD","",""))</f>
        <v/>
      </c>
      <c r="CJ153" t="str" cm="1">
        <f t="array" ref="CJ153">IF(CJ151="","",_xll.PBD(CJ151,"Fund Status","","USD","",""))</f>
        <v/>
      </c>
      <c r="CK153" t="str" cm="1">
        <f t="array" ref="CK153">IF(CK151="","",_xll.PBD(CK151,"Fund Status","","USD","",""))</f>
        <v/>
      </c>
      <c r="CL153" t="str" cm="1">
        <f t="array" ref="CL153">IF(CL151="","",_xll.PBD(CL151,"Fund Status","","USD","",""))</f>
        <v/>
      </c>
      <c r="CM153" t="str" cm="1">
        <f t="array" ref="CM153">IF(CM151="","",_xll.PBD(CM151,"Fund Status","","USD","",""))</f>
        <v/>
      </c>
      <c r="CN153" t="str" cm="1">
        <f t="array" ref="CN153">IF(CN151="","",_xll.PBD(CN151,"Fund Status","","USD","",""))</f>
        <v/>
      </c>
      <c r="CO153" t="str" cm="1">
        <f t="array" ref="CO153">IF(CO151="","",_xll.PBD(CO151,"Fund Status","","USD","",""))</f>
        <v/>
      </c>
      <c r="CP153" t="str" cm="1">
        <f t="array" ref="CP153">IF(CP151="","",_xll.PBD(CP151,"Fund Status","","USD","",""))</f>
        <v/>
      </c>
      <c r="CQ153" t="str" cm="1">
        <f t="array" ref="CQ153">IF(CQ151="","",_xll.PBD(CQ151,"Fund Status","","USD","",""))</f>
        <v/>
      </c>
      <c r="CR153" t="str" cm="1">
        <f t="array" ref="CR153">IF(CR151="","",_xll.PBD(CR151,"Fund Status","","USD","",""))</f>
        <v/>
      </c>
      <c r="CS153" t="str" cm="1">
        <f t="array" ref="CS153">IF(CS151="","",_xll.PBD(CS151,"Fund Status","","USD","",""))</f>
        <v/>
      </c>
      <c r="CT153" t="str" cm="1">
        <f t="array" ref="CT153">IF(CT151="","",_xll.PBD(CT151,"Fund Status","","USD","",""))</f>
        <v/>
      </c>
      <c r="CU153" t="str" cm="1">
        <f t="array" ref="CU153">IF(CU151="","",_xll.PBD(CU151,"Fund Status","","USD","",""))</f>
        <v/>
      </c>
      <c r="CV153" t="str" cm="1">
        <f t="array" ref="CV153">IF(CV151="","",_xll.PBD(CV151,"Fund Status","","USD","",""))</f>
        <v/>
      </c>
      <c r="CW153" t="str" cm="1">
        <f t="array" ref="CW153">IF(CW151="","",_xll.PBD(CW151,"Fund Status","","USD","",""))</f>
        <v/>
      </c>
      <c r="CX153" t="str" cm="1">
        <f t="array" ref="CX153">IF(CX151="","",_xll.PBD(CX151,"Fund Status","","USD","",""))</f>
        <v/>
      </c>
      <c r="CY153" t="str" cm="1">
        <f t="array" ref="CY153">IF(CY151="","",_xll.PBD(CY151,"Fund Status","","USD","",""))</f>
        <v/>
      </c>
      <c r="CZ153" t="str" cm="1">
        <f t="array" ref="CZ153">IF(CZ151="","",_xll.PBD(CZ151,"Fund Status","","USD","",""))</f>
        <v/>
      </c>
      <c r="DA153" t="str" cm="1">
        <f t="array" ref="DA153">IF(DA151="","",_xll.PBD(DA151,"Fund Status","","USD","",""))</f>
        <v/>
      </c>
      <c r="DB153" t="str" cm="1">
        <f t="array" ref="DB153">IF(DB151="","",_xll.PBD(DB151,"Fund Status","","USD","",""))</f>
        <v/>
      </c>
      <c r="DC153" t="str" cm="1">
        <f t="array" ref="DC153">IF(DC151="","",_xll.PBD(DC151,"Fund Status","","USD","",""))</f>
        <v/>
      </c>
      <c r="DD153" t="str" cm="1">
        <f t="array" ref="DD153">IF(DD151="","",_xll.PBD(DD151,"Fund Status","","USD","",""))</f>
        <v/>
      </c>
      <c r="DE153" t="str" cm="1">
        <f t="array" ref="DE153">IF(DE151="","",_xll.PBD(DE151,"Fund Status","","USD","",""))</f>
        <v/>
      </c>
      <c r="DF153" t="str" cm="1">
        <f t="array" ref="DF153">IF(DF151="","",_xll.PBD(DF151,"Fund Status","","USD","",""))</f>
        <v/>
      </c>
      <c r="DG153" t="str" cm="1">
        <f t="array" ref="DG153">IF(DG151="","",_xll.PBD(DG151,"Fund Status","","USD","",""))</f>
        <v/>
      </c>
      <c r="DH153" t="str" cm="1">
        <f t="array" ref="DH153">IF(DH151="","",_xll.PBD(DH151,"Fund Status","","USD","",""))</f>
        <v/>
      </c>
      <c r="DI153" t="str" cm="1">
        <f t="array" ref="DI153">IF(DI151="","",_xll.PBD(DI151,"Fund Status","","USD","",""))</f>
        <v/>
      </c>
      <c r="DJ153" t="str" cm="1">
        <f t="array" ref="DJ153">IF(DJ151="","",_xll.PBD(DJ151,"Fund Status","","USD","",""))</f>
        <v/>
      </c>
      <c r="DK153" t="str" cm="1">
        <f t="array" ref="DK153">IF(DK151="","",_xll.PBD(DK151,"Fund Status","","USD","",""))</f>
        <v/>
      </c>
      <c r="DL153" t="str" cm="1">
        <f t="array" ref="DL153">IF(DL151="","",_xll.PBD(DL151,"Fund Status","","USD","",""))</f>
        <v/>
      </c>
      <c r="DM153" t="str" cm="1">
        <f t="array" ref="DM153">IF(DM151="","",_xll.PBD(DM151,"Fund Status","","USD","",""))</f>
        <v/>
      </c>
      <c r="DN153" t="str" cm="1">
        <f t="array" ref="DN153">IF(DN151="","",_xll.PBD(DN151,"Fund Status","","USD","",""))</f>
        <v/>
      </c>
      <c r="DO153" t="str" cm="1">
        <f t="array" ref="DO153">IF(DO151="","",_xll.PBD(DO151,"Fund Status","","USD","",""))</f>
        <v/>
      </c>
      <c r="DP153" t="str" cm="1">
        <f t="array" ref="DP153">IF(DP151="","",_xll.PBD(DP151,"Fund Status","","USD","",""))</f>
        <v/>
      </c>
      <c r="DQ153" t="str" cm="1">
        <f t="array" ref="DQ153">IF(DQ151="","",_xll.PBD(DQ151,"Fund Status","","USD","",""))</f>
        <v/>
      </c>
      <c r="DR153" t="str" cm="1">
        <f t="array" ref="DR153">IF(DR151="","",_xll.PBD(DR151,"Fund Status","","USD","",""))</f>
        <v/>
      </c>
      <c r="DS153" t="str" cm="1">
        <f t="array" ref="DS153">IF(DS151="","",_xll.PBD(DS151,"Fund Status","","USD","",""))</f>
        <v/>
      </c>
      <c r="DT153" t="str" cm="1">
        <f t="array" ref="DT153">IF(DT151="","",_xll.PBD(DT151,"Fund Status","","USD","",""))</f>
        <v/>
      </c>
      <c r="DU153" t="str" cm="1">
        <f t="array" ref="DU153">IF(DU151="","",_xll.PBD(DU151,"Fund Status","","USD","",""))</f>
        <v/>
      </c>
      <c r="DV153" t="str" cm="1">
        <f t="array" ref="DV153">IF(DV151="","",_xll.PBD(DV151,"Fund Status","","USD","",""))</f>
        <v/>
      </c>
    </row>
    <row r="154" spans="2:126" x14ac:dyDescent="0.2">
      <c r="B154" t="s">
        <v>2676</v>
      </c>
      <c r="C154" t="str" cm="1">
        <f t="array" aca="1" ref="C154" ca="1">IF(C151="","",_xlfn.IFNA(_xll.PBD(C151,"Fund Vintage","","USD","",""),"N/A"))</f>
        <v/>
      </c>
      <c r="D154" t="str" cm="1">
        <f t="array" ref="D154">IF(D151="","",_xlfn.IFNA(_xll.PBD(D151,"Fund Vintage","","USD","",""),"N/A"))</f>
        <v/>
      </c>
      <c r="E154" t="str" cm="1">
        <f t="array" ref="E154">IF(E151="","",_xlfn.IFNA(_xll.PBD(E151,"Fund Vintage","","USD","",""),"N/A"))</f>
        <v/>
      </c>
      <c r="F154" t="str" cm="1">
        <f t="array" ref="F154">IF(F151="","",_xlfn.IFNA(_xll.PBD(F151,"Fund Vintage","","USD","",""),"N/A"))</f>
        <v/>
      </c>
      <c r="G154" t="str" cm="1">
        <f t="array" ref="G154">IF(G151="","",_xlfn.IFNA(_xll.PBD(G151,"Fund Vintage","","USD","",""),"N/A"))</f>
        <v/>
      </c>
      <c r="H154" t="str" cm="1">
        <f t="array" ref="H154">IF(H151="","",_xlfn.IFNA(_xll.PBD(H151,"Fund Vintage","","USD","",""),"N/A"))</f>
        <v/>
      </c>
      <c r="I154" t="str" cm="1">
        <f t="array" ref="I154">IF(I151="","",_xlfn.IFNA(_xll.PBD(I151,"Fund Vintage","","USD","",""),"N/A"))</f>
        <v/>
      </c>
      <c r="J154" t="str" cm="1">
        <f t="array" ref="J154">IF(J151="","",_xlfn.IFNA(_xll.PBD(J151,"Fund Vintage","","USD","",""),"N/A"))</f>
        <v/>
      </c>
      <c r="K154" t="str" cm="1">
        <f t="array" ref="K154">IF(K151="","",_xlfn.IFNA(_xll.PBD(K151,"Fund Vintage","","USD","",""),"N/A"))</f>
        <v/>
      </c>
      <c r="L154" t="str" cm="1">
        <f t="array" ref="L154">IF(L151="","",_xlfn.IFNA(_xll.PBD(L151,"Fund Vintage","","USD","",""),"N/A"))</f>
        <v/>
      </c>
      <c r="M154" t="str" cm="1">
        <f t="array" ref="M154">IF(M151="","",_xlfn.IFNA(_xll.PBD(M151,"Fund Vintage","","USD","",""),"N/A"))</f>
        <v/>
      </c>
      <c r="N154" t="str" cm="1">
        <f t="array" ref="N154">IF(N151="","",_xlfn.IFNA(_xll.PBD(N151,"Fund Vintage","","USD","",""),"N/A"))</f>
        <v/>
      </c>
      <c r="O154" t="str" cm="1">
        <f t="array" ref="O154">IF(O151="","",_xlfn.IFNA(_xll.PBD(O151,"Fund Vintage","","USD","",""),"N/A"))</f>
        <v/>
      </c>
      <c r="P154" t="str" cm="1">
        <f t="array" ref="P154">IF(P151="","",_xlfn.IFNA(_xll.PBD(P151,"Fund Vintage","","USD","",""),"N/A"))</f>
        <v/>
      </c>
      <c r="Q154" t="str" cm="1">
        <f t="array" ref="Q154">IF(Q151="","",_xlfn.IFNA(_xll.PBD(Q151,"Fund Vintage","","USD","",""),"N/A"))</f>
        <v/>
      </c>
      <c r="R154" t="str" cm="1">
        <f t="array" ref="R154">IF(R151="","",_xlfn.IFNA(_xll.PBD(R151,"Fund Vintage","","USD","",""),"N/A"))</f>
        <v/>
      </c>
      <c r="S154" t="str" cm="1">
        <f t="array" ref="S154">IF(S151="","",_xlfn.IFNA(_xll.PBD(S151,"Fund Vintage","","USD","",""),"N/A"))</f>
        <v/>
      </c>
      <c r="T154" t="str" cm="1">
        <f t="array" ref="T154">IF(T151="","",_xlfn.IFNA(_xll.PBD(T151,"Fund Vintage","","USD","",""),"N/A"))</f>
        <v/>
      </c>
      <c r="U154" t="str" cm="1">
        <f t="array" ref="U154">IF(U151="","",_xlfn.IFNA(_xll.PBD(U151,"Fund Vintage","","USD","",""),"N/A"))</f>
        <v/>
      </c>
      <c r="V154" t="str" cm="1">
        <f t="array" ref="V154">IF(V151="","",_xlfn.IFNA(_xll.PBD(V151,"Fund Vintage","","USD","",""),"N/A"))</f>
        <v/>
      </c>
      <c r="W154" t="str" cm="1">
        <f t="array" ref="W154">IF(W151="","",_xlfn.IFNA(_xll.PBD(W151,"Fund Vintage","","USD","",""),"N/A"))</f>
        <v/>
      </c>
      <c r="X154" t="str" cm="1">
        <f t="array" ref="X154">IF(X151="","",_xlfn.IFNA(_xll.PBD(X151,"Fund Vintage","","USD","",""),"N/A"))</f>
        <v/>
      </c>
      <c r="Y154" t="str" cm="1">
        <f t="array" ref="Y154">IF(Y151="","",_xlfn.IFNA(_xll.PBD(Y151,"Fund Vintage","","USD","",""),"N/A"))</f>
        <v/>
      </c>
      <c r="Z154" t="str" cm="1">
        <f t="array" ref="Z154">IF(Z151="","",_xlfn.IFNA(_xll.PBD(Z151,"Fund Vintage","","USD","",""),"N/A"))</f>
        <v/>
      </c>
      <c r="AA154" t="str" cm="1">
        <f t="array" ref="AA154">IF(AA151="","",_xlfn.IFNA(_xll.PBD(AA151,"Fund Vintage","","USD","",""),"N/A"))</f>
        <v/>
      </c>
      <c r="AB154" t="str" cm="1">
        <f t="array" ref="AB154">IF(AB151="","",_xlfn.IFNA(_xll.PBD(AB151,"Fund Vintage","","USD","",""),"N/A"))</f>
        <v/>
      </c>
      <c r="AC154" t="str" cm="1">
        <f t="array" ref="AC154">IF(AC151="","",_xlfn.IFNA(_xll.PBD(AC151,"Fund Vintage","","USD","",""),"N/A"))</f>
        <v/>
      </c>
      <c r="AD154" t="str" cm="1">
        <f t="array" ref="AD154">IF(AD151="","",_xlfn.IFNA(_xll.PBD(AD151,"Fund Vintage","","USD","",""),"N/A"))</f>
        <v/>
      </c>
      <c r="AE154" t="str" cm="1">
        <f t="array" ref="AE154">IF(AE151="","",_xlfn.IFNA(_xll.PBD(AE151,"Fund Vintage","","USD","",""),"N/A"))</f>
        <v/>
      </c>
      <c r="AF154" t="str" cm="1">
        <f t="array" ref="AF154">IF(AF151="","",_xlfn.IFNA(_xll.PBD(AF151,"Fund Vintage","","USD","",""),"N/A"))</f>
        <v/>
      </c>
      <c r="AG154" t="str" cm="1">
        <f t="array" ref="AG154">IF(AG151="","",_xlfn.IFNA(_xll.PBD(AG151,"Fund Vintage","","USD","",""),"N/A"))</f>
        <v/>
      </c>
      <c r="AH154" t="str" cm="1">
        <f t="array" ref="AH154">IF(AH151="","",_xlfn.IFNA(_xll.PBD(AH151,"Fund Vintage","","USD","",""),"N/A"))</f>
        <v/>
      </c>
      <c r="AI154" t="str" cm="1">
        <f t="array" ref="AI154">IF(AI151="","",_xlfn.IFNA(_xll.PBD(AI151,"Fund Vintage","","USD","",""),"N/A"))</f>
        <v/>
      </c>
      <c r="AJ154" t="str" cm="1">
        <f t="array" ref="AJ154">IF(AJ151="","",_xlfn.IFNA(_xll.PBD(AJ151,"Fund Vintage","","USD","",""),"N/A"))</f>
        <v/>
      </c>
      <c r="AK154" t="str" cm="1">
        <f t="array" ref="AK154">IF(AK151="","",_xlfn.IFNA(_xll.PBD(AK151,"Fund Vintage","","USD","",""),"N/A"))</f>
        <v/>
      </c>
      <c r="AL154" t="str" cm="1">
        <f t="array" ref="AL154">IF(AL151="","",_xlfn.IFNA(_xll.PBD(AL151,"Fund Vintage","","USD","",""),"N/A"))</f>
        <v/>
      </c>
      <c r="AM154" t="str" cm="1">
        <f t="array" ref="AM154">IF(AM151="","",_xlfn.IFNA(_xll.PBD(AM151,"Fund Vintage","","USD","",""),"N/A"))</f>
        <v/>
      </c>
      <c r="AN154" t="str" cm="1">
        <f t="array" ref="AN154">IF(AN151="","",_xlfn.IFNA(_xll.PBD(AN151,"Fund Vintage","","USD","",""),"N/A"))</f>
        <v/>
      </c>
      <c r="AO154" t="str" cm="1">
        <f t="array" ref="AO154">IF(AO151="","",_xlfn.IFNA(_xll.PBD(AO151,"Fund Vintage","","USD","",""),"N/A"))</f>
        <v/>
      </c>
      <c r="AP154" t="str" cm="1">
        <f t="array" ref="AP154">IF(AP151="","",_xlfn.IFNA(_xll.PBD(AP151,"Fund Vintage","","USD","",""),"N/A"))</f>
        <v/>
      </c>
      <c r="AQ154" t="str" cm="1">
        <f t="array" ref="AQ154">IF(AQ151="","",_xlfn.IFNA(_xll.PBD(AQ151,"Fund Vintage","","USD","",""),"N/A"))</f>
        <v/>
      </c>
      <c r="AR154" t="str" cm="1">
        <f t="array" ref="AR154">IF(AR151="","",_xlfn.IFNA(_xll.PBD(AR151,"Fund Vintage","","USD","",""),"N/A"))</f>
        <v/>
      </c>
      <c r="AS154" t="str" cm="1">
        <f t="array" ref="AS154">IF(AS151="","",_xlfn.IFNA(_xll.PBD(AS151,"Fund Vintage","","USD","",""),"N/A"))</f>
        <v/>
      </c>
      <c r="AT154" t="str" cm="1">
        <f t="array" ref="AT154">IF(AT151="","",_xlfn.IFNA(_xll.PBD(AT151,"Fund Vintage","","USD","",""),"N/A"))</f>
        <v/>
      </c>
      <c r="AU154" t="str" cm="1">
        <f t="array" ref="AU154">IF(AU151="","",_xlfn.IFNA(_xll.PBD(AU151,"Fund Vintage","","USD","",""),"N/A"))</f>
        <v/>
      </c>
      <c r="AV154" t="str" cm="1">
        <f t="array" ref="AV154">IF(AV151="","",_xlfn.IFNA(_xll.PBD(AV151,"Fund Vintage","","USD","",""),"N/A"))</f>
        <v/>
      </c>
      <c r="AW154" t="str" cm="1">
        <f t="array" ref="AW154">IF(AW151="","",_xlfn.IFNA(_xll.PBD(AW151,"Fund Vintage","","USD","",""),"N/A"))</f>
        <v/>
      </c>
      <c r="AX154" t="str" cm="1">
        <f t="array" ref="AX154">IF(AX151="","",_xlfn.IFNA(_xll.PBD(AX151,"Fund Vintage","","USD","",""),"N/A"))</f>
        <v/>
      </c>
      <c r="AY154" t="str" cm="1">
        <f t="array" ref="AY154">IF(AY151="","",_xlfn.IFNA(_xll.PBD(AY151,"Fund Vintage","","USD","",""),"N/A"))</f>
        <v/>
      </c>
      <c r="AZ154" t="str" cm="1">
        <f t="array" ref="AZ154">IF(AZ151="","",_xlfn.IFNA(_xll.PBD(AZ151,"Fund Vintage","","USD","",""),"N/A"))</f>
        <v/>
      </c>
      <c r="BA154" t="str" cm="1">
        <f t="array" ref="BA154">IF(BA151="","",_xlfn.IFNA(_xll.PBD(BA151,"Fund Vintage","","USD","",""),"N/A"))</f>
        <v/>
      </c>
      <c r="BB154" t="str" cm="1">
        <f t="array" ref="BB154">IF(BB151="","",_xlfn.IFNA(_xll.PBD(BB151,"Fund Vintage","","USD","",""),"N/A"))</f>
        <v/>
      </c>
      <c r="BC154" t="str" cm="1">
        <f t="array" ref="BC154">IF(BC151="","",_xlfn.IFNA(_xll.PBD(BC151,"Fund Vintage","","USD","",""),"N/A"))</f>
        <v/>
      </c>
      <c r="BD154" t="str" cm="1">
        <f t="array" ref="BD154">IF(BD151="","",_xlfn.IFNA(_xll.PBD(BD151,"Fund Vintage","","USD","",""),"N/A"))</f>
        <v/>
      </c>
      <c r="BE154" t="str" cm="1">
        <f t="array" ref="BE154">IF(BE151="","",_xlfn.IFNA(_xll.PBD(BE151,"Fund Vintage","","USD","",""),"N/A"))</f>
        <v/>
      </c>
      <c r="BF154" t="str" cm="1">
        <f t="array" ref="BF154">IF(BF151="","",_xlfn.IFNA(_xll.PBD(BF151,"Fund Vintage","","USD","",""),"N/A"))</f>
        <v/>
      </c>
      <c r="BG154" t="str" cm="1">
        <f t="array" ref="BG154">IF(BG151="","",_xlfn.IFNA(_xll.PBD(BG151,"Fund Vintage","","USD","",""),"N/A"))</f>
        <v/>
      </c>
      <c r="BH154" t="str" cm="1">
        <f t="array" ref="BH154">IF(BH151="","",_xlfn.IFNA(_xll.PBD(BH151,"Fund Vintage","","USD","",""),"N/A"))</f>
        <v/>
      </c>
      <c r="BI154" t="str" cm="1">
        <f t="array" ref="BI154">IF(BI151="","",_xlfn.IFNA(_xll.PBD(BI151,"Fund Vintage","","USD","",""),"N/A"))</f>
        <v/>
      </c>
      <c r="BJ154" t="str" cm="1">
        <f t="array" ref="BJ154">IF(BJ151="","",_xlfn.IFNA(_xll.PBD(BJ151,"Fund Vintage","","USD","",""),"N/A"))</f>
        <v/>
      </c>
      <c r="BK154" t="str" cm="1">
        <f t="array" ref="BK154">IF(BK151="","",_xlfn.IFNA(_xll.PBD(BK151,"Fund Vintage","","USD","",""),"N/A"))</f>
        <v/>
      </c>
      <c r="BL154" t="str" cm="1">
        <f t="array" ref="BL154">IF(BL151="","",_xlfn.IFNA(_xll.PBD(BL151,"Fund Vintage","","USD","",""),"N/A"))</f>
        <v/>
      </c>
      <c r="BM154" t="str" cm="1">
        <f t="array" ref="BM154">IF(BM151="","",_xlfn.IFNA(_xll.PBD(BM151,"Fund Vintage","","USD","",""),"N/A"))</f>
        <v/>
      </c>
      <c r="BN154" t="str" cm="1">
        <f t="array" ref="BN154">IF(BN151="","",_xlfn.IFNA(_xll.PBD(BN151,"Fund Vintage","","USD","",""),"N/A"))</f>
        <v/>
      </c>
      <c r="BO154" t="str" cm="1">
        <f t="array" ref="BO154">IF(BO151="","",_xlfn.IFNA(_xll.PBD(BO151,"Fund Vintage","","USD","",""),"N/A"))</f>
        <v/>
      </c>
      <c r="BP154" t="str" cm="1">
        <f t="array" ref="BP154">IF(BP151="","",_xlfn.IFNA(_xll.PBD(BP151,"Fund Vintage","","USD","",""),"N/A"))</f>
        <v/>
      </c>
      <c r="BQ154" t="str" cm="1">
        <f t="array" ref="BQ154">IF(BQ151="","",_xlfn.IFNA(_xll.PBD(BQ151,"Fund Vintage","","USD","",""),"N/A"))</f>
        <v/>
      </c>
      <c r="BR154" t="str" cm="1">
        <f t="array" ref="BR154">IF(BR151="","",_xlfn.IFNA(_xll.PBD(BR151,"Fund Vintage","","USD","",""),"N/A"))</f>
        <v/>
      </c>
      <c r="BS154" t="str" cm="1">
        <f t="array" ref="BS154">IF(BS151="","",_xlfn.IFNA(_xll.PBD(BS151,"Fund Vintage","","USD","",""),"N/A"))</f>
        <v/>
      </c>
      <c r="BT154" t="str" cm="1">
        <f t="array" ref="BT154">IF(BT151="","",_xlfn.IFNA(_xll.PBD(BT151,"Fund Vintage","","USD","",""),"N/A"))</f>
        <v/>
      </c>
      <c r="BU154" t="str" cm="1">
        <f t="array" ref="BU154">IF(BU151="","",_xlfn.IFNA(_xll.PBD(BU151,"Fund Vintage","","USD","",""),"N/A"))</f>
        <v/>
      </c>
      <c r="BV154" t="str" cm="1">
        <f t="array" ref="BV154">IF(BV151="","",_xlfn.IFNA(_xll.PBD(BV151,"Fund Vintage","","USD","",""),"N/A"))</f>
        <v/>
      </c>
      <c r="BW154" t="str" cm="1">
        <f t="array" ref="BW154">IF(BW151="","",_xlfn.IFNA(_xll.PBD(BW151,"Fund Vintage","","USD","",""),"N/A"))</f>
        <v/>
      </c>
      <c r="BX154" t="str" cm="1">
        <f t="array" ref="BX154">IF(BX151="","",_xlfn.IFNA(_xll.PBD(BX151,"Fund Vintage","","USD","",""),"N/A"))</f>
        <v/>
      </c>
      <c r="BY154" t="str" cm="1">
        <f t="array" ref="BY154">IF(BY151="","",_xlfn.IFNA(_xll.PBD(BY151,"Fund Vintage","","USD","",""),"N/A"))</f>
        <v/>
      </c>
      <c r="BZ154" t="str" cm="1">
        <f t="array" ref="BZ154">IF(BZ151="","",_xlfn.IFNA(_xll.PBD(BZ151,"Fund Vintage","","USD","",""),"N/A"))</f>
        <v/>
      </c>
      <c r="CA154" t="str" cm="1">
        <f t="array" ref="CA154">IF(CA151="","",_xlfn.IFNA(_xll.PBD(CA151,"Fund Vintage","","USD","",""),"N/A"))</f>
        <v/>
      </c>
      <c r="CB154" t="str" cm="1">
        <f t="array" ref="CB154">IF(CB151="","",_xlfn.IFNA(_xll.PBD(CB151,"Fund Vintage","","USD","",""),"N/A"))</f>
        <v/>
      </c>
      <c r="CC154" t="str" cm="1">
        <f t="array" ref="CC154">IF(CC151="","",_xlfn.IFNA(_xll.PBD(CC151,"Fund Vintage","","USD","",""),"N/A"))</f>
        <v/>
      </c>
      <c r="CD154" t="str" cm="1">
        <f t="array" ref="CD154">IF(CD151="","",_xlfn.IFNA(_xll.PBD(CD151,"Fund Vintage","","USD","",""),"N/A"))</f>
        <v/>
      </c>
      <c r="CE154" t="str" cm="1">
        <f t="array" ref="CE154">IF(CE151="","",_xlfn.IFNA(_xll.PBD(CE151,"Fund Vintage","","USD","",""),"N/A"))</f>
        <v/>
      </c>
      <c r="CF154" t="str" cm="1">
        <f t="array" ref="CF154">IF(CF151="","",_xlfn.IFNA(_xll.PBD(CF151,"Fund Vintage","","USD","",""),"N/A"))</f>
        <v/>
      </c>
      <c r="CG154" t="str" cm="1">
        <f t="array" ref="CG154">IF(CG151="","",_xlfn.IFNA(_xll.PBD(CG151,"Fund Vintage","","USD","",""),"N/A"))</f>
        <v/>
      </c>
      <c r="CH154" t="str" cm="1">
        <f t="array" ref="CH154">IF(CH151="","",_xlfn.IFNA(_xll.PBD(CH151,"Fund Vintage","","USD","",""),"N/A"))</f>
        <v/>
      </c>
      <c r="CI154" t="str" cm="1">
        <f t="array" ref="CI154">IF(CI151="","",_xlfn.IFNA(_xll.PBD(CI151,"Fund Vintage","","USD","",""),"N/A"))</f>
        <v/>
      </c>
      <c r="CJ154" t="str" cm="1">
        <f t="array" ref="CJ154">IF(CJ151="","",_xlfn.IFNA(_xll.PBD(CJ151,"Fund Vintage","","USD","",""),"N/A"))</f>
        <v/>
      </c>
      <c r="CK154" t="str" cm="1">
        <f t="array" ref="CK154">IF(CK151="","",_xlfn.IFNA(_xll.PBD(CK151,"Fund Vintage","","USD","",""),"N/A"))</f>
        <v/>
      </c>
      <c r="CL154" t="str" cm="1">
        <f t="array" ref="CL154">IF(CL151="","",_xlfn.IFNA(_xll.PBD(CL151,"Fund Vintage","","USD","",""),"N/A"))</f>
        <v/>
      </c>
      <c r="CM154" t="str" cm="1">
        <f t="array" ref="CM154">IF(CM151="","",_xlfn.IFNA(_xll.PBD(CM151,"Fund Vintage","","USD","",""),"N/A"))</f>
        <v/>
      </c>
      <c r="CN154" t="str" cm="1">
        <f t="array" ref="CN154">IF(CN151="","",_xlfn.IFNA(_xll.PBD(CN151,"Fund Vintage","","USD","",""),"N/A"))</f>
        <v/>
      </c>
      <c r="CO154" t="str" cm="1">
        <f t="array" ref="CO154">IF(CO151="","",_xlfn.IFNA(_xll.PBD(CO151,"Fund Vintage","","USD","",""),"N/A"))</f>
        <v/>
      </c>
      <c r="CP154" t="str" cm="1">
        <f t="array" ref="CP154">IF(CP151="","",_xlfn.IFNA(_xll.PBD(CP151,"Fund Vintage","","USD","",""),"N/A"))</f>
        <v/>
      </c>
      <c r="CQ154" t="str" cm="1">
        <f t="array" ref="CQ154">IF(CQ151="","",_xlfn.IFNA(_xll.PBD(CQ151,"Fund Vintage","","USD","",""),"N/A"))</f>
        <v/>
      </c>
      <c r="CR154" t="str" cm="1">
        <f t="array" ref="CR154">IF(CR151="","",_xlfn.IFNA(_xll.PBD(CR151,"Fund Vintage","","USD","",""),"N/A"))</f>
        <v/>
      </c>
      <c r="CS154" t="str" cm="1">
        <f t="array" ref="CS154">IF(CS151="","",_xlfn.IFNA(_xll.PBD(CS151,"Fund Vintage","","USD","",""),"N/A"))</f>
        <v/>
      </c>
      <c r="CT154" t="str" cm="1">
        <f t="array" ref="CT154">IF(CT151="","",_xlfn.IFNA(_xll.PBD(CT151,"Fund Vintage","","USD","",""),"N/A"))</f>
        <v/>
      </c>
      <c r="CU154" t="str" cm="1">
        <f t="array" ref="CU154">IF(CU151="","",_xlfn.IFNA(_xll.PBD(CU151,"Fund Vintage","","USD","",""),"N/A"))</f>
        <v/>
      </c>
      <c r="CV154" t="str" cm="1">
        <f t="array" ref="CV154">IF(CV151="","",_xlfn.IFNA(_xll.PBD(CV151,"Fund Vintage","","USD","",""),"N/A"))</f>
        <v/>
      </c>
      <c r="CW154" t="str" cm="1">
        <f t="array" ref="CW154">IF(CW151="","",_xlfn.IFNA(_xll.PBD(CW151,"Fund Vintage","","USD","",""),"N/A"))</f>
        <v/>
      </c>
      <c r="CX154" t="str" cm="1">
        <f t="array" ref="CX154">IF(CX151="","",_xlfn.IFNA(_xll.PBD(CX151,"Fund Vintage","","USD","",""),"N/A"))</f>
        <v/>
      </c>
      <c r="CY154" t="str" cm="1">
        <f t="array" ref="CY154">IF(CY151="","",_xlfn.IFNA(_xll.PBD(CY151,"Fund Vintage","","USD","",""),"N/A"))</f>
        <v/>
      </c>
      <c r="CZ154" t="str" cm="1">
        <f t="array" ref="CZ154">IF(CZ151="","",_xlfn.IFNA(_xll.PBD(CZ151,"Fund Vintage","","USD","",""),"N/A"))</f>
        <v/>
      </c>
      <c r="DA154" t="str" cm="1">
        <f t="array" ref="DA154">IF(DA151="","",_xlfn.IFNA(_xll.PBD(DA151,"Fund Vintage","","USD","",""),"N/A"))</f>
        <v/>
      </c>
      <c r="DB154" t="str" cm="1">
        <f t="array" ref="DB154">IF(DB151="","",_xlfn.IFNA(_xll.PBD(DB151,"Fund Vintage","","USD","",""),"N/A"))</f>
        <v/>
      </c>
      <c r="DC154" t="str" cm="1">
        <f t="array" ref="DC154">IF(DC151="","",_xlfn.IFNA(_xll.PBD(DC151,"Fund Vintage","","USD","",""),"N/A"))</f>
        <v/>
      </c>
      <c r="DD154" t="str" cm="1">
        <f t="array" ref="DD154">IF(DD151="","",_xlfn.IFNA(_xll.PBD(DD151,"Fund Vintage","","USD","",""),"N/A"))</f>
        <v/>
      </c>
      <c r="DE154" t="str" cm="1">
        <f t="array" ref="DE154">IF(DE151="","",_xlfn.IFNA(_xll.PBD(DE151,"Fund Vintage","","USD","",""),"N/A"))</f>
        <v/>
      </c>
      <c r="DF154" t="str" cm="1">
        <f t="array" ref="DF154">IF(DF151="","",_xlfn.IFNA(_xll.PBD(DF151,"Fund Vintage","","USD","",""),"N/A"))</f>
        <v/>
      </c>
      <c r="DG154" t="str" cm="1">
        <f t="array" ref="DG154">IF(DG151="","",_xlfn.IFNA(_xll.PBD(DG151,"Fund Vintage","","USD","",""),"N/A"))</f>
        <v/>
      </c>
      <c r="DH154" t="str" cm="1">
        <f t="array" ref="DH154">IF(DH151="","",_xlfn.IFNA(_xll.PBD(DH151,"Fund Vintage","","USD","",""),"N/A"))</f>
        <v/>
      </c>
      <c r="DI154" t="str" cm="1">
        <f t="array" ref="DI154">IF(DI151="","",_xlfn.IFNA(_xll.PBD(DI151,"Fund Vintage","","USD","",""),"N/A"))</f>
        <v/>
      </c>
      <c r="DJ154" t="str" cm="1">
        <f t="array" ref="DJ154">IF(DJ151="","",_xlfn.IFNA(_xll.PBD(DJ151,"Fund Vintage","","USD","",""),"N/A"))</f>
        <v/>
      </c>
      <c r="DK154" t="str" cm="1">
        <f t="array" ref="DK154">IF(DK151="","",_xlfn.IFNA(_xll.PBD(DK151,"Fund Vintage","","USD","",""),"N/A"))</f>
        <v/>
      </c>
      <c r="DL154" t="str" cm="1">
        <f t="array" ref="DL154">IF(DL151="","",_xlfn.IFNA(_xll.PBD(DL151,"Fund Vintage","","USD","",""),"N/A"))</f>
        <v/>
      </c>
      <c r="DM154" t="str" cm="1">
        <f t="array" ref="DM154">IF(DM151="","",_xlfn.IFNA(_xll.PBD(DM151,"Fund Vintage","","USD","",""),"N/A"))</f>
        <v/>
      </c>
      <c r="DN154" t="str" cm="1">
        <f t="array" ref="DN154">IF(DN151="","",_xlfn.IFNA(_xll.PBD(DN151,"Fund Vintage","","USD","",""),"N/A"))</f>
        <v/>
      </c>
      <c r="DO154" t="str" cm="1">
        <f t="array" ref="DO154">IF(DO151="","",_xlfn.IFNA(_xll.PBD(DO151,"Fund Vintage","","USD","",""),"N/A"))</f>
        <v/>
      </c>
      <c r="DP154" t="str" cm="1">
        <f t="array" ref="DP154">IF(DP151="","",_xlfn.IFNA(_xll.PBD(DP151,"Fund Vintage","","USD","",""),"N/A"))</f>
        <v/>
      </c>
      <c r="DQ154" t="str" cm="1">
        <f t="array" ref="DQ154">IF(DQ151="","",_xlfn.IFNA(_xll.PBD(DQ151,"Fund Vintage","","USD","",""),"N/A"))</f>
        <v/>
      </c>
      <c r="DR154" t="str" cm="1">
        <f t="array" ref="DR154">IF(DR151="","",_xlfn.IFNA(_xll.PBD(DR151,"Fund Vintage","","USD","",""),"N/A"))</f>
        <v/>
      </c>
      <c r="DS154" t="str" cm="1">
        <f t="array" ref="DS154">IF(DS151="","",_xlfn.IFNA(_xll.PBD(DS151,"Fund Vintage","","USD","",""),"N/A"))</f>
        <v/>
      </c>
      <c r="DT154" t="str" cm="1">
        <f t="array" ref="DT154">IF(DT151="","",_xlfn.IFNA(_xll.PBD(DT151,"Fund Vintage","","USD","",""),"N/A"))</f>
        <v/>
      </c>
      <c r="DU154" t="str" cm="1">
        <f t="array" ref="DU154">IF(DU151="","",_xlfn.IFNA(_xll.PBD(DU151,"Fund Vintage","","USD","",""),"N/A"))</f>
        <v/>
      </c>
      <c r="DV154" t="str" cm="1">
        <f t="array" ref="DV154">IF(DV151="","",_xlfn.IFNA(_xll.PBD(DV151,"Fund Vintage","","USD","",""),"N/A"))</f>
        <v/>
      </c>
    </row>
    <row r="155" spans="2:126" x14ac:dyDescent="0.2">
      <c r="B155" t="s">
        <v>2677</v>
      </c>
      <c r="C155" t="str" cm="1">
        <f t="array" aca="1" ref="C155" ca="1">IF(C151="","",_xlfn.IFNA(_xll.PBD(C151,"Fund Country","","USD","",""),"N/A"))</f>
        <v/>
      </c>
      <c r="D155" t="str" cm="1">
        <f t="array" ref="D155">IF(D151="","",_xlfn.IFNA(_xll.PBD(D151,"Fund Country","","USD","",""),"N/A"))</f>
        <v/>
      </c>
      <c r="E155" t="str" cm="1">
        <f t="array" ref="E155">IF(E151="","",_xlfn.IFNA(_xll.PBD(E151,"Fund Country","","USD","",""),"N/A"))</f>
        <v/>
      </c>
      <c r="F155" t="str" cm="1">
        <f t="array" ref="F155">IF(F151="","",_xlfn.IFNA(_xll.PBD(F151,"Fund Country","","USD","",""),"N/A"))</f>
        <v/>
      </c>
      <c r="G155" t="str" cm="1">
        <f t="array" ref="G155">IF(G151="","",_xlfn.IFNA(_xll.PBD(G151,"Fund Country","","USD","",""),"N/A"))</f>
        <v/>
      </c>
      <c r="H155" t="str" cm="1">
        <f t="array" ref="H155">IF(H151="","",_xlfn.IFNA(_xll.PBD(H151,"Fund Country","","USD","",""),"N/A"))</f>
        <v/>
      </c>
      <c r="I155" t="str" cm="1">
        <f t="array" ref="I155">IF(I151="","",_xlfn.IFNA(_xll.PBD(I151,"Fund Country","","USD","",""),"N/A"))</f>
        <v/>
      </c>
      <c r="J155" t="str" cm="1">
        <f t="array" ref="J155">IF(J151="","",_xlfn.IFNA(_xll.PBD(J151,"Fund Country","","USD","",""),"N/A"))</f>
        <v/>
      </c>
      <c r="K155" t="str" cm="1">
        <f t="array" ref="K155">IF(K151="","",_xlfn.IFNA(_xll.PBD(K151,"Fund Country","","USD","",""),"N/A"))</f>
        <v/>
      </c>
      <c r="L155" t="str" cm="1">
        <f t="array" ref="L155">IF(L151="","",_xlfn.IFNA(_xll.PBD(L151,"Fund Country","","USD","",""),"N/A"))</f>
        <v/>
      </c>
      <c r="M155" t="str" cm="1">
        <f t="array" ref="M155">IF(M151="","",_xlfn.IFNA(_xll.PBD(M151,"Fund Country","","USD","",""),"N/A"))</f>
        <v/>
      </c>
      <c r="N155" t="str" cm="1">
        <f t="array" ref="N155">IF(N151="","",_xlfn.IFNA(_xll.PBD(N151,"Fund Country","","USD","",""),"N/A"))</f>
        <v/>
      </c>
      <c r="O155" t="str" cm="1">
        <f t="array" ref="O155">IF(O151="","",_xlfn.IFNA(_xll.PBD(O151,"Fund Country","","USD","",""),"N/A"))</f>
        <v/>
      </c>
      <c r="P155" t="str" cm="1">
        <f t="array" ref="P155">IF(P151="","",_xlfn.IFNA(_xll.PBD(P151,"Fund Country","","USD","",""),"N/A"))</f>
        <v/>
      </c>
      <c r="Q155" t="str" cm="1">
        <f t="array" ref="Q155">IF(Q151="","",_xlfn.IFNA(_xll.PBD(Q151,"Fund Country","","USD","",""),"N/A"))</f>
        <v/>
      </c>
      <c r="R155" t="str" cm="1">
        <f t="array" ref="R155">IF(R151="","",_xlfn.IFNA(_xll.PBD(R151,"Fund Country","","USD","",""),"N/A"))</f>
        <v/>
      </c>
      <c r="S155" t="str" cm="1">
        <f t="array" ref="S155">IF(S151="","",_xlfn.IFNA(_xll.PBD(S151,"Fund Country","","USD","",""),"N/A"))</f>
        <v/>
      </c>
      <c r="T155" t="str" cm="1">
        <f t="array" ref="T155">IF(T151="","",_xlfn.IFNA(_xll.PBD(T151,"Fund Country","","USD","",""),"N/A"))</f>
        <v/>
      </c>
      <c r="U155" t="str" cm="1">
        <f t="array" ref="U155">IF(U151="","",_xlfn.IFNA(_xll.PBD(U151,"Fund Country","","USD","",""),"N/A"))</f>
        <v/>
      </c>
      <c r="V155" t="str" cm="1">
        <f t="array" ref="V155">IF(V151="","",_xlfn.IFNA(_xll.PBD(V151,"Fund Country","","USD","",""),"N/A"))</f>
        <v/>
      </c>
      <c r="W155" t="str" cm="1">
        <f t="array" ref="W155">IF(W151="","",_xlfn.IFNA(_xll.PBD(W151,"Fund Country","","USD","",""),"N/A"))</f>
        <v/>
      </c>
      <c r="X155" t="str" cm="1">
        <f t="array" ref="X155">IF(X151="","",_xlfn.IFNA(_xll.PBD(X151,"Fund Country","","USD","",""),"N/A"))</f>
        <v/>
      </c>
      <c r="Y155" t="str" cm="1">
        <f t="array" ref="Y155">IF(Y151="","",_xlfn.IFNA(_xll.PBD(Y151,"Fund Country","","USD","",""),"N/A"))</f>
        <v/>
      </c>
      <c r="Z155" t="str" cm="1">
        <f t="array" ref="Z155">IF(Z151="","",_xlfn.IFNA(_xll.PBD(Z151,"Fund Country","","USD","",""),"N/A"))</f>
        <v/>
      </c>
      <c r="AA155" t="str" cm="1">
        <f t="array" ref="AA155">IF(AA151="","",_xlfn.IFNA(_xll.PBD(AA151,"Fund Country","","USD","",""),"N/A"))</f>
        <v/>
      </c>
      <c r="AB155" t="str" cm="1">
        <f t="array" ref="AB155">IF(AB151="","",_xlfn.IFNA(_xll.PBD(AB151,"Fund Country","","USD","",""),"N/A"))</f>
        <v/>
      </c>
      <c r="AC155" t="str" cm="1">
        <f t="array" ref="AC155">IF(AC151="","",_xlfn.IFNA(_xll.PBD(AC151,"Fund Country","","USD","",""),"N/A"))</f>
        <v/>
      </c>
      <c r="AD155" t="str" cm="1">
        <f t="array" ref="AD155">IF(AD151="","",_xlfn.IFNA(_xll.PBD(AD151,"Fund Country","","USD","",""),"N/A"))</f>
        <v/>
      </c>
      <c r="AE155" t="str" cm="1">
        <f t="array" ref="AE155">IF(AE151="","",_xlfn.IFNA(_xll.PBD(AE151,"Fund Country","","USD","",""),"N/A"))</f>
        <v/>
      </c>
      <c r="AF155" t="str" cm="1">
        <f t="array" ref="AF155">IF(AF151="","",_xlfn.IFNA(_xll.PBD(AF151,"Fund Country","","USD","",""),"N/A"))</f>
        <v/>
      </c>
      <c r="AG155" t="str" cm="1">
        <f t="array" ref="AG155">IF(AG151="","",_xlfn.IFNA(_xll.PBD(AG151,"Fund Country","","USD","",""),"N/A"))</f>
        <v/>
      </c>
      <c r="AH155" t="str" cm="1">
        <f t="array" ref="AH155">IF(AH151="","",_xlfn.IFNA(_xll.PBD(AH151,"Fund Country","","USD","",""),"N/A"))</f>
        <v/>
      </c>
      <c r="AI155" t="str" cm="1">
        <f t="array" ref="AI155">IF(AI151="","",_xlfn.IFNA(_xll.PBD(AI151,"Fund Country","","USD","",""),"N/A"))</f>
        <v/>
      </c>
      <c r="AJ155" t="str" cm="1">
        <f t="array" ref="AJ155">IF(AJ151="","",_xlfn.IFNA(_xll.PBD(AJ151,"Fund Country","","USD","",""),"N/A"))</f>
        <v/>
      </c>
      <c r="AK155" t="str" cm="1">
        <f t="array" ref="AK155">IF(AK151="","",_xlfn.IFNA(_xll.PBD(AK151,"Fund Country","","USD","",""),"N/A"))</f>
        <v/>
      </c>
      <c r="AL155" t="str" cm="1">
        <f t="array" ref="AL155">IF(AL151="","",_xlfn.IFNA(_xll.PBD(AL151,"Fund Country","","USD","",""),"N/A"))</f>
        <v/>
      </c>
      <c r="AM155" t="str" cm="1">
        <f t="array" ref="AM155">IF(AM151="","",_xlfn.IFNA(_xll.PBD(AM151,"Fund Country","","USD","",""),"N/A"))</f>
        <v/>
      </c>
      <c r="AN155" t="str" cm="1">
        <f t="array" ref="AN155">IF(AN151="","",_xlfn.IFNA(_xll.PBD(AN151,"Fund Country","","USD","",""),"N/A"))</f>
        <v/>
      </c>
      <c r="AO155" t="str" cm="1">
        <f t="array" ref="AO155">IF(AO151="","",_xlfn.IFNA(_xll.PBD(AO151,"Fund Country","","USD","",""),"N/A"))</f>
        <v/>
      </c>
      <c r="AP155" t="str" cm="1">
        <f t="array" ref="AP155">IF(AP151="","",_xlfn.IFNA(_xll.PBD(AP151,"Fund Country","","USD","",""),"N/A"))</f>
        <v/>
      </c>
      <c r="AQ155" t="str" cm="1">
        <f t="array" ref="AQ155">IF(AQ151="","",_xlfn.IFNA(_xll.PBD(AQ151,"Fund Country","","USD","",""),"N/A"))</f>
        <v/>
      </c>
      <c r="AR155" t="str" cm="1">
        <f t="array" ref="AR155">IF(AR151="","",_xlfn.IFNA(_xll.PBD(AR151,"Fund Country","","USD","",""),"N/A"))</f>
        <v/>
      </c>
      <c r="AS155" t="str" cm="1">
        <f t="array" ref="AS155">IF(AS151="","",_xlfn.IFNA(_xll.PBD(AS151,"Fund Country","","USD","",""),"N/A"))</f>
        <v/>
      </c>
      <c r="AT155" t="str" cm="1">
        <f t="array" ref="AT155">IF(AT151="","",_xlfn.IFNA(_xll.PBD(AT151,"Fund Country","","USD","",""),"N/A"))</f>
        <v/>
      </c>
      <c r="AU155" t="str" cm="1">
        <f t="array" ref="AU155">IF(AU151="","",_xlfn.IFNA(_xll.PBD(AU151,"Fund Country","","USD","",""),"N/A"))</f>
        <v/>
      </c>
      <c r="AV155" t="str" cm="1">
        <f t="array" ref="AV155">IF(AV151="","",_xlfn.IFNA(_xll.PBD(AV151,"Fund Country","","USD","",""),"N/A"))</f>
        <v/>
      </c>
      <c r="AW155" t="str" cm="1">
        <f t="array" ref="AW155">IF(AW151="","",_xlfn.IFNA(_xll.PBD(AW151,"Fund Country","","USD","",""),"N/A"))</f>
        <v/>
      </c>
      <c r="AX155" t="str" cm="1">
        <f t="array" ref="AX155">IF(AX151="","",_xlfn.IFNA(_xll.PBD(AX151,"Fund Country","","USD","",""),"N/A"))</f>
        <v/>
      </c>
      <c r="AY155" t="str" cm="1">
        <f t="array" ref="AY155">IF(AY151="","",_xlfn.IFNA(_xll.PBD(AY151,"Fund Country","","USD","",""),"N/A"))</f>
        <v/>
      </c>
      <c r="AZ155" t="str" cm="1">
        <f t="array" ref="AZ155">IF(AZ151="","",_xlfn.IFNA(_xll.PBD(AZ151,"Fund Country","","USD","",""),"N/A"))</f>
        <v/>
      </c>
      <c r="BA155" t="str" cm="1">
        <f t="array" ref="BA155">IF(BA151="","",_xlfn.IFNA(_xll.PBD(BA151,"Fund Country","","USD","",""),"N/A"))</f>
        <v/>
      </c>
      <c r="BB155" t="str" cm="1">
        <f t="array" ref="BB155">IF(BB151="","",_xlfn.IFNA(_xll.PBD(BB151,"Fund Country","","USD","",""),"N/A"))</f>
        <v/>
      </c>
      <c r="BC155" t="str" cm="1">
        <f t="array" ref="BC155">IF(BC151="","",_xlfn.IFNA(_xll.PBD(BC151,"Fund Country","","USD","",""),"N/A"))</f>
        <v/>
      </c>
      <c r="BD155" t="str" cm="1">
        <f t="array" ref="BD155">IF(BD151="","",_xlfn.IFNA(_xll.PBD(BD151,"Fund Country","","USD","",""),"N/A"))</f>
        <v/>
      </c>
      <c r="BE155" t="str" cm="1">
        <f t="array" ref="BE155">IF(BE151="","",_xlfn.IFNA(_xll.PBD(BE151,"Fund Country","","USD","",""),"N/A"))</f>
        <v/>
      </c>
      <c r="BF155" t="str" cm="1">
        <f t="array" ref="BF155">IF(BF151="","",_xlfn.IFNA(_xll.PBD(BF151,"Fund Country","","USD","",""),"N/A"))</f>
        <v/>
      </c>
      <c r="BG155" t="str" cm="1">
        <f t="array" ref="BG155">IF(BG151="","",_xlfn.IFNA(_xll.PBD(BG151,"Fund Country","","USD","",""),"N/A"))</f>
        <v/>
      </c>
      <c r="BH155" t="str" cm="1">
        <f t="array" ref="BH155">IF(BH151="","",_xlfn.IFNA(_xll.PBD(BH151,"Fund Country","","USD","",""),"N/A"))</f>
        <v/>
      </c>
      <c r="BI155" t="str" cm="1">
        <f t="array" ref="BI155">IF(BI151="","",_xlfn.IFNA(_xll.PBD(BI151,"Fund Country","","USD","",""),"N/A"))</f>
        <v/>
      </c>
      <c r="BJ155" t="str" cm="1">
        <f t="array" ref="BJ155">IF(BJ151="","",_xlfn.IFNA(_xll.PBD(BJ151,"Fund Country","","USD","",""),"N/A"))</f>
        <v/>
      </c>
      <c r="BK155" t="str" cm="1">
        <f t="array" ref="BK155">IF(BK151="","",_xlfn.IFNA(_xll.PBD(BK151,"Fund Country","","USD","",""),"N/A"))</f>
        <v/>
      </c>
      <c r="BL155" t="str" cm="1">
        <f t="array" ref="BL155">IF(BL151="","",_xlfn.IFNA(_xll.PBD(BL151,"Fund Country","","USD","",""),"N/A"))</f>
        <v/>
      </c>
      <c r="BM155" t="str" cm="1">
        <f t="array" ref="BM155">IF(BM151="","",_xlfn.IFNA(_xll.PBD(BM151,"Fund Country","","USD","",""),"N/A"))</f>
        <v/>
      </c>
      <c r="BN155" t="str" cm="1">
        <f t="array" ref="BN155">IF(BN151="","",_xlfn.IFNA(_xll.PBD(BN151,"Fund Country","","USD","",""),"N/A"))</f>
        <v/>
      </c>
      <c r="BO155" t="str" cm="1">
        <f t="array" ref="BO155">IF(BO151="","",_xlfn.IFNA(_xll.PBD(BO151,"Fund Country","","USD","",""),"N/A"))</f>
        <v/>
      </c>
      <c r="BP155" t="str" cm="1">
        <f t="array" ref="BP155">IF(BP151="","",_xlfn.IFNA(_xll.PBD(BP151,"Fund Country","","USD","",""),"N/A"))</f>
        <v/>
      </c>
      <c r="BQ155" t="str" cm="1">
        <f t="array" ref="BQ155">IF(BQ151="","",_xlfn.IFNA(_xll.PBD(BQ151,"Fund Country","","USD","",""),"N/A"))</f>
        <v/>
      </c>
      <c r="BR155" t="str" cm="1">
        <f t="array" ref="BR155">IF(BR151="","",_xlfn.IFNA(_xll.PBD(BR151,"Fund Country","","USD","",""),"N/A"))</f>
        <v/>
      </c>
      <c r="BS155" t="str" cm="1">
        <f t="array" ref="BS155">IF(BS151="","",_xlfn.IFNA(_xll.PBD(BS151,"Fund Country","","USD","",""),"N/A"))</f>
        <v/>
      </c>
      <c r="BT155" t="str" cm="1">
        <f t="array" ref="BT155">IF(BT151="","",_xlfn.IFNA(_xll.PBD(BT151,"Fund Country","","USD","",""),"N/A"))</f>
        <v/>
      </c>
      <c r="BU155" t="str" cm="1">
        <f t="array" ref="BU155">IF(BU151="","",_xlfn.IFNA(_xll.PBD(BU151,"Fund Country","","USD","",""),"N/A"))</f>
        <v/>
      </c>
      <c r="BV155" t="str" cm="1">
        <f t="array" ref="BV155">IF(BV151="","",_xlfn.IFNA(_xll.PBD(BV151,"Fund Country","","USD","",""),"N/A"))</f>
        <v/>
      </c>
      <c r="BW155" t="str" cm="1">
        <f t="array" ref="BW155">IF(BW151="","",_xlfn.IFNA(_xll.PBD(BW151,"Fund Country","","USD","",""),"N/A"))</f>
        <v/>
      </c>
      <c r="BX155" t="str" cm="1">
        <f t="array" ref="BX155">IF(BX151="","",_xlfn.IFNA(_xll.PBD(BX151,"Fund Country","","USD","",""),"N/A"))</f>
        <v/>
      </c>
      <c r="BY155" t="str" cm="1">
        <f t="array" ref="BY155">IF(BY151="","",_xlfn.IFNA(_xll.PBD(BY151,"Fund Country","","USD","",""),"N/A"))</f>
        <v/>
      </c>
      <c r="BZ155" t="str" cm="1">
        <f t="array" ref="BZ155">IF(BZ151="","",_xlfn.IFNA(_xll.PBD(BZ151,"Fund Country","","USD","",""),"N/A"))</f>
        <v/>
      </c>
      <c r="CA155" t="str" cm="1">
        <f t="array" ref="CA155">IF(CA151="","",_xlfn.IFNA(_xll.PBD(CA151,"Fund Country","","USD","",""),"N/A"))</f>
        <v/>
      </c>
      <c r="CB155" t="str" cm="1">
        <f t="array" ref="CB155">IF(CB151="","",_xlfn.IFNA(_xll.PBD(CB151,"Fund Country","","USD","",""),"N/A"))</f>
        <v/>
      </c>
      <c r="CC155" t="str" cm="1">
        <f t="array" ref="CC155">IF(CC151="","",_xlfn.IFNA(_xll.PBD(CC151,"Fund Country","","USD","",""),"N/A"))</f>
        <v/>
      </c>
      <c r="CD155" t="str" cm="1">
        <f t="array" ref="CD155">IF(CD151="","",_xlfn.IFNA(_xll.PBD(CD151,"Fund Country","","USD","",""),"N/A"))</f>
        <v/>
      </c>
      <c r="CE155" t="str" cm="1">
        <f t="array" ref="CE155">IF(CE151="","",_xlfn.IFNA(_xll.PBD(CE151,"Fund Country","","USD","",""),"N/A"))</f>
        <v/>
      </c>
      <c r="CF155" t="str" cm="1">
        <f t="array" ref="CF155">IF(CF151="","",_xlfn.IFNA(_xll.PBD(CF151,"Fund Country","","USD","",""),"N/A"))</f>
        <v/>
      </c>
      <c r="CG155" t="str" cm="1">
        <f t="array" ref="CG155">IF(CG151="","",_xlfn.IFNA(_xll.PBD(CG151,"Fund Country","","USD","",""),"N/A"))</f>
        <v/>
      </c>
      <c r="CH155" t="str" cm="1">
        <f t="array" ref="CH155">IF(CH151="","",_xlfn.IFNA(_xll.PBD(CH151,"Fund Country","","USD","",""),"N/A"))</f>
        <v/>
      </c>
      <c r="CI155" t="str" cm="1">
        <f t="array" ref="CI155">IF(CI151="","",_xlfn.IFNA(_xll.PBD(CI151,"Fund Country","","USD","",""),"N/A"))</f>
        <v/>
      </c>
      <c r="CJ155" t="str" cm="1">
        <f t="array" ref="CJ155">IF(CJ151="","",_xlfn.IFNA(_xll.PBD(CJ151,"Fund Country","","USD","",""),"N/A"))</f>
        <v/>
      </c>
      <c r="CK155" t="str" cm="1">
        <f t="array" ref="CK155">IF(CK151="","",_xlfn.IFNA(_xll.PBD(CK151,"Fund Country","","USD","",""),"N/A"))</f>
        <v/>
      </c>
      <c r="CL155" t="str" cm="1">
        <f t="array" ref="CL155">IF(CL151="","",_xlfn.IFNA(_xll.PBD(CL151,"Fund Country","","USD","",""),"N/A"))</f>
        <v/>
      </c>
      <c r="CM155" t="str" cm="1">
        <f t="array" ref="CM155">IF(CM151="","",_xlfn.IFNA(_xll.PBD(CM151,"Fund Country","","USD","",""),"N/A"))</f>
        <v/>
      </c>
      <c r="CN155" t="str" cm="1">
        <f t="array" ref="CN155">IF(CN151="","",_xlfn.IFNA(_xll.PBD(CN151,"Fund Country","","USD","",""),"N/A"))</f>
        <v/>
      </c>
      <c r="CO155" t="str" cm="1">
        <f t="array" ref="CO155">IF(CO151="","",_xlfn.IFNA(_xll.PBD(CO151,"Fund Country","","USD","",""),"N/A"))</f>
        <v/>
      </c>
      <c r="CP155" t="str" cm="1">
        <f t="array" ref="CP155">IF(CP151="","",_xlfn.IFNA(_xll.PBD(CP151,"Fund Country","","USD","",""),"N/A"))</f>
        <v/>
      </c>
      <c r="CQ155" t="str" cm="1">
        <f t="array" ref="CQ155">IF(CQ151="","",_xlfn.IFNA(_xll.PBD(CQ151,"Fund Country","","USD","",""),"N/A"))</f>
        <v/>
      </c>
      <c r="CR155" t="str" cm="1">
        <f t="array" ref="CR155">IF(CR151="","",_xlfn.IFNA(_xll.PBD(CR151,"Fund Country","","USD","",""),"N/A"))</f>
        <v/>
      </c>
      <c r="CS155" t="str" cm="1">
        <f t="array" ref="CS155">IF(CS151="","",_xlfn.IFNA(_xll.PBD(CS151,"Fund Country","","USD","",""),"N/A"))</f>
        <v/>
      </c>
      <c r="CT155" t="str" cm="1">
        <f t="array" ref="CT155">IF(CT151="","",_xlfn.IFNA(_xll.PBD(CT151,"Fund Country","","USD","",""),"N/A"))</f>
        <v/>
      </c>
      <c r="CU155" t="str" cm="1">
        <f t="array" ref="CU155">IF(CU151="","",_xlfn.IFNA(_xll.PBD(CU151,"Fund Country","","USD","",""),"N/A"))</f>
        <v/>
      </c>
      <c r="CV155" t="str" cm="1">
        <f t="array" ref="CV155">IF(CV151="","",_xlfn.IFNA(_xll.PBD(CV151,"Fund Country","","USD","",""),"N/A"))</f>
        <v/>
      </c>
      <c r="CW155" t="str" cm="1">
        <f t="array" ref="CW155">IF(CW151="","",_xlfn.IFNA(_xll.PBD(CW151,"Fund Country","","USD","",""),"N/A"))</f>
        <v/>
      </c>
      <c r="CX155" t="str" cm="1">
        <f t="array" ref="CX155">IF(CX151="","",_xlfn.IFNA(_xll.PBD(CX151,"Fund Country","","USD","",""),"N/A"))</f>
        <v/>
      </c>
      <c r="CY155" t="str" cm="1">
        <f t="array" ref="CY155">IF(CY151="","",_xlfn.IFNA(_xll.PBD(CY151,"Fund Country","","USD","",""),"N/A"))</f>
        <v/>
      </c>
      <c r="CZ155" t="str" cm="1">
        <f t="array" ref="CZ155">IF(CZ151="","",_xlfn.IFNA(_xll.PBD(CZ151,"Fund Country","","USD","",""),"N/A"))</f>
        <v/>
      </c>
      <c r="DA155" t="str" cm="1">
        <f t="array" ref="DA155">IF(DA151="","",_xlfn.IFNA(_xll.PBD(DA151,"Fund Country","","USD","",""),"N/A"))</f>
        <v/>
      </c>
      <c r="DB155" t="str" cm="1">
        <f t="array" ref="DB155">IF(DB151="","",_xlfn.IFNA(_xll.PBD(DB151,"Fund Country","","USD","",""),"N/A"))</f>
        <v/>
      </c>
      <c r="DC155" t="str" cm="1">
        <f t="array" ref="DC155">IF(DC151="","",_xlfn.IFNA(_xll.PBD(DC151,"Fund Country","","USD","",""),"N/A"))</f>
        <v/>
      </c>
      <c r="DD155" t="str" cm="1">
        <f t="array" ref="DD155">IF(DD151="","",_xlfn.IFNA(_xll.PBD(DD151,"Fund Country","","USD","",""),"N/A"))</f>
        <v/>
      </c>
      <c r="DE155" t="str" cm="1">
        <f t="array" ref="DE155">IF(DE151="","",_xlfn.IFNA(_xll.PBD(DE151,"Fund Country","","USD","",""),"N/A"))</f>
        <v/>
      </c>
      <c r="DF155" t="str" cm="1">
        <f t="array" ref="DF155">IF(DF151="","",_xlfn.IFNA(_xll.PBD(DF151,"Fund Country","","USD","",""),"N/A"))</f>
        <v/>
      </c>
      <c r="DG155" t="str" cm="1">
        <f t="array" ref="DG155">IF(DG151="","",_xlfn.IFNA(_xll.PBD(DG151,"Fund Country","","USD","",""),"N/A"))</f>
        <v/>
      </c>
      <c r="DH155" t="str" cm="1">
        <f t="array" ref="DH155">IF(DH151="","",_xlfn.IFNA(_xll.PBD(DH151,"Fund Country","","USD","",""),"N/A"))</f>
        <v/>
      </c>
      <c r="DI155" t="str" cm="1">
        <f t="array" ref="DI155">IF(DI151="","",_xlfn.IFNA(_xll.PBD(DI151,"Fund Country","","USD","",""),"N/A"))</f>
        <v/>
      </c>
      <c r="DJ155" t="str" cm="1">
        <f t="array" ref="DJ155">IF(DJ151="","",_xlfn.IFNA(_xll.PBD(DJ151,"Fund Country","","USD","",""),"N/A"))</f>
        <v/>
      </c>
      <c r="DK155" t="str" cm="1">
        <f t="array" ref="DK155">IF(DK151="","",_xlfn.IFNA(_xll.PBD(DK151,"Fund Country","","USD","",""),"N/A"))</f>
        <v/>
      </c>
      <c r="DL155" t="str" cm="1">
        <f t="array" ref="DL155">IF(DL151="","",_xlfn.IFNA(_xll.PBD(DL151,"Fund Country","","USD","",""),"N/A"))</f>
        <v/>
      </c>
      <c r="DM155" t="str" cm="1">
        <f t="array" ref="DM155">IF(DM151="","",_xlfn.IFNA(_xll.PBD(DM151,"Fund Country","","USD","",""),"N/A"))</f>
        <v/>
      </c>
      <c r="DN155" t="str" cm="1">
        <f t="array" ref="DN155">IF(DN151="","",_xlfn.IFNA(_xll.PBD(DN151,"Fund Country","","USD","",""),"N/A"))</f>
        <v/>
      </c>
      <c r="DO155" t="str" cm="1">
        <f t="array" ref="DO155">IF(DO151="","",_xlfn.IFNA(_xll.PBD(DO151,"Fund Country","","USD","",""),"N/A"))</f>
        <v/>
      </c>
      <c r="DP155" t="str" cm="1">
        <f t="array" ref="DP155">IF(DP151="","",_xlfn.IFNA(_xll.PBD(DP151,"Fund Country","","USD","",""),"N/A"))</f>
        <v/>
      </c>
      <c r="DQ155" t="str" cm="1">
        <f t="array" ref="DQ155">IF(DQ151="","",_xlfn.IFNA(_xll.PBD(DQ151,"Fund Country","","USD","",""),"N/A"))</f>
        <v/>
      </c>
      <c r="DR155" t="str" cm="1">
        <f t="array" ref="DR155">IF(DR151="","",_xlfn.IFNA(_xll.PBD(DR151,"Fund Country","","USD","",""),"N/A"))</f>
        <v/>
      </c>
      <c r="DS155" t="str" cm="1">
        <f t="array" ref="DS155">IF(DS151="","",_xlfn.IFNA(_xll.PBD(DS151,"Fund Country","","USD","",""),"N/A"))</f>
        <v/>
      </c>
      <c r="DT155" t="str" cm="1">
        <f t="array" ref="DT155">IF(DT151="","",_xlfn.IFNA(_xll.PBD(DT151,"Fund Country","","USD","",""),"N/A"))</f>
        <v/>
      </c>
      <c r="DU155" t="str" cm="1">
        <f t="array" ref="DU155">IF(DU151="","",_xlfn.IFNA(_xll.PBD(DU151,"Fund Country","","USD","",""),"N/A"))</f>
        <v/>
      </c>
      <c r="DV155" t="str" cm="1">
        <f t="array" ref="DV155">IF(DV151="","",_xlfn.IFNA(_xll.PBD(DV151,"Fund Country","","USD","",""),"N/A"))</f>
        <v/>
      </c>
    </row>
    <row r="156" spans="2:126" x14ac:dyDescent="0.2">
      <c r="B156" t="s">
        <v>2680</v>
      </c>
      <c r="C156" t="str" cm="1">
        <f t="array" aca="1" ref="C156" ca="1">IF(C151="","",_xlfn.IFNA(_xll.PBD(C151,"Fund Geographic Preferences","","USD","",""),"N/A"))</f>
        <v/>
      </c>
      <c r="D156" t="str" cm="1">
        <f t="array" ref="D156">IF(D151="","",_xlfn.IFNA(_xll.PBD(D151,"Fund Geographic Preferences","","USD","",""),"N/A"))</f>
        <v/>
      </c>
      <c r="E156" t="str" cm="1">
        <f t="array" ref="E156">IF(E151="","",_xlfn.IFNA(_xll.PBD(E151,"Fund Geographic Preferences","","USD","",""),"N/A"))</f>
        <v/>
      </c>
      <c r="F156" t="str" cm="1">
        <f t="array" ref="F156">IF(F151="","",_xlfn.IFNA(_xll.PBD(F151,"Fund Geographic Preferences","","USD","",""),"N/A"))</f>
        <v/>
      </c>
      <c r="G156" t="str" cm="1">
        <f t="array" ref="G156">IF(G151="","",_xlfn.IFNA(_xll.PBD(G151,"Fund Geographic Preferences","","USD","",""),"N/A"))</f>
        <v/>
      </c>
      <c r="H156" t="str" cm="1">
        <f t="array" ref="H156">IF(H151="","",_xlfn.IFNA(_xll.PBD(H151,"Fund Geographic Preferences","","USD","",""),"N/A"))</f>
        <v/>
      </c>
      <c r="I156" t="str" cm="1">
        <f t="array" ref="I156">IF(I151="","",_xlfn.IFNA(_xll.PBD(I151,"Fund Geographic Preferences","","USD","",""),"N/A"))</f>
        <v/>
      </c>
      <c r="J156" t="str" cm="1">
        <f t="array" ref="J156">IF(J151="","",_xlfn.IFNA(_xll.PBD(J151,"Fund Geographic Preferences","","USD","",""),"N/A"))</f>
        <v/>
      </c>
      <c r="K156" t="str" cm="1">
        <f t="array" ref="K156">IF(K151="","",_xlfn.IFNA(_xll.PBD(K151,"Fund Geographic Preferences","","USD","",""),"N/A"))</f>
        <v/>
      </c>
      <c r="L156" t="str" cm="1">
        <f t="array" ref="L156">IF(L151="","",_xlfn.IFNA(_xll.PBD(L151,"Fund Geographic Preferences","","USD","",""),"N/A"))</f>
        <v/>
      </c>
      <c r="M156" t="str" cm="1">
        <f t="array" ref="M156">IF(M151="","",_xlfn.IFNA(_xll.PBD(M151,"Fund Geographic Preferences","","USD","",""),"N/A"))</f>
        <v/>
      </c>
      <c r="N156" t="str" cm="1">
        <f t="array" ref="N156">IF(N151="","",_xlfn.IFNA(_xll.PBD(N151,"Fund Geographic Preferences","","USD","",""),"N/A"))</f>
        <v/>
      </c>
      <c r="O156" t="str" cm="1">
        <f t="array" ref="O156">IF(O151="","",_xlfn.IFNA(_xll.PBD(O151,"Fund Geographic Preferences","","USD","",""),"N/A"))</f>
        <v/>
      </c>
      <c r="P156" t="str" cm="1">
        <f t="array" ref="P156">IF(P151="","",_xlfn.IFNA(_xll.PBD(P151,"Fund Geographic Preferences","","USD","",""),"N/A"))</f>
        <v/>
      </c>
      <c r="Q156" t="str" cm="1">
        <f t="array" ref="Q156">IF(Q151="","",_xlfn.IFNA(_xll.PBD(Q151,"Fund Geographic Preferences","","USD","",""),"N/A"))</f>
        <v/>
      </c>
      <c r="R156" t="str" cm="1">
        <f t="array" ref="R156">IF(R151="","",_xlfn.IFNA(_xll.PBD(R151,"Fund Geographic Preferences","","USD","",""),"N/A"))</f>
        <v/>
      </c>
      <c r="S156" t="str" cm="1">
        <f t="array" ref="S156">IF(S151="","",_xlfn.IFNA(_xll.PBD(S151,"Fund Geographic Preferences","","USD","",""),"N/A"))</f>
        <v/>
      </c>
      <c r="T156" t="str" cm="1">
        <f t="array" ref="T156">IF(T151="","",_xlfn.IFNA(_xll.PBD(T151,"Fund Geographic Preferences","","USD","",""),"N/A"))</f>
        <v/>
      </c>
      <c r="U156" t="str" cm="1">
        <f t="array" ref="U156">IF(U151="","",_xlfn.IFNA(_xll.PBD(U151,"Fund Geographic Preferences","","USD","",""),"N/A"))</f>
        <v/>
      </c>
      <c r="V156" t="str" cm="1">
        <f t="array" ref="V156">IF(V151="","",_xlfn.IFNA(_xll.PBD(V151,"Fund Geographic Preferences","","USD","",""),"N/A"))</f>
        <v/>
      </c>
      <c r="W156" t="str" cm="1">
        <f t="array" ref="W156">IF(W151="","",_xlfn.IFNA(_xll.PBD(W151,"Fund Geographic Preferences","","USD","",""),"N/A"))</f>
        <v/>
      </c>
      <c r="X156" t="str" cm="1">
        <f t="array" ref="X156">IF(X151="","",_xlfn.IFNA(_xll.PBD(X151,"Fund Geographic Preferences","","USD","",""),"N/A"))</f>
        <v/>
      </c>
      <c r="Y156" t="str" cm="1">
        <f t="array" ref="Y156">IF(Y151="","",_xlfn.IFNA(_xll.PBD(Y151,"Fund Geographic Preferences","","USD","",""),"N/A"))</f>
        <v/>
      </c>
      <c r="Z156" t="str" cm="1">
        <f t="array" ref="Z156">IF(Z151="","",_xlfn.IFNA(_xll.PBD(Z151,"Fund Geographic Preferences","","USD","",""),"N/A"))</f>
        <v/>
      </c>
      <c r="AA156" t="str" cm="1">
        <f t="array" ref="AA156">IF(AA151="","",_xlfn.IFNA(_xll.PBD(AA151,"Fund Geographic Preferences","","USD","",""),"N/A"))</f>
        <v/>
      </c>
      <c r="AB156" t="str" cm="1">
        <f t="array" ref="AB156">IF(AB151="","",_xlfn.IFNA(_xll.PBD(AB151,"Fund Geographic Preferences","","USD","",""),"N/A"))</f>
        <v/>
      </c>
      <c r="AC156" t="str" cm="1">
        <f t="array" ref="AC156">IF(AC151="","",_xlfn.IFNA(_xll.PBD(AC151,"Fund Geographic Preferences","","USD","",""),"N/A"))</f>
        <v/>
      </c>
      <c r="AD156" t="str" cm="1">
        <f t="array" ref="AD156">IF(AD151="","",_xlfn.IFNA(_xll.PBD(AD151,"Fund Geographic Preferences","","USD","",""),"N/A"))</f>
        <v/>
      </c>
      <c r="AE156" t="str" cm="1">
        <f t="array" ref="AE156">IF(AE151="","",_xlfn.IFNA(_xll.PBD(AE151,"Fund Geographic Preferences","","USD","",""),"N/A"))</f>
        <v/>
      </c>
      <c r="AF156" t="str" cm="1">
        <f t="array" ref="AF156">IF(AF151="","",_xlfn.IFNA(_xll.PBD(AF151,"Fund Geographic Preferences","","USD","",""),"N/A"))</f>
        <v/>
      </c>
      <c r="AG156" t="str" cm="1">
        <f t="array" ref="AG156">IF(AG151="","",_xlfn.IFNA(_xll.PBD(AG151,"Fund Geographic Preferences","","USD","",""),"N/A"))</f>
        <v/>
      </c>
      <c r="AH156" t="str" cm="1">
        <f t="array" ref="AH156">IF(AH151="","",_xlfn.IFNA(_xll.PBD(AH151,"Fund Geographic Preferences","","USD","",""),"N/A"))</f>
        <v/>
      </c>
      <c r="AI156" t="str" cm="1">
        <f t="array" ref="AI156">IF(AI151="","",_xlfn.IFNA(_xll.PBD(AI151,"Fund Geographic Preferences","","USD","",""),"N/A"))</f>
        <v/>
      </c>
      <c r="AJ156" t="str" cm="1">
        <f t="array" ref="AJ156">IF(AJ151="","",_xlfn.IFNA(_xll.PBD(AJ151,"Fund Geographic Preferences","","USD","",""),"N/A"))</f>
        <v/>
      </c>
      <c r="AK156" t="str" cm="1">
        <f t="array" ref="AK156">IF(AK151="","",_xlfn.IFNA(_xll.PBD(AK151,"Fund Geographic Preferences","","USD","",""),"N/A"))</f>
        <v/>
      </c>
      <c r="AL156" t="str" cm="1">
        <f t="array" ref="AL156">IF(AL151="","",_xlfn.IFNA(_xll.PBD(AL151,"Fund Geographic Preferences","","USD","",""),"N/A"))</f>
        <v/>
      </c>
      <c r="AM156" t="str" cm="1">
        <f t="array" ref="AM156">IF(AM151="","",_xlfn.IFNA(_xll.PBD(AM151,"Fund Geographic Preferences","","USD","",""),"N/A"))</f>
        <v/>
      </c>
      <c r="AN156" t="str" cm="1">
        <f t="array" ref="AN156">IF(AN151="","",_xlfn.IFNA(_xll.PBD(AN151,"Fund Geographic Preferences","","USD","",""),"N/A"))</f>
        <v/>
      </c>
      <c r="AO156" t="str" cm="1">
        <f t="array" ref="AO156">IF(AO151="","",_xlfn.IFNA(_xll.PBD(AO151,"Fund Geographic Preferences","","USD","",""),"N/A"))</f>
        <v/>
      </c>
      <c r="AP156" t="str" cm="1">
        <f t="array" ref="AP156">IF(AP151="","",_xlfn.IFNA(_xll.PBD(AP151,"Fund Geographic Preferences","","USD","",""),"N/A"))</f>
        <v/>
      </c>
      <c r="AQ156" t="str" cm="1">
        <f t="array" ref="AQ156">IF(AQ151="","",_xlfn.IFNA(_xll.PBD(AQ151,"Fund Geographic Preferences","","USD","",""),"N/A"))</f>
        <v/>
      </c>
      <c r="AR156" t="str" cm="1">
        <f t="array" ref="AR156">IF(AR151="","",_xlfn.IFNA(_xll.PBD(AR151,"Fund Geographic Preferences","","USD","",""),"N/A"))</f>
        <v/>
      </c>
      <c r="AS156" t="str" cm="1">
        <f t="array" ref="AS156">IF(AS151="","",_xlfn.IFNA(_xll.PBD(AS151,"Fund Geographic Preferences","","USD","",""),"N/A"))</f>
        <v/>
      </c>
      <c r="AT156" t="str" cm="1">
        <f t="array" ref="AT156">IF(AT151="","",_xlfn.IFNA(_xll.PBD(AT151,"Fund Geographic Preferences","","USD","",""),"N/A"))</f>
        <v/>
      </c>
      <c r="AU156" t="str" cm="1">
        <f t="array" ref="AU156">IF(AU151="","",_xlfn.IFNA(_xll.PBD(AU151,"Fund Geographic Preferences","","USD","",""),"N/A"))</f>
        <v/>
      </c>
      <c r="AV156" t="str" cm="1">
        <f t="array" ref="AV156">IF(AV151="","",_xlfn.IFNA(_xll.PBD(AV151,"Fund Geographic Preferences","","USD","",""),"N/A"))</f>
        <v/>
      </c>
      <c r="AW156" t="str" cm="1">
        <f t="array" ref="AW156">IF(AW151="","",_xlfn.IFNA(_xll.PBD(AW151,"Fund Geographic Preferences","","USD","",""),"N/A"))</f>
        <v/>
      </c>
      <c r="AX156" t="str" cm="1">
        <f t="array" ref="AX156">IF(AX151="","",_xlfn.IFNA(_xll.PBD(AX151,"Fund Geographic Preferences","","USD","",""),"N/A"))</f>
        <v/>
      </c>
      <c r="AY156" t="str" cm="1">
        <f t="array" ref="AY156">IF(AY151="","",_xlfn.IFNA(_xll.PBD(AY151,"Fund Geographic Preferences","","USD","",""),"N/A"))</f>
        <v/>
      </c>
      <c r="AZ156" t="str" cm="1">
        <f t="array" ref="AZ156">IF(AZ151="","",_xlfn.IFNA(_xll.PBD(AZ151,"Fund Geographic Preferences","","USD","",""),"N/A"))</f>
        <v/>
      </c>
      <c r="BA156" t="str" cm="1">
        <f t="array" ref="BA156">IF(BA151="","",_xlfn.IFNA(_xll.PBD(BA151,"Fund Geographic Preferences","","USD","",""),"N/A"))</f>
        <v/>
      </c>
      <c r="BB156" t="str" cm="1">
        <f t="array" ref="BB156">IF(BB151="","",_xlfn.IFNA(_xll.PBD(BB151,"Fund Geographic Preferences","","USD","",""),"N/A"))</f>
        <v/>
      </c>
      <c r="BC156" t="str" cm="1">
        <f t="array" ref="BC156">IF(BC151="","",_xlfn.IFNA(_xll.PBD(BC151,"Fund Geographic Preferences","","USD","",""),"N/A"))</f>
        <v/>
      </c>
      <c r="BD156" t="str" cm="1">
        <f t="array" ref="BD156">IF(BD151="","",_xlfn.IFNA(_xll.PBD(BD151,"Fund Geographic Preferences","","USD","",""),"N/A"))</f>
        <v/>
      </c>
      <c r="BE156" t="str" cm="1">
        <f t="array" ref="BE156">IF(BE151="","",_xlfn.IFNA(_xll.PBD(BE151,"Fund Geographic Preferences","","USD","",""),"N/A"))</f>
        <v/>
      </c>
      <c r="BF156" t="str" cm="1">
        <f t="array" ref="BF156">IF(BF151="","",_xlfn.IFNA(_xll.PBD(BF151,"Fund Geographic Preferences","","USD","",""),"N/A"))</f>
        <v/>
      </c>
      <c r="BG156" t="str" cm="1">
        <f t="array" ref="BG156">IF(BG151="","",_xlfn.IFNA(_xll.PBD(BG151,"Fund Geographic Preferences","","USD","",""),"N/A"))</f>
        <v/>
      </c>
      <c r="BH156" t="str" cm="1">
        <f t="array" ref="BH156">IF(BH151="","",_xlfn.IFNA(_xll.PBD(BH151,"Fund Geographic Preferences","","USD","",""),"N/A"))</f>
        <v/>
      </c>
      <c r="BI156" t="str" cm="1">
        <f t="array" ref="BI156">IF(BI151="","",_xlfn.IFNA(_xll.PBD(BI151,"Fund Geographic Preferences","","USD","",""),"N/A"))</f>
        <v/>
      </c>
      <c r="BJ156" t="str" cm="1">
        <f t="array" ref="BJ156">IF(BJ151="","",_xlfn.IFNA(_xll.PBD(BJ151,"Fund Geographic Preferences","","USD","",""),"N/A"))</f>
        <v/>
      </c>
      <c r="BK156" t="str" cm="1">
        <f t="array" ref="BK156">IF(BK151="","",_xlfn.IFNA(_xll.PBD(BK151,"Fund Geographic Preferences","","USD","",""),"N/A"))</f>
        <v/>
      </c>
      <c r="BL156" t="str" cm="1">
        <f t="array" ref="BL156">IF(BL151="","",_xlfn.IFNA(_xll.PBD(BL151,"Fund Geographic Preferences","","USD","",""),"N/A"))</f>
        <v/>
      </c>
      <c r="BM156" t="str" cm="1">
        <f t="array" ref="BM156">IF(BM151="","",_xlfn.IFNA(_xll.PBD(BM151,"Fund Geographic Preferences","","USD","",""),"N/A"))</f>
        <v/>
      </c>
      <c r="BN156" t="str" cm="1">
        <f t="array" ref="BN156">IF(BN151="","",_xlfn.IFNA(_xll.PBD(BN151,"Fund Geographic Preferences","","USD","",""),"N/A"))</f>
        <v/>
      </c>
      <c r="BO156" t="str" cm="1">
        <f t="array" ref="BO156">IF(BO151="","",_xlfn.IFNA(_xll.PBD(BO151,"Fund Geographic Preferences","","USD","",""),"N/A"))</f>
        <v/>
      </c>
      <c r="BP156" t="str" cm="1">
        <f t="array" ref="BP156">IF(BP151="","",_xlfn.IFNA(_xll.PBD(BP151,"Fund Geographic Preferences","","USD","",""),"N/A"))</f>
        <v/>
      </c>
      <c r="BQ156" t="str" cm="1">
        <f t="array" ref="BQ156">IF(BQ151="","",_xlfn.IFNA(_xll.PBD(BQ151,"Fund Geographic Preferences","","USD","",""),"N/A"))</f>
        <v/>
      </c>
      <c r="BR156" t="str" cm="1">
        <f t="array" ref="BR156">IF(BR151="","",_xlfn.IFNA(_xll.PBD(BR151,"Fund Geographic Preferences","","USD","",""),"N/A"))</f>
        <v/>
      </c>
      <c r="BS156" t="str" cm="1">
        <f t="array" ref="BS156">IF(BS151="","",_xlfn.IFNA(_xll.PBD(BS151,"Fund Geographic Preferences","","USD","",""),"N/A"))</f>
        <v/>
      </c>
      <c r="BT156" t="str" cm="1">
        <f t="array" ref="BT156">IF(BT151="","",_xlfn.IFNA(_xll.PBD(BT151,"Fund Geographic Preferences","","USD","",""),"N/A"))</f>
        <v/>
      </c>
      <c r="BU156" t="str" cm="1">
        <f t="array" ref="BU156">IF(BU151="","",_xlfn.IFNA(_xll.PBD(BU151,"Fund Geographic Preferences","","USD","",""),"N/A"))</f>
        <v/>
      </c>
      <c r="BV156" t="str" cm="1">
        <f t="array" ref="BV156">IF(BV151="","",_xlfn.IFNA(_xll.PBD(BV151,"Fund Geographic Preferences","","USD","",""),"N/A"))</f>
        <v/>
      </c>
      <c r="BW156" t="str" cm="1">
        <f t="array" ref="BW156">IF(BW151="","",_xlfn.IFNA(_xll.PBD(BW151,"Fund Geographic Preferences","","USD","",""),"N/A"))</f>
        <v/>
      </c>
      <c r="BX156" t="str" cm="1">
        <f t="array" ref="BX156">IF(BX151="","",_xlfn.IFNA(_xll.PBD(BX151,"Fund Geographic Preferences","","USD","",""),"N/A"))</f>
        <v/>
      </c>
      <c r="BY156" t="str" cm="1">
        <f t="array" ref="BY156">IF(BY151="","",_xlfn.IFNA(_xll.PBD(BY151,"Fund Geographic Preferences","","USD","",""),"N/A"))</f>
        <v/>
      </c>
      <c r="BZ156" t="str" cm="1">
        <f t="array" ref="BZ156">IF(BZ151="","",_xlfn.IFNA(_xll.PBD(BZ151,"Fund Geographic Preferences","","USD","",""),"N/A"))</f>
        <v/>
      </c>
      <c r="CA156" t="str" cm="1">
        <f t="array" ref="CA156">IF(CA151="","",_xlfn.IFNA(_xll.PBD(CA151,"Fund Geographic Preferences","","USD","",""),"N/A"))</f>
        <v/>
      </c>
      <c r="CB156" t="str" cm="1">
        <f t="array" ref="CB156">IF(CB151="","",_xlfn.IFNA(_xll.PBD(CB151,"Fund Geographic Preferences","","USD","",""),"N/A"))</f>
        <v/>
      </c>
      <c r="CC156" t="str" cm="1">
        <f t="array" ref="CC156">IF(CC151="","",_xlfn.IFNA(_xll.PBD(CC151,"Fund Geographic Preferences","","USD","",""),"N/A"))</f>
        <v/>
      </c>
      <c r="CD156" t="str" cm="1">
        <f t="array" ref="CD156">IF(CD151="","",_xlfn.IFNA(_xll.PBD(CD151,"Fund Geographic Preferences","","USD","",""),"N/A"))</f>
        <v/>
      </c>
      <c r="CE156" t="str" cm="1">
        <f t="array" ref="CE156">IF(CE151="","",_xlfn.IFNA(_xll.PBD(CE151,"Fund Geographic Preferences","","USD","",""),"N/A"))</f>
        <v/>
      </c>
      <c r="CF156" t="str" cm="1">
        <f t="array" ref="CF156">IF(CF151="","",_xlfn.IFNA(_xll.PBD(CF151,"Fund Geographic Preferences","","USD","",""),"N/A"))</f>
        <v/>
      </c>
      <c r="CG156" t="str" cm="1">
        <f t="array" ref="CG156">IF(CG151="","",_xlfn.IFNA(_xll.PBD(CG151,"Fund Geographic Preferences","","USD","",""),"N/A"))</f>
        <v/>
      </c>
      <c r="CH156" t="str" cm="1">
        <f t="array" ref="CH156">IF(CH151="","",_xlfn.IFNA(_xll.PBD(CH151,"Fund Geographic Preferences","","USD","",""),"N/A"))</f>
        <v/>
      </c>
      <c r="CI156" t="str" cm="1">
        <f t="array" ref="CI156">IF(CI151="","",_xlfn.IFNA(_xll.PBD(CI151,"Fund Geographic Preferences","","USD","",""),"N/A"))</f>
        <v/>
      </c>
      <c r="CJ156" t="str" cm="1">
        <f t="array" ref="CJ156">IF(CJ151="","",_xlfn.IFNA(_xll.PBD(CJ151,"Fund Geographic Preferences","","USD","",""),"N/A"))</f>
        <v/>
      </c>
      <c r="CK156" t="str" cm="1">
        <f t="array" ref="CK156">IF(CK151="","",_xlfn.IFNA(_xll.PBD(CK151,"Fund Geographic Preferences","","USD","",""),"N/A"))</f>
        <v/>
      </c>
      <c r="CL156" t="str" cm="1">
        <f t="array" ref="CL156">IF(CL151="","",_xlfn.IFNA(_xll.PBD(CL151,"Fund Geographic Preferences","","USD","",""),"N/A"))</f>
        <v/>
      </c>
      <c r="CM156" t="str" cm="1">
        <f t="array" ref="CM156">IF(CM151="","",_xlfn.IFNA(_xll.PBD(CM151,"Fund Geographic Preferences","","USD","",""),"N/A"))</f>
        <v/>
      </c>
      <c r="CN156" t="str" cm="1">
        <f t="array" ref="CN156">IF(CN151="","",_xlfn.IFNA(_xll.PBD(CN151,"Fund Geographic Preferences","","USD","",""),"N/A"))</f>
        <v/>
      </c>
      <c r="CO156" t="str" cm="1">
        <f t="array" ref="CO156">IF(CO151="","",_xlfn.IFNA(_xll.PBD(CO151,"Fund Geographic Preferences","","USD","",""),"N/A"))</f>
        <v/>
      </c>
      <c r="CP156" t="str" cm="1">
        <f t="array" ref="CP156">IF(CP151="","",_xlfn.IFNA(_xll.PBD(CP151,"Fund Geographic Preferences","","USD","",""),"N/A"))</f>
        <v/>
      </c>
      <c r="CQ156" t="str" cm="1">
        <f t="array" ref="CQ156">IF(CQ151="","",_xlfn.IFNA(_xll.PBD(CQ151,"Fund Geographic Preferences","","USD","",""),"N/A"))</f>
        <v/>
      </c>
      <c r="CR156" t="str" cm="1">
        <f t="array" ref="CR156">IF(CR151="","",_xlfn.IFNA(_xll.PBD(CR151,"Fund Geographic Preferences","","USD","",""),"N/A"))</f>
        <v/>
      </c>
      <c r="CS156" t="str" cm="1">
        <f t="array" ref="CS156">IF(CS151="","",_xlfn.IFNA(_xll.PBD(CS151,"Fund Geographic Preferences","","USD","",""),"N/A"))</f>
        <v/>
      </c>
      <c r="CT156" t="str" cm="1">
        <f t="array" ref="CT156">IF(CT151="","",_xlfn.IFNA(_xll.PBD(CT151,"Fund Geographic Preferences","","USD","",""),"N/A"))</f>
        <v/>
      </c>
      <c r="CU156" t="str" cm="1">
        <f t="array" ref="CU156">IF(CU151="","",_xlfn.IFNA(_xll.PBD(CU151,"Fund Geographic Preferences","","USD","",""),"N/A"))</f>
        <v/>
      </c>
      <c r="CV156" t="str" cm="1">
        <f t="array" ref="CV156">IF(CV151="","",_xlfn.IFNA(_xll.PBD(CV151,"Fund Geographic Preferences","","USD","",""),"N/A"))</f>
        <v/>
      </c>
      <c r="CW156" t="str" cm="1">
        <f t="array" ref="CW156">IF(CW151="","",_xlfn.IFNA(_xll.PBD(CW151,"Fund Geographic Preferences","","USD","",""),"N/A"))</f>
        <v/>
      </c>
      <c r="CX156" t="str" cm="1">
        <f t="array" ref="CX156">IF(CX151="","",_xlfn.IFNA(_xll.PBD(CX151,"Fund Geographic Preferences","","USD","",""),"N/A"))</f>
        <v/>
      </c>
      <c r="CY156" t="str" cm="1">
        <f t="array" ref="CY156">IF(CY151="","",_xlfn.IFNA(_xll.PBD(CY151,"Fund Geographic Preferences","","USD","",""),"N/A"))</f>
        <v/>
      </c>
      <c r="CZ156" t="str" cm="1">
        <f t="array" ref="CZ156">IF(CZ151="","",_xlfn.IFNA(_xll.PBD(CZ151,"Fund Geographic Preferences","","USD","",""),"N/A"))</f>
        <v/>
      </c>
      <c r="DA156" t="str" cm="1">
        <f t="array" ref="DA156">IF(DA151="","",_xlfn.IFNA(_xll.PBD(DA151,"Fund Geographic Preferences","","USD","",""),"N/A"))</f>
        <v/>
      </c>
      <c r="DB156" t="str" cm="1">
        <f t="array" ref="DB156">IF(DB151="","",_xlfn.IFNA(_xll.PBD(DB151,"Fund Geographic Preferences","","USD","",""),"N/A"))</f>
        <v/>
      </c>
      <c r="DC156" t="str" cm="1">
        <f t="array" ref="DC156">IF(DC151="","",_xlfn.IFNA(_xll.PBD(DC151,"Fund Geographic Preferences","","USD","",""),"N/A"))</f>
        <v/>
      </c>
      <c r="DD156" t="str" cm="1">
        <f t="array" ref="DD156">IF(DD151="","",_xlfn.IFNA(_xll.PBD(DD151,"Fund Geographic Preferences","","USD","",""),"N/A"))</f>
        <v/>
      </c>
      <c r="DE156" t="str" cm="1">
        <f t="array" ref="DE156">IF(DE151="","",_xlfn.IFNA(_xll.PBD(DE151,"Fund Geographic Preferences","","USD","",""),"N/A"))</f>
        <v/>
      </c>
      <c r="DF156" t="str" cm="1">
        <f t="array" ref="DF156">IF(DF151="","",_xlfn.IFNA(_xll.PBD(DF151,"Fund Geographic Preferences","","USD","",""),"N/A"))</f>
        <v/>
      </c>
      <c r="DG156" t="str" cm="1">
        <f t="array" ref="DG156">IF(DG151="","",_xlfn.IFNA(_xll.PBD(DG151,"Fund Geographic Preferences","","USD","",""),"N/A"))</f>
        <v/>
      </c>
      <c r="DH156" t="str" cm="1">
        <f t="array" ref="DH156">IF(DH151="","",_xlfn.IFNA(_xll.PBD(DH151,"Fund Geographic Preferences","","USD","",""),"N/A"))</f>
        <v/>
      </c>
      <c r="DI156" t="str" cm="1">
        <f t="array" ref="DI156">IF(DI151="","",_xlfn.IFNA(_xll.PBD(DI151,"Fund Geographic Preferences","","USD","",""),"N/A"))</f>
        <v/>
      </c>
      <c r="DJ156" t="str" cm="1">
        <f t="array" ref="DJ156">IF(DJ151="","",_xlfn.IFNA(_xll.PBD(DJ151,"Fund Geographic Preferences","","USD","",""),"N/A"))</f>
        <v/>
      </c>
      <c r="DK156" t="str" cm="1">
        <f t="array" ref="DK156">IF(DK151="","",_xlfn.IFNA(_xll.PBD(DK151,"Fund Geographic Preferences","","USD","",""),"N/A"))</f>
        <v/>
      </c>
      <c r="DL156" t="str" cm="1">
        <f t="array" ref="DL156">IF(DL151="","",_xlfn.IFNA(_xll.PBD(DL151,"Fund Geographic Preferences","","USD","",""),"N/A"))</f>
        <v/>
      </c>
      <c r="DM156" t="str" cm="1">
        <f t="array" ref="DM156">IF(DM151="","",_xlfn.IFNA(_xll.PBD(DM151,"Fund Geographic Preferences","","USD","",""),"N/A"))</f>
        <v/>
      </c>
      <c r="DN156" t="str" cm="1">
        <f t="array" ref="DN156">IF(DN151="","",_xlfn.IFNA(_xll.PBD(DN151,"Fund Geographic Preferences","","USD","",""),"N/A"))</f>
        <v/>
      </c>
      <c r="DO156" t="str" cm="1">
        <f t="array" ref="DO156">IF(DO151="","",_xlfn.IFNA(_xll.PBD(DO151,"Fund Geographic Preferences","","USD","",""),"N/A"))</f>
        <v/>
      </c>
      <c r="DP156" t="str" cm="1">
        <f t="array" ref="DP156">IF(DP151="","",_xlfn.IFNA(_xll.PBD(DP151,"Fund Geographic Preferences","","USD","",""),"N/A"))</f>
        <v/>
      </c>
      <c r="DQ156" t="str" cm="1">
        <f t="array" ref="DQ156">IF(DQ151="","",_xlfn.IFNA(_xll.PBD(DQ151,"Fund Geographic Preferences","","USD","",""),"N/A"))</f>
        <v/>
      </c>
      <c r="DR156" t="str" cm="1">
        <f t="array" ref="DR156">IF(DR151="","",_xlfn.IFNA(_xll.PBD(DR151,"Fund Geographic Preferences","","USD","",""),"N/A"))</f>
        <v/>
      </c>
      <c r="DS156" t="str" cm="1">
        <f t="array" ref="DS156">IF(DS151="","",_xlfn.IFNA(_xll.PBD(DS151,"Fund Geographic Preferences","","USD","",""),"N/A"))</f>
        <v/>
      </c>
      <c r="DT156" t="str" cm="1">
        <f t="array" ref="DT156">IF(DT151="","",_xlfn.IFNA(_xll.PBD(DT151,"Fund Geographic Preferences","","USD","",""),"N/A"))</f>
        <v/>
      </c>
      <c r="DU156" t="str" cm="1">
        <f t="array" ref="DU156">IF(DU151="","",_xlfn.IFNA(_xll.PBD(DU151,"Fund Geographic Preferences","","USD","",""),"N/A"))</f>
        <v/>
      </c>
      <c r="DV156" t="str" cm="1">
        <f t="array" ref="DV156">IF(DV151="","",_xlfn.IFNA(_xll.PBD(DV151,"Fund Geographic Preferences","","USD","",""),"N/A"))</f>
        <v/>
      </c>
    </row>
    <row r="157" spans="2:126" x14ac:dyDescent="0.2">
      <c r="B157" t="s">
        <v>117</v>
      </c>
      <c r="C157" t="str" cm="1">
        <f t="array" aca="1" ref="C157" ca="1">IF(C151="","",_xlfn.IFNA(_xll.PBD(C151,"Fund Dry Powder Amount","","USD","",""),"N/A"))</f>
        <v/>
      </c>
      <c r="D157" t="str" cm="1">
        <f t="array" ref="D157">IF(D151="","",_xlfn.IFNA(_xll.PBD(D151,"Fund Dry Powder Amount","","USD","",""),"N/A"))</f>
        <v/>
      </c>
      <c r="E157" t="str" cm="1">
        <f t="array" ref="E157">IF(E151="","",_xlfn.IFNA(_xll.PBD(E151,"Fund Dry Powder Amount","","USD","",""),"N/A"))</f>
        <v/>
      </c>
      <c r="F157" t="str" cm="1">
        <f t="array" ref="F157">IF(F151="","",_xlfn.IFNA(_xll.PBD(F151,"Fund Dry Powder Amount","","USD","",""),"N/A"))</f>
        <v/>
      </c>
      <c r="G157" t="str" cm="1">
        <f t="array" ref="G157">IF(G151="","",_xlfn.IFNA(_xll.PBD(G151,"Fund Dry Powder Amount","","USD","",""),"N/A"))</f>
        <v/>
      </c>
      <c r="H157" t="str" cm="1">
        <f t="array" ref="H157">IF(H151="","",_xlfn.IFNA(_xll.PBD(H151,"Fund Dry Powder Amount","","USD","",""),"N/A"))</f>
        <v/>
      </c>
      <c r="I157" t="str" cm="1">
        <f t="array" ref="I157">IF(I151="","",_xlfn.IFNA(_xll.PBD(I151,"Fund Dry Powder Amount","","USD","",""),"N/A"))</f>
        <v/>
      </c>
      <c r="J157" t="str" cm="1">
        <f t="array" ref="J157">IF(J151="","",_xlfn.IFNA(_xll.PBD(J151,"Fund Dry Powder Amount","","USD","",""),"N/A"))</f>
        <v/>
      </c>
      <c r="K157" t="str" cm="1">
        <f t="array" ref="K157">IF(K151="","",_xlfn.IFNA(_xll.PBD(K151,"Fund Dry Powder Amount","","USD","",""),"N/A"))</f>
        <v/>
      </c>
      <c r="L157" t="str" cm="1">
        <f t="array" ref="L157">IF(L151="","",_xlfn.IFNA(_xll.PBD(L151,"Fund Dry Powder Amount","","USD","",""),"N/A"))</f>
        <v/>
      </c>
      <c r="M157" t="str" cm="1">
        <f t="array" ref="M157">IF(M151="","",_xlfn.IFNA(_xll.PBD(M151,"Fund Dry Powder Amount","","USD","",""),"N/A"))</f>
        <v/>
      </c>
      <c r="N157" t="str" cm="1">
        <f t="array" ref="N157">IF(N151="","",_xlfn.IFNA(_xll.PBD(N151,"Fund Dry Powder Amount","","USD","",""),"N/A"))</f>
        <v/>
      </c>
      <c r="O157" t="str" cm="1">
        <f t="array" ref="O157">IF(O151="","",_xlfn.IFNA(_xll.PBD(O151,"Fund Dry Powder Amount","","USD","",""),"N/A"))</f>
        <v/>
      </c>
      <c r="P157" t="str" cm="1">
        <f t="array" ref="P157">IF(P151="","",_xlfn.IFNA(_xll.PBD(P151,"Fund Dry Powder Amount","","USD","",""),"N/A"))</f>
        <v/>
      </c>
      <c r="Q157" t="str" cm="1">
        <f t="array" ref="Q157">IF(Q151="","",_xlfn.IFNA(_xll.PBD(Q151,"Fund Dry Powder Amount","","USD","",""),"N/A"))</f>
        <v/>
      </c>
      <c r="R157" t="str" cm="1">
        <f t="array" ref="R157">IF(R151="","",_xlfn.IFNA(_xll.PBD(R151,"Fund Dry Powder Amount","","USD","",""),"N/A"))</f>
        <v/>
      </c>
      <c r="S157" t="str" cm="1">
        <f t="array" ref="S157">IF(S151="","",_xlfn.IFNA(_xll.PBD(S151,"Fund Dry Powder Amount","","USD","",""),"N/A"))</f>
        <v/>
      </c>
      <c r="T157" t="str" cm="1">
        <f t="array" ref="T157">IF(T151="","",_xlfn.IFNA(_xll.PBD(T151,"Fund Dry Powder Amount","","USD","",""),"N/A"))</f>
        <v/>
      </c>
      <c r="U157" t="str" cm="1">
        <f t="array" ref="U157">IF(U151="","",_xlfn.IFNA(_xll.PBD(U151,"Fund Dry Powder Amount","","USD","",""),"N/A"))</f>
        <v/>
      </c>
      <c r="V157" t="str" cm="1">
        <f t="array" ref="V157">IF(V151="","",_xlfn.IFNA(_xll.PBD(V151,"Fund Dry Powder Amount","","USD","",""),"N/A"))</f>
        <v/>
      </c>
      <c r="W157" t="str" cm="1">
        <f t="array" ref="W157">IF(W151="","",_xlfn.IFNA(_xll.PBD(W151,"Fund Dry Powder Amount","","USD","",""),"N/A"))</f>
        <v/>
      </c>
      <c r="X157" t="str" cm="1">
        <f t="array" ref="X157">IF(X151="","",_xlfn.IFNA(_xll.PBD(X151,"Fund Dry Powder Amount","","USD","",""),"N/A"))</f>
        <v/>
      </c>
      <c r="Y157" t="str" cm="1">
        <f t="array" ref="Y157">IF(Y151="","",_xlfn.IFNA(_xll.PBD(Y151,"Fund Dry Powder Amount","","USD","",""),"N/A"))</f>
        <v/>
      </c>
      <c r="Z157" t="str" cm="1">
        <f t="array" ref="Z157">IF(Z151="","",_xlfn.IFNA(_xll.PBD(Z151,"Fund Dry Powder Amount","","USD","",""),"N/A"))</f>
        <v/>
      </c>
      <c r="AA157" t="str" cm="1">
        <f t="array" ref="AA157">IF(AA151="","",_xlfn.IFNA(_xll.PBD(AA151,"Fund Dry Powder Amount","","USD","",""),"N/A"))</f>
        <v/>
      </c>
      <c r="AB157" t="str" cm="1">
        <f t="array" ref="AB157">IF(AB151="","",_xlfn.IFNA(_xll.PBD(AB151,"Fund Dry Powder Amount","","USD","",""),"N/A"))</f>
        <v/>
      </c>
      <c r="AC157" t="str" cm="1">
        <f t="array" ref="AC157">IF(AC151="","",_xlfn.IFNA(_xll.PBD(AC151,"Fund Dry Powder Amount","","USD","",""),"N/A"))</f>
        <v/>
      </c>
      <c r="AD157" t="str" cm="1">
        <f t="array" ref="AD157">IF(AD151="","",_xlfn.IFNA(_xll.PBD(AD151,"Fund Dry Powder Amount","","USD","",""),"N/A"))</f>
        <v/>
      </c>
      <c r="AE157" t="str" cm="1">
        <f t="array" ref="AE157">IF(AE151="","",_xlfn.IFNA(_xll.PBD(AE151,"Fund Dry Powder Amount","","USD","",""),"N/A"))</f>
        <v/>
      </c>
      <c r="AF157" t="str" cm="1">
        <f t="array" ref="AF157">IF(AF151="","",_xlfn.IFNA(_xll.PBD(AF151,"Fund Dry Powder Amount","","USD","",""),"N/A"))</f>
        <v/>
      </c>
      <c r="AG157" t="str" cm="1">
        <f t="array" ref="AG157">IF(AG151="","",_xlfn.IFNA(_xll.PBD(AG151,"Fund Dry Powder Amount","","USD","",""),"N/A"))</f>
        <v/>
      </c>
      <c r="AH157" t="str" cm="1">
        <f t="array" ref="AH157">IF(AH151="","",_xlfn.IFNA(_xll.PBD(AH151,"Fund Dry Powder Amount","","USD","",""),"N/A"))</f>
        <v/>
      </c>
      <c r="AI157" t="str" cm="1">
        <f t="array" ref="AI157">IF(AI151="","",_xlfn.IFNA(_xll.PBD(AI151,"Fund Dry Powder Amount","","USD","",""),"N/A"))</f>
        <v/>
      </c>
      <c r="AJ157" t="str" cm="1">
        <f t="array" ref="AJ157">IF(AJ151="","",_xlfn.IFNA(_xll.PBD(AJ151,"Fund Dry Powder Amount","","USD","",""),"N/A"))</f>
        <v/>
      </c>
      <c r="AK157" t="str" cm="1">
        <f t="array" ref="AK157">IF(AK151="","",_xlfn.IFNA(_xll.PBD(AK151,"Fund Dry Powder Amount","","USD","",""),"N/A"))</f>
        <v/>
      </c>
      <c r="AL157" t="str" cm="1">
        <f t="array" ref="AL157">IF(AL151="","",_xlfn.IFNA(_xll.PBD(AL151,"Fund Dry Powder Amount","","USD","",""),"N/A"))</f>
        <v/>
      </c>
      <c r="AM157" t="str" cm="1">
        <f t="array" ref="AM157">IF(AM151="","",_xlfn.IFNA(_xll.PBD(AM151,"Fund Dry Powder Amount","","USD","",""),"N/A"))</f>
        <v/>
      </c>
      <c r="AN157" t="str" cm="1">
        <f t="array" ref="AN157">IF(AN151="","",_xlfn.IFNA(_xll.PBD(AN151,"Fund Dry Powder Amount","","USD","",""),"N/A"))</f>
        <v/>
      </c>
      <c r="AO157" t="str" cm="1">
        <f t="array" ref="AO157">IF(AO151="","",_xlfn.IFNA(_xll.PBD(AO151,"Fund Dry Powder Amount","","USD","",""),"N/A"))</f>
        <v/>
      </c>
      <c r="AP157" t="str" cm="1">
        <f t="array" ref="AP157">IF(AP151="","",_xlfn.IFNA(_xll.PBD(AP151,"Fund Dry Powder Amount","","USD","",""),"N/A"))</f>
        <v/>
      </c>
      <c r="AQ157" t="str" cm="1">
        <f t="array" ref="AQ157">IF(AQ151="","",_xlfn.IFNA(_xll.PBD(AQ151,"Fund Dry Powder Amount","","USD","",""),"N/A"))</f>
        <v/>
      </c>
      <c r="AR157" t="str" cm="1">
        <f t="array" ref="AR157">IF(AR151="","",_xlfn.IFNA(_xll.PBD(AR151,"Fund Dry Powder Amount","","USD","",""),"N/A"))</f>
        <v/>
      </c>
      <c r="AS157" t="str" cm="1">
        <f t="array" ref="AS157">IF(AS151="","",_xlfn.IFNA(_xll.PBD(AS151,"Fund Dry Powder Amount","","USD","",""),"N/A"))</f>
        <v/>
      </c>
      <c r="AT157" t="str" cm="1">
        <f t="array" ref="AT157">IF(AT151="","",_xlfn.IFNA(_xll.PBD(AT151,"Fund Dry Powder Amount","","USD","",""),"N/A"))</f>
        <v/>
      </c>
      <c r="AU157" t="str" cm="1">
        <f t="array" ref="AU157">IF(AU151="","",_xlfn.IFNA(_xll.PBD(AU151,"Fund Dry Powder Amount","","USD","",""),"N/A"))</f>
        <v/>
      </c>
      <c r="AV157" t="str" cm="1">
        <f t="array" ref="AV157">IF(AV151="","",_xlfn.IFNA(_xll.PBD(AV151,"Fund Dry Powder Amount","","USD","",""),"N/A"))</f>
        <v/>
      </c>
      <c r="AW157" t="str" cm="1">
        <f t="array" ref="AW157">IF(AW151="","",_xlfn.IFNA(_xll.PBD(AW151,"Fund Dry Powder Amount","","USD","",""),"N/A"))</f>
        <v/>
      </c>
      <c r="AX157" t="str" cm="1">
        <f t="array" ref="AX157">IF(AX151="","",_xlfn.IFNA(_xll.PBD(AX151,"Fund Dry Powder Amount","","USD","",""),"N/A"))</f>
        <v/>
      </c>
      <c r="AY157" t="str" cm="1">
        <f t="array" ref="AY157">IF(AY151="","",_xlfn.IFNA(_xll.PBD(AY151,"Fund Dry Powder Amount","","USD","",""),"N/A"))</f>
        <v/>
      </c>
      <c r="AZ157" t="str" cm="1">
        <f t="array" ref="AZ157">IF(AZ151="","",_xlfn.IFNA(_xll.PBD(AZ151,"Fund Dry Powder Amount","","USD","",""),"N/A"))</f>
        <v/>
      </c>
      <c r="BA157" t="str" cm="1">
        <f t="array" ref="BA157">IF(BA151="","",_xlfn.IFNA(_xll.PBD(BA151,"Fund Dry Powder Amount","","USD","",""),"N/A"))</f>
        <v/>
      </c>
      <c r="BB157" t="str" cm="1">
        <f t="array" ref="BB157">IF(BB151="","",_xlfn.IFNA(_xll.PBD(BB151,"Fund Dry Powder Amount","","USD","",""),"N/A"))</f>
        <v/>
      </c>
      <c r="BC157" t="str" cm="1">
        <f t="array" ref="BC157">IF(BC151="","",_xlfn.IFNA(_xll.PBD(BC151,"Fund Dry Powder Amount","","USD","",""),"N/A"))</f>
        <v/>
      </c>
      <c r="BD157" t="str" cm="1">
        <f t="array" ref="BD157">IF(BD151="","",_xlfn.IFNA(_xll.PBD(BD151,"Fund Dry Powder Amount","","USD","",""),"N/A"))</f>
        <v/>
      </c>
      <c r="BE157" t="str" cm="1">
        <f t="array" ref="BE157">IF(BE151="","",_xlfn.IFNA(_xll.PBD(BE151,"Fund Dry Powder Amount","","USD","",""),"N/A"))</f>
        <v/>
      </c>
      <c r="BF157" t="str" cm="1">
        <f t="array" ref="BF157">IF(BF151="","",_xlfn.IFNA(_xll.PBD(BF151,"Fund Dry Powder Amount","","USD","",""),"N/A"))</f>
        <v/>
      </c>
      <c r="BG157" t="str" cm="1">
        <f t="array" ref="BG157">IF(BG151="","",_xlfn.IFNA(_xll.PBD(BG151,"Fund Dry Powder Amount","","USD","",""),"N/A"))</f>
        <v/>
      </c>
      <c r="BH157" t="str" cm="1">
        <f t="array" ref="BH157">IF(BH151="","",_xlfn.IFNA(_xll.PBD(BH151,"Fund Dry Powder Amount","","USD","",""),"N/A"))</f>
        <v/>
      </c>
      <c r="BI157" t="str" cm="1">
        <f t="array" ref="BI157">IF(BI151="","",_xlfn.IFNA(_xll.PBD(BI151,"Fund Dry Powder Amount","","USD","",""),"N/A"))</f>
        <v/>
      </c>
      <c r="BJ157" t="str" cm="1">
        <f t="array" ref="BJ157">IF(BJ151="","",_xlfn.IFNA(_xll.PBD(BJ151,"Fund Dry Powder Amount","","USD","",""),"N/A"))</f>
        <v/>
      </c>
      <c r="BK157" t="str" cm="1">
        <f t="array" ref="BK157">IF(BK151="","",_xlfn.IFNA(_xll.PBD(BK151,"Fund Dry Powder Amount","","USD","",""),"N/A"))</f>
        <v/>
      </c>
      <c r="BL157" t="str" cm="1">
        <f t="array" ref="BL157">IF(BL151="","",_xlfn.IFNA(_xll.PBD(BL151,"Fund Dry Powder Amount","","USD","",""),"N/A"))</f>
        <v/>
      </c>
      <c r="BM157" t="str" cm="1">
        <f t="array" ref="BM157">IF(BM151="","",_xlfn.IFNA(_xll.PBD(BM151,"Fund Dry Powder Amount","","USD","",""),"N/A"))</f>
        <v/>
      </c>
      <c r="BN157" t="str" cm="1">
        <f t="array" ref="BN157">IF(BN151="","",_xlfn.IFNA(_xll.PBD(BN151,"Fund Dry Powder Amount","","USD","",""),"N/A"))</f>
        <v/>
      </c>
      <c r="BO157" t="str" cm="1">
        <f t="array" ref="BO157">IF(BO151="","",_xlfn.IFNA(_xll.PBD(BO151,"Fund Dry Powder Amount","","USD","",""),"N/A"))</f>
        <v/>
      </c>
      <c r="BP157" t="str" cm="1">
        <f t="array" ref="BP157">IF(BP151="","",_xlfn.IFNA(_xll.PBD(BP151,"Fund Dry Powder Amount","","USD","",""),"N/A"))</f>
        <v/>
      </c>
      <c r="BQ157" t="str" cm="1">
        <f t="array" ref="BQ157">IF(BQ151="","",_xlfn.IFNA(_xll.PBD(BQ151,"Fund Dry Powder Amount","","USD","",""),"N/A"))</f>
        <v/>
      </c>
      <c r="BR157" t="str" cm="1">
        <f t="array" ref="BR157">IF(BR151="","",_xlfn.IFNA(_xll.PBD(BR151,"Fund Dry Powder Amount","","USD","",""),"N/A"))</f>
        <v/>
      </c>
      <c r="BS157" t="str" cm="1">
        <f t="array" ref="BS157">IF(BS151="","",_xlfn.IFNA(_xll.PBD(BS151,"Fund Dry Powder Amount","","USD","",""),"N/A"))</f>
        <v/>
      </c>
      <c r="BT157" t="str" cm="1">
        <f t="array" ref="BT157">IF(BT151="","",_xlfn.IFNA(_xll.PBD(BT151,"Fund Dry Powder Amount","","USD","",""),"N/A"))</f>
        <v/>
      </c>
      <c r="BU157" t="str" cm="1">
        <f t="array" ref="BU157">IF(BU151="","",_xlfn.IFNA(_xll.PBD(BU151,"Fund Dry Powder Amount","","USD","",""),"N/A"))</f>
        <v/>
      </c>
      <c r="BV157" t="str" cm="1">
        <f t="array" ref="BV157">IF(BV151="","",_xlfn.IFNA(_xll.PBD(BV151,"Fund Dry Powder Amount","","USD","",""),"N/A"))</f>
        <v/>
      </c>
      <c r="BW157" t="str" cm="1">
        <f t="array" ref="BW157">IF(BW151="","",_xlfn.IFNA(_xll.PBD(BW151,"Fund Dry Powder Amount","","USD","",""),"N/A"))</f>
        <v/>
      </c>
      <c r="BX157" t="str" cm="1">
        <f t="array" ref="BX157">IF(BX151="","",_xlfn.IFNA(_xll.PBD(BX151,"Fund Dry Powder Amount","","USD","",""),"N/A"))</f>
        <v/>
      </c>
      <c r="BY157" t="str" cm="1">
        <f t="array" ref="BY157">IF(BY151="","",_xlfn.IFNA(_xll.PBD(BY151,"Fund Dry Powder Amount","","USD","",""),"N/A"))</f>
        <v/>
      </c>
      <c r="BZ157" t="str" cm="1">
        <f t="array" ref="BZ157">IF(BZ151="","",_xlfn.IFNA(_xll.PBD(BZ151,"Fund Dry Powder Amount","","USD","",""),"N/A"))</f>
        <v/>
      </c>
      <c r="CA157" t="str" cm="1">
        <f t="array" ref="CA157">IF(CA151="","",_xlfn.IFNA(_xll.PBD(CA151,"Fund Dry Powder Amount","","USD","",""),"N/A"))</f>
        <v/>
      </c>
      <c r="CB157" t="str" cm="1">
        <f t="array" ref="CB157">IF(CB151="","",_xlfn.IFNA(_xll.PBD(CB151,"Fund Dry Powder Amount","","USD","",""),"N/A"))</f>
        <v/>
      </c>
      <c r="CC157" t="str" cm="1">
        <f t="array" ref="CC157">IF(CC151="","",_xlfn.IFNA(_xll.PBD(CC151,"Fund Dry Powder Amount","","USD","",""),"N/A"))</f>
        <v/>
      </c>
      <c r="CD157" t="str" cm="1">
        <f t="array" ref="CD157">IF(CD151="","",_xlfn.IFNA(_xll.PBD(CD151,"Fund Dry Powder Amount","","USD","",""),"N/A"))</f>
        <v/>
      </c>
      <c r="CE157" t="str" cm="1">
        <f t="array" ref="CE157">IF(CE151="","",_xlfn.IFNA(_xll.PBD(CE151,"Fund Dry Powder Amount","","USD","",""),"N/A"))</f>
        <v/>
      </c>
      <c r="CF157" t="str" cm="1">
        <f t="array" ref="CF157">IF(CF151="","",_xlfn.IFNA(_xll.PBD(CF151,"Fund Dry Powder Amount","","USD","",""),"N/A"))</f>
        <v/>
      </c>
      <c r="CG157" t="str" cm="1">
        <f t="array" ref="CG157">IF(CG151="","",_xlfn.IFNA(_xll.PBD(CG151,"Fund Dry Powder Amount","","USD","",""),"N/A"))</f>
        <v/>
      </c>
      <c r="CH157" t="str" cm="1">
        <f t="array" ref="CH157">IF(CH151="","",_xlfn.IFNA(_xll.PBD(CH151,"Fund Dry Powder Amount","","USD","",""),"N/A"))</f>
        <v/>
      </c>
      <c r="CI157" t="str" cm="1">
        <f t="array" ref="CI157">IF(CI151="","",_xlfn.IFNA(_xll.PBD(CI151,"Fund Dry Powder Amount","","USD","",""),"N/A"))</f>
        <v/>
      </c>
      <c r="CJ157" t="str" cm="1">
        <f t="array" ref="CJ157">IF(CJ151="","",_xlfn.IFNA(_xll.PBD(CJ151,"Fund Dry Powder Amount","","USD","",""),"N/A"))</f>
        <v/>
      </c>
      <c r="CK157" t="str" cm="1">
        <f t="array" ref="CK157">IF(CK151="","",_xlfn.IFNA(_xll.PBD(CK151,"Fund Dry Powder Amount","","USD","",""),"N/A"))</f>
        <v/>
      </c>
      <c r="CL157" t="str" cm="1">
        <f t="array" ref="CL157">IF(CL151="","",_xlfn.IFNA(_xll.PBD(CL151,"Fund Dry Powder Amount","","USD","",""),"N/A"))</f>
        <v/>
      </c>
      <c r="CM157" t="str" cm="1">
        <f t="array" ref="CM157">IF(CM151="","",_xlfn.IFNA(_xll.PBD(CM151,"Fund Dry Powder Amount","","USD","",""),"N/A"))</f>
        <v/>
      </c>
      <c r="CN157" t="str" cm="1">
        <f t="array" ref="CN157">IF(CN151="","",_xlfn.IFNA(_xll.PBD(CN151,"Fund Dry Powder Amount","","USD","",""),"N/A"))</f>
        <v/>
      </c>
      <c r="CO157" t="str" cm="1">
        <f t="array" ref="CO157">IF(CO151="","",_xlfn.IFNA(_xll.PBD(CO151,"Fund Dry Powder Amount","","USD","",""),"N/A"))</f>
        <v/>
      </c>
      <c r="CP157" t="str" cm="1">
        <f t="array" ref="CP157">IF(CP151="","",_xlfn.IFNA(_xll.PBD(CP151,"Fund Dry Powder Amount","","USD","",""),"N/A"))</f>
        <v/>
      </c>
      <c r="CQ157" t="str" cm="1">
        <f t="array" ref="CQ157">IF(CQ151="","",_xlfn.IFNA(_xll.PBD(CQ151,"Fund Dry Powder Amount","","USD","",""),"N/A"))</f>
        <v/>
      </c>
      <c r="CR157" t="str" cm="1">
        <f t="array" ref="CR157">IF(CR151="","",_xlfn.IFNA(_xll.PBD(CR151,"Fund Dry Powder Amount","","USD","",""),"N/A"))</f>
        <v/>
      </c>
      <c r="CS157" t="str" cm="1">
        <f t="array" ref="CS157">IF(CS151="","",_xlfn.IFNA(_xll.PBD(CS151,"Fund Dry Powder Amount","","USD","",""),"N/A"))</f>
        <v/>
      </c>
      <c r="CT157" t="str" cm="1">
        <f t="array" ref="CT157">IF(CT151="","",_xlfn.IFNA(_xll.PBD(CT151,"Fund Dry Powder Amount","","USD","",""),"N/A"))</f>
        <v/>
      </c>
      <c r="CU157" t="str" cm="1">
        <f t="array" ref="CU157">IF(CU151="","",_xlfn.IFNA(_xll.PBD(CU151,"Fund Dry Powder Amount","","USD","",""),"N/A"))</f>
        <v/>
      </c>
      <c r="CV157" t="str" cm="1">
        <f t="array" ref="CV157">IF(CV151="","",_xlfn.IFNA(_xll.PBD(CV151,"Fund Dry Powder Amount","","USD","",""),"N/A"))</f>
        <v/>
      </c>
      <c r="CW157" t="str" cm="1">
        <f t="array" ref="CW157">IF(CW151="","",_xlfn.IFNA(_xll.PBD(CW151,"Fund Dry Powder Amount","","USD","",""),"N/A"))</f>
        <v/>
      </c>
      <c r="CX157" t="str" cm="1">
        <f t="array" ref="CX157">IF(CX151="","",_xlfn.IFNA(_xll.PBD(CX151,"Fund Dry Powder Amount","","USD","",""),"N/A"))</f>
        <v/>
      </c>
      <c r="CY157" t="str" cm="1">
        <f t="array" ref="CY157">IF(CY151="","",_xlfn.IFNA(_xll.PBD(CY151,"Fund Dry Powder Amount","","USD","",""),"N/A"))</f>
        <v/>
      </c>
      <c r="CZ157" t="str" cm="1">
        <f t="array" ref="CZ157">IF(CZ151="","",_xlfn.IFNA(_xll.PBD(CZ151,"Fund Dry Powder Amount","","USD","",""),"N/A"))</f>
        <v/>
      </c>
      <c r="DA157" t="str" cm="1">
        <f t="array" ref="DA157">IF(DA151="","",_xlfn.IFNA(_xll.PBD(DA151,"Fund Dry Powder Amount","","USD","",""),"N/A"))</f>
        <v/>
      </c>
      <c r="DB157" t="str" cm="1">
        <f t="array" ref="DB157">IF(DB151="","",_xlfn.IFNA(_xll.PBD(DB151,"Fund Dry Powder Amount","","USD","",""),"N/A"))</f>
        <v/>
      </c>
      <c r="DC157" t="str" cm="1">
        <f t="array" ref="DC157">IF(DC151="","",_xlfn.IFNA(_xll.PBD(DC151,"Fund Dry Powder Amount","","USD","",""),"N/A"))</f>
        <v/>
      </c>
      <c r="DD157" t="str" cm="1">
        <f t="array" ref="DD157">IF(DD151="","",_xlfn.IFNA(_xll.PBD(DD151,"Fund Dry Powder Amount","","USD","",""),"N/A"))</f>
        <v/>
      </c>
      <c r="DE157" t="str" cm="1">
        <f t="array" ref="DE157">IF(DE151="","",_xlfn.IFNA(_xll.PBD(DE151,"Fund Dry Powder Amount","","USD","",""),"N/A"))</f>
        <v/>
      </c>
      <c r="DF157" t="str" cm="1">
        <f t="array" ref="DF157">IF(DF151="","",_xlfn.IFNA(_xll.PBD(DF151,"Fund Dry Powder Amount","","USD","",""),"N/A"))</f>
        <v/>
      </c>
      <c r="DG157" t="str" cm="1">
        <f t="array" ref="DG157">IF(DG151="","",_xlfn.IFNA(_xll.PBD(DG151,"Fund Dry Powder Amount","","USD","",""),"N/A"))</f>
        <v/>
      </c>
      <c r="DH157" t="str" cm="1">
        <f t="array" ref="DH157">IF(DH151="","",_xlfn.IFNA(_xll.PBD(DH151,"Fund Dry Powder Amount","","USD","",""),"N/A"))</f>
        <v/>
      </c>
      <c r="DI157" t="str" cm="1">
        <f t="array" ref="DI157">IF(DI151="","",_xlfn.IFNA(_xll.PBD(DI151,"Fund Dry Powder Amount","","USD","",""),"N/A"))</f>
        <v/>
      </c>
      <c r="DJ157" t="str" cm="1">
        <f t="array" ref="DJ157">IF(DJ151="","",_xlfn.IFNA(_xll.PBD(DJ151,"Fund Dry Powder Amount","","USD","",""),"N/A"))</f>
        <v/>
      </c>
      <c r="DK157" t="str" cm="1">
        <f t="array" ref="DK157">IF(DK151="","",_xlfn.IFNA(_xll.PBD(DK151,"Fund Dry Powder Amount","","USD","",""),"N/A"))</f>
        <v/>
      </c>
      <c r="DL157" t="str" cm="1">
        <f t="array" ref="DL157">IF(DL151="","",_xlfn.IFNA(_xll.PBD(DL151,"Fund Dry Powder Amount","","USD","",""),"N/A"))</f>
        <v/>
      </c>
      <c r="DM157" t="str" cm="1">
        <f t="array" ref="DM157">IF(DM151="","",_xlfn.IFNA(_xll.PBD(DM151,"Fund Dry Powder Amount","","USD","",""),"N/A"))</f>
        <v/>
      </c>
      <c r="DN157" t="str" cm="1">
        <f t="array" ref="DN157">IF(DN151="","",_xlfn.IFNA(_xll.PBD(DN151,"Fund Dry Powder Amount","","USD","",""),"N/A"))</f>
        <v/>
      </c>
      <c r="DO157" t="str" cm="1">
        <f t="array" ref="DO157">IF(DO151="","",_xlfn.IFNA(_xll.PBD(DO151,"Fund Dry Powder Amount","","USD","",""),"N/A"))</f>
        <v/>
      </c>
      <c r="DP157" t="str" cm="1">
        <f t="array" ref="DP157">IF(DP151="","",_xlfn.IFNA(_xll.PBD(DP151,"Fund Dry Powder Amount","","USD","",""),"N/A"))</f>
        <v/>
      </c>
      <c r="DQ157" t="str" cm="1">
        <f t="array" ref="DQ157">IF(DQ151="","",_xlfn.IFNA(_xll.PBD(DQ151,"Fund Dry Powder Amount","","USD","",""),"N/A"))</f>
        <v/>
      </c>
      <c r="DR157" t="str" cm="1">
        <f t="array" ref="DR157">IF(DR151="","",_xlfn.IFNA(_xll.PBD(DR151,"Fund Dry Powder Amount","","USD","",""),"N/A"))</f>
        <v/>
      </c>
      <c r="DS157" t="str" cm="1">
        <f t="array" ref="DS157">IF(DS151="","",_xlfn.IFNA(_xll.PBD(DS151,"Fund Dry Powder Amount","","USD","",""),"N/A"))</f>
        <v/>
      </c>
      <c r="DT157" t="str" cm="1">
        <f t="array" ref="DT157">IF(DT151="","",_xlfn.IFNA(_xll.PBD(DT151,"Fund Dry Powder Amount","","USD","",""),"N/A"))</f>
        <v/>
      </c>
      <c r="DU157" t="str" cm="1">
        <f t="array" ref="DU157">IF(DU151="","",_xlfn.IFNA(_xll.PBD(DU151,"Fund Dry Powder Amount","","USD","",""),"N/A"))</f>
        <v/>
      </c>
      <c r="DV157" t="str" cm="1">
        <f t="array" ref="DV157">IF(DV151="","",_xlfn.IFNA(_xll.PBD(DV151,"Fund Dry Powder Amount","","USD","",""),"N/A"))</f>
        <v/>
      </c>
    </row>
    <row r="158" spans="2:126" x14ac:dyDescent="0.2">
      <c r="B158" t="s">
        <v>2678</v>
      </c>
      <c r="C158" s="13" t="str" cm="1">
        <f t="array" aca="1" ref="C158" ca="1">IF(C151="","",_xlfn.IFNA(_xll.PBD(C151,"Fund Dry Powder As of Date","","USD","",""),"N/A"))</f>
        <v/>
      </c>
      <c r="D158" s="13" t="str" cm="1">
        <f t="array" ref="D158">IF(D151="","",_xlfn.IFNA(_xll.PBD(D151,"Fund Dry Powder As of Date","","USD","",""),"N/A"))</f>
        <v/>
      </c>
      <c r="E158" s="13" t="str" cm="1">
        <f t="array" ref="E158">IF(E151="","",_xlfn.IFNA(_xll.PBD(E151,"Fund Dry Powder As of Date","","USD","",""),"N/A"))</f>
        <v/>
      </c>
      <c r="F158" s="13" t="str" cm="1">
        <f t="array" ref="F158">IF(F151="","",_xlfn.IFNA(_xll.PBD(F151,"Fund Dry Powder As of Date","","USD","",""),"N/A"))</f>
        <v/>
      </c>
      <c r="G158" s="13" t="str" cm="1">
        <f t="array" ref="G158">IF(G151="","",_xlfn.IFNA(_xll.PBD(G151,"Fund Dry Powder As of Date","","USD","",""),"N/A"))</f>
        <v/>
      </c>
      <c r="H158" s="13" t="str" cm="1">
        <f t="array" ref="H158">IF(H151="","",_xlfn.IFNA(_xll.PBD(H151,"Fund Dry Powder As of Date","","USD","",""),"N/A"))</f>
        <v/>
      </c>
      <c r="I158" s="13" t="str" cm="1">
        <f t="array" ref="I158">IF(I151="","",_xlfn.IFNA(_xll.PBD(I151,"Fund Dry Powder As of Date","","USD","",""),"N/A"))</f>
        <v/>
      </c>
      <c r="J158" s="13" t="str" cm="1">
        <f t="array" ref="J158">IF(J151="","",_xlfn.IFNA(_xll.PBD(J151,"Fund Dry Powder As of Date","","USD","",""),"N/A"))</f>
        <v/>
      </c>
      <c r="K158" s="13" t="str" cm="1">
        <f t="array" ref="K158">IF(K151="","",_xlfn.IFNA(_xll.PBD(K151,"Fund Dry Powder As of Date","","USD","",""),"N/A"))</f>
        <v/>
      </c>
      <c r="L158" s="13" t="str" cm="1">
        <f t="array" ref="L158">IF(L151="","",_xlfn.IFNA(_xll.PBD(L151,"Fund Dry Powder As of Date","","USD","",""),"N/A"))</f>
        <v/>
      </c>
      <c r="M158" s="13" t="str" cm="1">
        <f t="array" ref="M158">IF(M151="","",_xlfn.IFNA(_xll.PBD(M151,"Fund Dry Powder As of Date","","USD","",""),"N/A"))</f>
        <v/>
      </c>
      <c r="N158" s="13" t="str" cm="1">
        <f t="array" ref="N158">IF(N151="","",_xlfn.IFNA(_xll.PBD(N151,"Fund Dry Powder As of Date","","USD","",""),"N/A"))</f>
        <v/>
      </c>
      <c r="O158" s="13" t="str" cm="1">
        <f t="array" ref="O158">IF(O151="","",_xlfn.IFNA(_xll.PBD(O151,"Fund Dry Powder As of Date","","USD","",""),"N/A"))</f>
        <v/>
      </c>
      <c r="P158" s="13" t="str" cm="1">
        <f t="array" ref="P158">IF(P151="","",_xlfn.IFNA(_xll.PBD(P151,"Fund Dry Powder As of Date","","USD","",""),"N/A"))</f>
        <v/>
      </c>
      <c r="Q158" s="13" t="str" cm="1">
        <f t="array" ref="Q158">IF(Q151="","",_xlfn.IFNA(_xll.PBD(Q151,"Fund Dry Powder As of Date","","USD","",""),"N/A"))</f>
        <v/>
      </c>
      <c r="R158" s="13" t="str" cm="1">
        <f t="array" ref="R158">IF(R151="","",_xlfn.IFNA(_xll.PBD(R151,"Fund Dry Powder As of Date","","USD","",""),"N/A"))</f>
        <v/>
      </c>
      <c r="S158" s="13" t="str" cm="1">
        <f t="array" ref="S158">IF(S151="","",_xlfn.IFNA(_xll.PBD(S151,"Fund Dry Powder As of Date","","USD","",""),"N/A"))</f>
        <v/>
      </c>
      <c r="T158" s="13" t="str" cm="1">
        <f t="array" ref="T158">IF(T151="","",_xlfn.IFNA(_xll.PBD(T151,"Fund Dry Powder As of Date","","USD","",""),"N/A"))</f>
        <v/>
      </c>
      <c r="U158" s="13" t="str" cm="1">
        <f t="array" ref="U158">IF(U151="","",_xlfn.IFNA(_xll.PBD(U151,"Fund Dry Powder As of Date","","USD","",""),"N/A"))</f>
        <v/>
      </c>
      <c r="V158" s="13" t="str" cm="1">
        <f t="array" ref="V158">IF(V151="","",_xlfn.IFNA(_xll.PBD(V151,"Fund Dry Powder As of Date","","USD","",""),"N/A"))</f>
        <v/>
      </c>
      <c r="W158" s="13" t="str" cm="1">
        <f t="array" ref="W158">IF(W151="","",_xlfn.IFNA(_xll.PBD(W151,"Fund Dry Powder As of Date","","USD","",""),"N/A"))</f>
        <v/>
      </c>
      <c r="X158" s="13" t="str" cm="1">
        <f t="array" ref="X158">IF(X151="","",_xlfn.IFNA(_xll.PBD(X151,"Fund Dry Powder As of Date","","USD","",""),"N/A"))</f>
        <v/>
      </c>
      <c r="Y158" s="13" t="str" cm="1">
        <f t="array" ref="Y158">IF(Y151="","",_xlfn.IFNA(_xll.PBD(Y151,"Fund Dry Powder As of Date","","USD","",""),"N/A"))</f>
        <v/>
      </c>
      <c r="Z158" s="13" t="str" cm="1">
        <f t="array" ref="Z158">IF(Z151="","",_xlfn.IFNA(_xll.PBD(Z151,"Fund Dry Powder As of Date","","USD","",""),"N/A"))</f>
        <v/>
      </c>
      <c r="AA158" s="13" t="str" cm="1">
        <f t="array" ref="AA158">IF(AA151="","",_xlfn.IFNA(_xll.PBD(AA151,"Fund Dry Powder As of Date","","USD","",""),"N/A"))</f>
        <v/>
      </c>
      <c r="AB158" s="13" t="str" cm="1">
        <f t="array" ref="AB158">IF(AB151="","",_xlfn.IFNA(_xll.PBD(AB151,"Fund Dry Powder As of Date","","USD","",""),"N/A"))</f>
        <v/>
      </c>
      <c r="AC158" s="13" t="str" cm="1">
        <f t="array" ref="AC158">IF(AC151="","",_xlfn.IFNA(_xll.PBD(AC151,"Fund Dry Powder As of Date","","USD","",""),"N/A"))</f>
        <v/>
      </c>
      <c r="AD158" s="13" t="str" cm="1">
        <f t="array" ref="AD158">IF(AD151="","",_xlfn.IFNA(_xll.PBD(AD151,"Fund Dry Powder As of Date","","USD","",""),"N/A"))</f>
        <v/>
      </c>
      <c r="AE158" s="13" t="str" cm="1">
        <f t="array" ref="AE158">IF(AE151="","",_xlfn.IFNA(_xll.PBD(AE151,"Fund Dry Powder As of Date","","USD","",""),"N/A"))</f>
        <v/>
      </c>
      <c r="AF158" s="13" t="str" cm="1">
        <f t="array" ref="AF158">IF(AF151="","",_xlfn.IFNA(_xll.PBD(AF151,"Fund Dry Powder As of Date","","USD","",""),"N/A"))</f>
        <v/>
      </c>
      <c r="AG158" s="13" t="str" cm="1">
        <f t="array" ref="AG158">IF(AG151="","",_xlfn.IFNA(_xll.PBD(AG151,"Fund Dry Powder As of Date","","USD","",""),"N/A"))</f>
        <v/>
      </c>
      <c r="AH158" s="13" t="str" cm="1">
        <f t="array" ref="AH158">IF(AH151="","",_xlfn.IFNA(_xll.PBD(AH151,"Fund Dry Powder As of Date","","USD","",""),"N/A"))</f>
        <v/>
      </c>
      <c r="AI158" s="13" t="str" cm="1">
        <f t="array" ref="AI158">IF(AI151="","",_xlfn.IFNA(_xll.PBD(AI151,"Fund Dry Powder As of Date","","USD","",""),"N/A"))</f>
        <v/>
      </c>
      <c r="AJ158" s="13" t="str" cm="1">
        <f t="array" ref="AJ158">IF(AJ151="","",_xlfn.IFNA(_xll.PBD(AJ151,"Fund Dry Powder As of Date","","USD","",""),"N/A"))</f>
        <v/>
      </c>
      <c r="AK158" s="13" t="str" cm="1">
        <f t="array" ref="AK158">IF(AK151="","",_xlfn.IFNA(_xll.PBD(AK151,"Fund Dry Powder As of Date","","USD","",""),"N/A"))</f>
        <v/>
      </c>
      <c r="AL158" s="13" t="str" cm="1">
        <f t="array" ref="AL158">IF(AL151="","",_xlfn.IFNA(_xll.PBD(AL151,"Fund Dry Powder As of Date","","USD","",""),"N/A"))</f>
        <v/>
      </c>
      <c r="AM158" s="13" t="str" cm="1">
        <f t="array" ref="AM158">IF(AM151="","",_xlfn.IFNA(_xll.PBD(AM151,"Fund Dry Powder As of Date","","USD","",""),"N/A"))</f>
        <v/>
      </c>
      <c r="AN158" s="13" t="str" cm="1">
        <f t="array" ref="AN158">IF(AN151="","",_xlfn.IFNA(_xll.PBD(AN151,"Fund Dry Powder As of Date","","USD","",""),"N/A"))</f>
        <v/>
      </c>
      <c r="AO158" s="13" t="str" cm="1">
        <f t="array" ref="AO158">IF(AO151="","",_xlfn.IFNA(_xll.PBD(AO151,"Fund Dry Powder As of Date","","USD","",""),"N/A"))</f>
        <v/>
      </c>
      <c r="AP158" s="13" t="str" cm="1">
        <f t="array" ref="AP158">IF(AP151="","",_xlfn.IFNA(_xll.PBD(AP151,"Fund Dry Powder As of Date","","USD","",""),"N/A"))</f>
        <v/>
      </c>
      <c r="AQ158" s="13" t="str" cm="1">
        <f t="array" ref="AQ158">IF(AQ151="","",_xlfn.IFNA(_xll.PBD(AQ151,"Fund Dry Powder As of Date","","USD","",""),"N/A"))</f>
        <v/>
      </c>
      <c r="AR158" s="13" t="str" cm="1">
        <f t="array" ref="AR158">IF(AR151="","",_xlfn.IFNA(_xll.PBD(AR151,"Fund Dry Powder As of Date","","USD","",""),"N/A"))</f>
        <v/>
      </c>
      <c r="AS158" s="13" t="str" cm="1">
        <f t="array" ref="AS158">IF(AS151="","",_xlfn.IFNA(_xll.PBD(AS151,"Fund Dry Powder As of Date","","USD","",""),"N/A"))</f>
        <v/>
      </c>
      <c r="AT158" s="13" t="str" cm="1">
        <f t="array" ref="AT158">IF(AT151="","",_xlfn.IFNA(_xll.PBD(AT151,"Fund Dry Powder As of Date","","USD","",""),"N/A"))</f>
        <v/>
      </c>
      <c r="AU158" s="13" t="str" cm="1">
        <f t="array" ref="AU158">IF(AU151="","",_xlfn.IFNA(_xll.PBD(AU151,"Fund Dry Powder As of Date","","USD","",""),"N/A"))</f>
        <v/>
      </c>
      <c r="AV158" s="13" t="str" cm="1">
        <f t="array" ref="AV158">IF(AV151="","",_xlfn.IFNA(_xll.PBD(AV151,"Fund Dry Powder As of Date","","USD","",""),"N/A"))</f>
        <v/>
      </c>
      <c r="AW158" s="13" t="str" cm="1">
        <f t="array" ref="AW158">IF(AW151="","",_xlfn.IFNA(_xll.PBD(AW151,"Fund Dry Powder As of Date","","USD","",""),"N/A"))</f>
        <v/>
      </c>
      <c r="AX158" s="13" t="str" cm="1">
        <f t="array" ref="AX158">IF(AX151="","",_xlfn.IFNA(_xll.PBD(AX151,"Fund Dry Powder As of Date","","USD","",""),"N/A"))</f>
        <v/>
      </c>
      <c r="AY158" s="13" t="str" cm="1">
        <f t="array" ref="AY158">IF(AY151="","",_xlfn.IFNA(_xll.PBD(AY151,"Fund Dry Powder As of Date","","USD","",""),"N/A"))</f>
        <v/>
      </c>
      <c r="AZ158" s="13" t="str" cm="1">
        <f t="array" ref="AZ158">IF(AZ151="","",_xlfn.IFNA(_xll.PBD(AZ151,"Fund Dry Powder As of Date","","USD","",""),"N/A"))</f>
        <v/>
      </c>
      <c r="BA158" s="13" t="str" cm="1">
        <f t="array" ref="BA158">IF(BA151="","",_xlfn.IFNA(_xll.PBD(BA151,"Fund Dry Powder As of Date","","USD","",""),"N/A"))</f>
        <v/>
      </c>
      <c r="BB158" s="13" t="str" cm="1">
        <f t="array" ref="BB158">IF(BB151="","",_xlfn.IFNA(_xll.PBD(BB151,"Fund Dry Powder As of Date","","USD","",""),"N/A"))</f>
        <v/>
      </c>
      <c r="BC158" s="13" t="str" cm="1">
        <f t="array" ref="BC158">IF(BC151="","",_xlfn.IFNA(_xll.PBD(BC151,"Fund Dry Powder As of Date","","USD","",""),"N/A"))</f>
        <v/>
      </c>
      <c r="BD158" s="13" t="str" cm="1">
        <f t="array" ref="BD158">IF(BD151="","",_xlfn.IFNA(_xll.PBD(BD151,"Fund Dry Powder As of Date","","USD","",""),"N/A"))</f>
        <v/>
      </c>
      <c r="BE158" s="13" t="str" cm="1">
        <f t="array" ref="BE158">IF(BE151="","",_xlfn.IFNA(_xll.PBD(BE151,"Fund Dry Powder As of Date","","USD","",""),"N/A"))</f>
        <v/>
      </c>
      <c r="BF158" s="13" t="str" cm="1">
        <f t="array" ref="BF158">IF(BF151="","",_xlfn.IFNA(_xll.PBD(BF151,"Fund Dry Powder As of Date","","USD","",""),"N/A"))</f>
        <v/>
      </c>
      <c r="BG158" s="13" t="str" cm="1">
        <f t="array" ref="BG158">IF(BG151="","",_xlfn.IFNA(_xll.PBD(BG151,"Fund Dry Powder As of Date","","USD","",""),"N/A"))</f>
        <v/>
      </c>
      <c r="BH158" s="13" t="str" cm="1">
        <f t="array" ref="BH158">IF(BH151="","",_xlfn.IFNA(_xll.PBD(BH151,"Fund Dry Powder As of Date","","USD","",""),"N/A"))</f>
        <v/>
      </c>
      <c r="BI158" s="13" t="str" cm="1">
        <f t="array" ref="BI158">IF(BI151="","",_xlfn.IFNA(_xll.PBD(BI151,"Fund Dry Powder As of Date","","USD","",""),"N/A"))</f>
        <v/>
      </c>
      <c r="BJ158" s="13" t="str" cm="1">
        <f t="array" ref="BJ158">IF(BJ151="","",_xlfn.IFNA(_xll.PBD(BJ151,"Fund Dry Powder As of Date","","USD","",""),"N/A"))</f>
        <v/>
      </c>
      <c r="BK158" s="13" t="str" cm="1">
        <f t="array" ref="BK158">IF(BK151="","",_xlfn.IFNA(_xll.PBD(BK151,"Fund Dry Powder As of Date","","USD","",""),"N/A"))</f>
        <v/>
      </c>
      <c r="BL158" s="13" t="str" cm="1">
        <f t="array" ref="BL158">IF(BL151="","",_xlfn.IFNA(_xll.PBD(BL151,"Fund Dry Powder As of Date","","USD","",""),"N/A"))</f>
        <v/>
      </c>
      <c r="BM158" s="13" t="str" cm="1">
        <f t="array" ref="BM158">IF(BM151="","",_xlfn.IFNA(_xll.PBD(BM151,"Fund Dry Powder As of Date","","USD","",""),"N/A"))</f>
        <v/>
      </c>
      <c r="BN158" s="13" t="str" cm="1">
        <f t="array" ref="BN158">IF(BN151="","",_xlfn.IFNA(_xll.PBD(BN151,"Fund Dry Powder As of Date","","USD","",""),"N/A"))</f>
        <v/>
      </c>
      <c r="BO158" s="13" t="str" cm="1">
        <f t="array" ref="BO158">IF(BO151="","",_xlfn.IFNA(_xll.PBD(BO151,"Fund Dry Powder As of Date","","USD","",""),"N/A"))</f>
        <v/>
      </c>
      <c r="BP158" s="13" t="str" cm="1">
        <f t="array" ref="BP158">IF(BP151="","",_xlfn.IFNA(_xll.PBD(BP151,"Fund Dry Powder As of Date","","USD","",""),"N/A"))</f>
        <v/>
      </c>
      <c r="BQ158" s="13" t="str" cm="1">
        <f t="array" ref="BQ158">IF(BQ151="","",_xlfn.IFNA(_xll.PBD(BQ151,"Fund Dry Powder As of Date","","USD","",""),"N/A"))</f>
        <v/>
      </c>
      <c r="BR158" s="13" t="str" cm="1">
        <f t="array" ref="BR158">IF(BR151="","",_xlfn.IFNA(_xll.PBD(BR151,"Fund Dry Powder As of Date","","USD","",""),"N/A"))</f>
        <v/>
      </c>
      <c r="BS158" s="13" t="str" cm="1">
        <f t="array" ref="BS158">IF(BS151="","",_xlfn.IFNA(_xll.PBD(BS151,"Fund Dry Powder As of Date","","USD","",""),"N/A"))</f>
        <v/>
      </c>
      <c r="BT158" s="13" t="str" cm="1">
        <f t="array" ref="BT158">IF(BT151="","",_xlfn.IFNA(_xll.PBD(BT151,"Fund Dry Powder As of Date","","USD","",""),"N/A"))</f>
        <v/>
      </c>
      <c r="BU158" s="13" t="str" cm="1">
        <f t="array" ref="BU158">IF(BU151="","",_xlfn.IFNA(_xll.PBD(BU151,"Fund Dry Powder As of Date","","USD","",""),"N/A"))</f>
        <v/>
      </c>
      <c r="BV158" s="13" t="str" cm="1">
        <f t="array" ref="BV158">IF(BV151="","",_xlfn.IFNA(_xll.PBD(BV151,"Fund Dry Powder As of Date","","USD","",""),"N/A"))</f>
        <v/>
      </c>
      <c r="BW158" s="13" t="str" cm="1">
        <f t="array" ref="BW158">IF(BW151="","",_xlfn.IFNA(_xll.PBD(BW151,"Fund Dry Powder As of Date","","USD","",""),"N/A"))</f>
        <v/>
      </c>
      <c r="BX158" s="13" t="str" cm="1">
        <f t="array" ref="BX158">IF(BX151="","",_xlfn.IFNA(_xll.PBD(BX151,"Fund Dry Powder As of Date","","USD","",""),"N/A"))</f>
        <v/>
      </c>
      <c r="BY158" s="13" t="str" cm="1">
        <f t="array" ref="BY158">IF(BY151="","",_xlfn.IFNA(_xll.PBD(BY151,"Fund Dry Powder As of Date","","USD","",""),"N/A"))</f>
        <v/>
      </c>
      <c r="BZ158" s="13" t="str" cm="1">
        <f t="array" ref="BZ158">IF(BZ151="","",_xlfn.IFNA(_xll.PBD(BZ151,"Fund Dry Powder As of Date","","USD","",""),"N/A"))</f>
        <v/>
      </c>
      <c r="CA158" s="13" t="str" cm="1">
        <f t="array" ref="CA158">IF(CA151="","",_xlfn.IFNA(_xll.PBD(CA151,"Fund Dry Powder As of Date","","USD","",""),"N/A"))</f>
        <v/>
      </c>
      <c r="CB158" s="13" t="str" cm="1">
        <f t="array" ref="CB158">IF(CB151="","",_xlfn.IFNA(_xll.PBD(CB151,"Fund Dry Powder As of Date","","USD","",""),"N/A"))</f>
        <v/>
      </c>
      <c r="CC158" s="13" t="str" cm="1">
        <f t="array" ref="CC158">IF(CC151="","",_xlfn.IFNA(_xll.PBD(CC151,"Fund Dry Powder As of Date","","USD","",""),"N/A"))</f>
        <v/>
      </c>
      <c r="CD158" s="13" t="str" cm="1">
        <f t="array" ref="CD158">IF(CD151="","",_xlfn.IFNA(_xll.PBD(CD151,"Fund Dry Powder As of Date","","USD","",""),"N/A"))</f>
        <v/>
      </c>
      <c r="CE158" s="13" t="str" cm="1">
        <f t="array" ref="CE158">IF(CE151="","",_xlfn.IFNA(_xll.PBD(CE151,"Fund Dry Powder As of Date","","USD","",""),"N/A"))</f>
        <v/>
      </c>
      <c r="CF158" s="13" t="str" cm="1">
        <f t="array" ref="CF158">IF(CF151="","",_xlfn.IFNA(_xll.PBD(CF151,"Fund Dry Powder As of Date","","USD","",""),"N/A"))</f>
        <v/>
      </c>
      <c r="CG158" s="13" t="str" cm="1">
        <f t="array" ref="CG158">IF(CG151="","",_xlfn.IFNA(_xll.PBD(CG151,"Fund Dry Powder As of Date","","USD","",""),"N/A"))</f>
        <v/>
      </c>
      <c r="CH158" s="13" t="str" cm="1">
        <f t="array" ref="CH158">IF(CH151="","",_xlfn.IFNA(_xll.PBD(CH151,"Fund Dry Powder As of Date","","USD","",""),"N/A"))</f>
        <v/>
      </c>
      <c r="CI158" s="13" t="str" cm="1">
        <f t="array" ref="CI158">IF(CI151="","",_xlfn.IFNA(_xll.PBD(CI151,"Fund Dry Powder As of Date","","USD","",""),"N/A"))</f>
        <v/>
      </c>
      <c r="CJ158" s="13" t="str" cm="1">
        <f t="array" ref="CJ158">IF(CJ151="","",_xlfn.IFNA(_xll.PBD(CJ151,"Fund Dry Powder As of Date","","USD","",""),"N/A"))</f>
        <v/>
      </c>
      <c r="CK158" s="13" t="str" cm="1">
        <f t="array" ref="CK158">IF(CK151="","",_xlfn.IFNA(_xll.PBD(CK151,"Fund Dry Powder As of Date","","USD","",""),"N/A"))</f>
        <v/>
      </c>
      <c r="CL158" s="13" t="str" cm="1">
        <f t="array" ref="CL158">IF(CL151="","",_xlfn.IFNA(_xll.PBD(CL151,"Fund Dry Powder As of Date","","USD","",""),"N/A"))</f>
        <v/>
      </c>
      <c r="CM158" s="13" t="str" cm="1">
        <f t="array" ref="CM158">IF(CM151="","",_xlfn.IFNA(_xll.PBD(CM151,"Fund Dry Powder As of Date","","USD","",""),"N/A"))</f>
        <v/>
      </c>
      <c r="CN158" s="13" t="str" cm="1">
        <f t="array" ref="CN158">IF(CN151="","",_xlfn.IFNA(_xll.PBD(CN151,"Fund Dry Powder As of Date","","USD","",""),"N/A"))</f>
        <v/>
      </c>
      <c r="CO158" s="13" t="str" cm="1">
        <f t="array" ref="CO158">IF(CO151="","",_xlfn.IFNA(_xll.PBD(CO151,"Fund Dry Powder As of Date","","USD","",""),"N/A"))</f>
        <v/>
      </c>
      <c r="CP158" s="13" t="str" cm="1">
        <f t="array" ref="CP158">IF(CP151="","",_xlfn.IFNA(_xll.PBD(CP151,"Fund Dry Powder As of Date","","USD","",""),"N/A"))</f>
        <v/>
      </c>
      <c r="CQ158" s="13" t="str" cm="1">
        <f t="array" ref="CQ158">IF(CQ151="","",_xlfn.IFNA(_xll.PBD(CQ151,"Fund Dry Powder As of Date","","USD","",""),"N/A"))</f>
        <v/>
      </c>
      <c r="CR158" s="13" t="str" cm="1">
        <f t="array" ref="CR158">IF(CR151="","",_xlfn.IFNA(_xll.PBD(CR151,"Fund Dry Powder As of Date","","USD","",""),"N/A"))</f>
        <v/>
      </c>
      <c r="CS158" s="13" t="str" cm="1">
        <f t="array" ref="CS158">IF(CS151="","",_xlfn.IFNA(_xll.PBD(CS151,"Fund Dry Powder As of Date","","USD","",""),"N/A"))</f>
        <v/>
      </c>
      <c r="CT158" s="13" t="str" cm="1">
        <f t="array" ref="CT158">IF(CT151="","",_xlfn.IFNA(_xll.PBD(CT151,"Fund Dry Powder As of Date","","USD","",""),"N/A"))</f>
        <v/>
      </c>
      <c r="CU158" s="13" t="str" cm="1">
        <f t="array" ref="CU158">IF(CU151="","",_xlfn.IFNA(_xll.PBD(CU151,"Fund Dry Powder As of Date","","USD","",""),"N/A"))</f>
        <v/>
      </c>
      <c r="CV158" s="13" t="str" cm="1">
        <f t="array" ref="CV158">IF(CV151="","",_xlfn.IFNA(_xll.PBD(CV151,"Fund Dry Powder As of Date","","USD","",""),"N/A"))</f>
        <v/>
      </c>
      <c r="CW158" s="13" t="str" cm="1">
        <f t="array" ref="CW158">IF(CW151="","",_xlfn.IFNA(_xll.PBD(CW151,"Fund Dry Powder As of Date","","USD","",""),"N/A"))</f>
        <v/>
      </c>
      <c r="CX158" s="13" t="str" cm="1">
        <f t="array" ref="CX158">IF(CX151="","",_xlfn.IFNA(_xll.PBD(CX151,"Fund Dry Powder As of Date","","USD","",""),"N/A"))</f>
        <v/>
      </c>
      <c r="CY158" s="13" t="str" cm="1">
        <f t="array" ref="CY158">IF(CY151="","",_xlfn.IFNA(_xll.PBD(CY151,"Fund Dry Powder As of Date","","USD","",""),"N/A"))</f>
        <v/>
      </c>
      <c r="CZ158" s="13" t="str" cm="1">
        <f t="array" ref="CZ158">IF(CZ151="","",_xlfn.IFNA(_xll.PBD(CZ151,"Fund Dry Powder As of Date","","USD","",""),"N/A"))</f>
        <v/>
      </c>
      <c r="DA158" s="13" t="str" cm="1">
        <f t="array" ref="DA158">IF(DA151="","",_xlfn.IFNA(_xll.PBD(DA151,"Fund Dry Powder As of Date","","USD","",""),"N/A"))</f>
        <v/>
      </c>
      <c r="DB158" s="13" t="str" cm="1">
        <f t="array" ref="DB158">IF(DB151="","",_xlfn.IFNA(_xll.PBD(DB151,"Fund Dry Powder As of Date","","USD","",""),"N/A"))</f>
        <v/>
      </c>
      <c r="DC158" s="13" t="str" cm="1">
        <f t="array" ref="DC158">IF(DC151="","",_xlfn.IFNA(_xll.PBD(DC151,"Fund Dry Powder As of Date","","USD","",""),"N/A"))</f>
        <v/>
      </c>
      <c r="DD158" s="13" t="str" cm="1">
        <f t="array" ref="DD158">IF(DD151="","",_xlfn.IFNA(_xll.PBD(DD151,"Fund Dry Powder As of Date","","USD","",""),"N/A"))</f>
        <v/>
      </c>
      <c r="DE158" s="13" t="str" cm="1">
        <f t="array" ref="DE158">IF(DE151="","",_xlfn.IFNA(_xll.PBD(DE151,"Fund Dry Powder As of Date","","USD","",""),"N/A"))</f>
        <v/>
      </c>
      <c r="DF158" s="13" t="str" cm="1">
        <f t="array" ref="DF158">IF(DF151="","",_xlfn.IFNA(_xll.PBD(DF151,"Fund Dry Powder As of Date","","USD","",""),"N/A"))</f>
        <v/>
      </c>
      <c r="DG158" s="13" t="str" cm="1">
        <f t="array" ref="DG158">IF(DG151="","",_xlfn.IFNA(_xll.PBD(DG151,"Fund Dry Powder As of Date","","USD","",""),"N/A"))</f>
        <v/>
      </c>
      <c r="DH158" s="13" t="str" cm="1">
        <f t="array" ref="DH158">IF(DH151="","",_xlfn.IFNA(_xll.PBD(DH151,"Fund Dry Powder As of Date","","USD","",""),"N/A"))</f>
        <v/>
      </c>
      <c r="DI158" s="13" t="str" cm="1">
        <f t="array" ref="DI158">IF(DI151="","",_xlfn.IFNA(_xll.PBD(DI151,"Fund Dry Powder As of Date","","USD","",""),"N/A"))</f>
        <v/>
      </c>
      <c r="DJ158" s="13" t="str" cm="1">
        <f t="array" ref="DJ158">IF(DJ151="","",_xlfn.IFNA(_xll.PBD(DJ151,"Fund Dry Powder As of Date","","USD","",""),"N/A"))</f>
        <v/>
      </c>
      <c r="DK158" s="13" t="str" cm="1">
        <f t="array" ref="DK158">IF(DK151="","",_xlfn.IFNA(_xll.PBD(DK151,"Fund Dry Powder As of Date","","USD","",""),"N/A"))</f>
        <v/>
      </c>
      <c r="DL158" s="13" t="str" cm="1">
        <f t="array" ref="DL158">IF(DL151="","",_xlfn.IFNA(_xll.PBD(DL151,"Fund Dry Powder As of Date","","USD","",""),"N/A"))</f>
        <v/>
      </c>
      <c r="DM158" s="13" t="str" cm="1">
        <f t="array" ref="DM158">IF(DM151="","",_xlfn.IFNA(_xll.PBD(DM151,"Fund Dry Powder As of Date","","USD","",""),"N/A"))</f>
        <v/>
      </c>
      <c r="DN158" s="13" t="str" cm="1">
        <f t="array" ref="DN158">IF(DN151="","",_xlfn.IFNA(_xll.PBD(DN151,"Fund Dry Powder As of Date","","USD","",""),"N/A"))</f>
        <v/>
      </c>
      <c r="DO158" s="13" t="str" cm="1">
        <f t="array" ref="DO158">IF(DO151="","",_xlfn.IFNA(_xll.PBD(DO151,"Fund Dry Powder As of Date","","USD","",""),"N/A"))</f>
        <v/>
      </c>
      <c r="DP158" s="13" t="str" cm="1">
        <f t="array" ref="DP158">IF(DP151="","",_xlfn.IFNA(_xll.PBD(DP151,"Fund Dry Powder As of Date","","USD","",""),"N/A"))</f>
        <v/>
      </c>
      <c r="DQ158" s="13" t="str" cm="1">
        <f t="array" ref="DQ158">IF(DQ151="","",_xlfn.IFNA(_xll.PBD(DQ151,"Fund Dry Powder As of Date","","USD","",""),"N/A"))</f>
        <v/>
      </c>
      <c r="DR158" s="13" t="str" cm="1">
        <f t="array" ref="DR158">IF(DR151="","",_xlfn.IFNA(_xll.PBD(DR151,"Fund Dry Powder As of Date","","USD","",""),"N/A"))</f>
        <v/>
      </c>
      <c r="DS158" s="13" t="str" cm="1">
        <f t="array" ref="DS158">IF(DS151="","",_xlfn.IFNA(_xll.PBD(DS151,"Fund Dry Powder As of Date","","USD","",""),"N/A"))</f>
        <v/>
      </c>
      <c r="DT158" s="13" t="str" cm="1">
        <f t="array" ref="DT158">IF(DT151="","",_xlfn.IFNA(_xll.PBD(DT151,"Fund Dry Powder As of Date","","USD","",""),"N/A"))</f>
        <v/>
      </c>
      <c r="DU158" s="13" t="str" cm="1">
        <f t="array" ref="DU158">IF(DU151="","",_xlfn.IFNA(_xll.PBD(DU151,"Fund Dry Powder As of Date","","USD","",""),"N/A"))</f>
        <v/>
      </c>
      <c r="DV158" s="13" t="str" cm="1">
        <f t="array" ref="DV158">IF(DV151="","",_xlfn.IFNA(_xll.PBD(DV151,"Fund Dry Powder As of Date","","USD","",""),"N/A"))</f>
        <v/>
      </c>
    </row>
    <row r="159" spans="2:126" x14ac:dyDescent="0.2">
      <c r="B159" t="s">
        <v>2679</v>
      </c>
      <c r="C159" t="str" cm="1">
        <f t="array" aca="1" ref="C159" ca="1">IF(C151="","",_xlfn.IFNA(_xll.PBD(C151,"Fund Category","","USD","",""),"N/A"))</f>
        <v/>
      </c>
      <c r="D159" t="str" cm="1">
        <f t="array" ref="D159">IF(D151="","",_xlfn.IFNA(_xll.PBD(D151,"Fund Category","","USD","",""),"N/A"))</f>
        <v/>
      </c>
      <c r="E159" t="str" cm="1">
        <f t="array" ref="E159">IF(E151="","",_xlfn.IFNA(_xll.PBD(E151,"Fund Category","","USD","",""),"N/A"))</f>
        <v/>
      </c>
      <c r="F159" t="str" cm="1">
        <f t="array" ref="F159">IF(F151="","",_xlfn.IFNA(_xll.PBD(F151,"Fund Category","","USD","",""),"N/A"))</f>
        <v/>
      </c>
      <c r="G159" t="str" cm="1">
        <f t="array" ref="G159">IF(G151="","",_xlfn.IFNA(_xll.PBD(G151,"Fund Category","","USD","",""),"N/A"))</f>
        <v/>
      </c>
      <c r="H159" t="str" cm="1">
        <f t="array" ref="H159">IF(H151="","",_xlfn.IFNA(_xll.PBD(H151,"Fund Category","","USD","",""),"N/A"))</f>
        <v/>
      </c>
      <c r="I159" t="str" cm="1">
        <f t="array" ref="I159">IF(I151="","",_xlfn.IFNA(_xll.PBD(I151,"Fund Category","","USD","",""),"N/A"))</f>
        <v/>
      </c>
      <c r="J159" t="str" cm="1">
        <f t="array" ref="J159">IF(J151="","",_xlfn.IFNA(_xll.PBD(J151,"Fund Category","","USD","",""),"N/A"))</f>
        <v/>
      </c>
      <c r="K159" t="str" cm="1">
        <f t="array" ref="K159">IF(K151="","",_xlfn.IFNA(_xll.PBD(K151,"Fund Category","","USD","",""),"N/A"))</f>
        <v/>
      </c>
      <c r="L159" t="str" cm="1">
        <f t="array" ref="L159">IF(L151="","",_xlfn.IFNA(_xll.PBD(L151,"Fund Category","","USD","",""),"N/A"))</f>
        <v/>
      </c>
      <c r="M159" t="str" cm="1">
        <f t="array" ref="M159">IF(M151="","",_xlfn.IFNA(_xll.PBD(M151,"Fund Category","","USD","",""),"N/A"))</f>
        <v/>
      </c>
      <c r="N159" t="str" cm="1">
        <f t="array" ref="N159">IF(N151="","",_xlfn.IFNA(_xll.PBD(N151,"Fund Category","","USD","",""),"N/A"))</f>
        <v/>
      </c>
      <c r="O159" t="str" cm="1">
        <f t="array" ref="O159">IF(O151="","",_xlfn.IFNA(_xll.PBD(O151,"Fund Category","","USD","",""),"N/A"))</f>
        <v/>
      </c>
      <c r="P159" t="str" cm="1">
        <f t="array" ref="P159">IF(P151="","",_xlfn.IFNA(_xll.PBD(P151,"Fund Category","","USD","",""),"N/A"))</f>
        <v/>
      </c>
      <c r="Q159" t="str" cm="1">
        <f t="array" ref="Q159">IF(Q151="","",_xlfn.IFNA(_xll.PBD(Q151,"Fund Category","","USD","",""),"N/A"))</f>
        <v/>
      </c>
      <c r="R159" t="str" cm="1">
        <f t="array" ref="R159">IF(R151="","",_xlfn.IFNA(_xll.PBD(R151,"Fund Category","","USD","",""),"N/A"))</f>
        <v/>
      </c>
      <c r="S159" t="str" cm="1">
        <f t="array" ref="S159">IF(S151="","",_xlfn.IFNA(_xll.PBD(S151,"Fund Category","","USD","",""),"N/A"))</f>
        <v/>
      </c>
      <c r="T159" t="str" cm="1">
        <f t="array" ref="T159">IF(T151="","",_xlfn.IFNA(_xll.PBD(T151,"Fund Category","","USD","",""),"N/A"))</f>
        <v/>
      </c>
      <c r="U159" t="str" cm="1">
        <f t="array" ref="U159">IF(U151="","",_xlfn.IFNA(_xll.PBD(U151,"Fund Category","","USD","",""),"N/A"))</f>
        <v/>
      </c>
      <c r="V159" t="str" cm="1">
        <f t="array" ref="V159">IF(V151="","",_xlfn.IFNA(_xll.PBD(V151,"Fund Category","","USD","",""),"N/A"))</f>
        <v/>
      </c>
      <c r="W159" t="str" cm="1">
        <f t="array" ref="W159">IF(W151="","",_xlfn.IFNA(_xll.PBD(W151,"Fund Category","","USD","",""),"N/A"))</f>
        <v/>
      </c>
      <c r="X159" t="str" cm="1">
        <f t="array" ref="X159">IF(X151="","",_xlfn.IFNA(_xll.PBD(X151,"Fund Category","","USD","",""),"N/A"))</f>
        <v/>
      </c>
      <c r="Y159" t="str" cm="1">
        <f t="array" ref="Y159">IF(Y151="","",_xlfn.IFNA(_xll.PBD(Y151,"Fund Category","","USD","",""),"N/A"))</f>
        <v/>
      </c>
      <c r="Z159" t="str" cm="1">
        <f t="array" ref="Z159">IF(Z151="","",_xlfn.IFNA(_xll.PBD(Z151,"Fund Category","","USD","",""),"N/A"))</f>
        <v/>
      </c>
      <c r="AA159" t="str" cm="1">
        <f t="array" ref="AA159">IF(AA151="","",_xlfn.IFNA(_xll.PBD(AA151,"Fund Category","","USD","",""),"N/A"))</f>
        <v/>
      </c>
      <c r="AB159" t="str" cm="1">
        <f t="array" ref="AB159">IF(AB151="","",_xlfn.IFNA(_xll.PBD(AB151,"Fund Category","","USD","",""),"N/A"))</f>
        <v/>
      </c>
      <c r="AC159" t="str" cm="1">
        <f t="array" ref="AC159">IF(AC151="","",_xlfn.IFNA(_xll.PBD(AC151,"Fund Category","","USD","",""),"N/A"))</f>
        <v/>
      </c>
      <c r="AD159" t="str" cm="1">
        <f t="array" ref="AD159">IF(AD151="","",_xlfn.IFNA(_xll.PBD(AD151,"Fund Category","","USD","",""),"N/A"))</f>
        <v/>
      </c>
      <c r="AE159" t="str" cm="1">
        <f t="array" ref="AE159">IF(AE151="","",_xlfn.IFNA(_xll.PBD(AE151,"Fund Category","","USD","",""),"N/A"))</f>
        <v/>
      </c>
      <c r="AF159" t="str" cm="1">
        <f t="array" ref="AF159">IF(AF151="","",_xlfn.IFNA(_xll.PBD(AF151,"Fund Category","","USD","",""),"N/A"))</f>
        <v/>
      </c>
      <c r="AG159" t="str" cm="1">
        <f t="array" ref="AG159">IF(AG151="","",_xlfn.IFNA(_xll.PBD(AG151,"Fund Category","","USD","",""),"N/A"))</f>
        <v/>
      </c>
      <c r="AH159" t="str" cm="1">
        <f t="array" ref="AH159">IF(AH151="","",_xlfn.IFNA(_xll.PBD(AH151,"Fund Category","","USD","",""),"N/A"))</f>
        <v/>
      </c>
      <c r="AI159" t="str" cm="1">
        <f t="array" ref="AI159">IF(AI151="","",_xlfn.IFNA(_xll.PBD(AI151,"Fund Category","","USD","",""),"N/A"))</f>
        <v/>
      </c>
      <c r="AJ159" t="str" cm="1">
        <f t="array" ref="AJ159">IF(AJ151="","",_xlfn.IFNA(_xll.PBD(AJ151,"Fund Category","","USD","",""),"N/A"))</f>
        <v/>
      </c>
      <c r="AK159" t="str" cm="1">
        <f t="array" ref="AK159">IF(AK151="","",_xlfn.IFNA(_xll.PBD(AK151,"Fund Category","","USD","",""),"N/A"))</f>
        <v/>
      </c>
      <c r="AL159" t="str" cm="1">
        <f t="array" ref="AL159">IF(AL151="","",_xlfn.IFNA(_xll.PBD(AL151,"Fund Category","","USD","",""),"N/A"))</f>
        <v/>
      </c>
      <c r="AM159" t="str" cm="1">
        <f t="array" ref="AM159">IF(AM151="","",_xlfn.IFNA(_xll.PBD(AM151,"Fund Category","","USD","",""),"N/A"))</f>
        <v/>
      </c>
      <c r="AN159" t="str" cm="1">
        <f t="array" ref="AN159">IF(AN151="","",_xlfn.IFNA(_xll.PBD(AN151,"Fund Category","","USD","",""),"N/A"))</f>
        <v/>
      </c>
      <c r="AO159" t="str" cm="1">
        <f t="array" ref="AO159">IF(AO151="","",_xlfn.IFNA(_xll.PBD(AO151,"Fund Category","","USD","",""),"N/A"))</f>
        <v/>
      </c>
      <c r="AP159" t="str" cm="1">
        <f t="array" ref="AP159">IF(AP151="","",_xlfn.IFNA(_xll.PBD(AP151,"Fund Category","","USD","",""),"N/A"))</f>
        <v/>
      </c>
      <c r="AQ159" t="str" cm="1">
        <f t="array" ref="AQ159">IF(AQ151="","",_xlfn.IFNA(_xll.PBD(AQ151,"Fund Category","","USD","",""),"N/A"))</f>
        <v/>
      </c>
      <c r="AR159" t="str" cm="1">
        <f t="array" ref="AR159">IF(AR151="","",_xlfn.IFNA(_xll.PBD(AR151,"Fund Category","","USD","",""),"N/A"))</f>
        <v/>
      </c>
      <c r="AS159" t="str" cm="1">
        <f t="array" ref="AS159">IF(AS151="","",_xlfn.IFNA(_xll.PBD(AS151,"Fund Category","","USD","",""),"N/A"))</f>
        <v/>
      </c>
      <c r="AT159" t="str" cm="1">
        <f t="array" ref="AT159">IF(AT151="","",_xlfn.IFNA(_xll.PBD(AT151,"Fund Category","","USD","",""),"N/A"))</f>
        <v/>
      </c>
      <c r="AU159" t="str" cm="1">
        <f t="array" ref="AU159">IF(AU151="","",_xlfn.IFNA(_xll.PBD(AU151,"Fund Category","","USD","",""),"N/A"))</f>
        <v/>
      </c>
      <c r="AV159" t="str" cm="1">
        <f t="array" ref="AV159">IF(AV151="","",_xlfn.IFNA(_xll.PBD(AV151,"Fund Category","","USD","",""),"N/A"))</f>
        <v/>
      </c>
      <c r="AW159" t="str" cm="1">
        <f t="array" ref="AW159">IF(AW151="","",_xlfn.IFNA(_xll.PBD(AW151,"Fund Category","","USD","",""),"N/A"))</f>
        <v/>
      </c>
      <c r="AX159" t="str" cm="1">
        <f t="array" ref="AX159">IF(AX151="","",_xlfn.IFNA(_xll.PBD(AX151,"Fund Category","","USD","",""),"N/A"))</f>
        <v/>
      </c>
      <c r="AY159" t="str" cm="1">
        <f t="array" ref="AY159">IF(AY151="","",_xlfn.IFNA(_xll.PBD(AY151,"Fund Category","","USD","",""),"N/A"))</f>
        <v/>
      </c>
      <c r="AZ159" t="str" cm="1">
        <f t="array" ref="AZ159">IF(AZ151="","",_xlfn.IFNA(_xll.PBD(AZ151,"Fund Category","","USD","",""),"N/A"))</f>
        <v/>
      </c>
      <c r="BA159" t="str" cm="1">
        <f t="array" ref="BA159">IF(BA151="","",_xlfn.IFNA(_xll.PBD(BA151,"Fund Category","","USD","",""),"N/A"))</f>
        <v/>
      </c>
      <c r="BB159" t="str" cm="1">
        <f t="array" ref="BB159">IF(BB151="","",_xlfn.IFNA(_xll.PBD(BB151,"Fund Category","","USD","",""),"N/A"))</f>
        <v/>
      </c>
      <c r="BC159" t="str" cm="1">
        <f t="array" ref="BC159">IF(BC151="","",_xlfn.IFNA(_xll.PBD(BC151,"Fund Category","","USD","",""),"N/A"))</f>
        <v/>
      </c>
      <c r="BD159" t="str" cm="1">
        <f t="array" ref="BD159">IF(BD151="","",_xlfn.IFNA(_xll.PBD(BD151,"Fund Category","","USD","",""),"N/A"))</f>
        <v/>
      </c>
      <c r="BE159" t="str" cm="1">
        <f t="array" ref="BE159">IF(BE151="","",_xlfn.IFNA(_xll.PBD(BE151,"Fund Category","","USD","",""),"N/A"))</f>
        <v/>
      </c>
      <c r="BF159" t="str" cm="1">
        <f t="array" ref="BF159">IF(BF151="","",_xlfn.IFNA(_xll.PBD(BF151,"Fund Category","","USD","",""),"N/A"))</f>
        <v/>
      </c>
      <c r="BG159" t="str" cm="1">
        <f t="array" ref="BG159">IF(BG151="","",_xlfn.IFNA(_xll.PBD(BG151,"Fund Category","","USD","",""),"N/A"))</f>
        <v/>
      </c>
      <c r="BH159" t="str" cm="1">
        <f t="array" ref="BH159">IF(BH151="","",_xlfn.IFNA(_xll.PBD(BH151,"Fund Category","","USD","",""),"N/A"))</f>
        <v/>
      </c>
      <c r="BI159" t="str" cm="1">
        <f t="array" ref="BI159">IF(BI151="","",_xlfn.IFNA(_xll.PBD(BI151,"Fund Category","","USD","",""),"N/A"))</f>
        <v/>
      </c>
      <c r="BJ159" t="str" cm="1">
        <f t="array" ref="BJ159">IF(BJ151="","",_xlfn.IFNA(_xll.PBD(BJ151,"Fund Category","","USD","",""),"N/A"))</f>
        <v/>
      </c>
      <c r="BK159" t="str" cm="1">
        <f t="array" ref="BK159">IF(BK151="","",_xlfn.IFNA(_xll.PBD(BK151,"Fund Category","","USD","",""),"N/A"))</f>
        <v/>
      </c>
      <c r="BL159" t="str" cm="1">
        <f t="array" ref="BL159">IF(BL151="","",_xlfn.IFNA(_xll.PBD(BL151,"Fund Category","","USD","",""),"N/A"))</f>
        <v/>
      </c>
      <c r="BM159" t="str" cm="1">
        <f t="array" ref="BM159">IF(BM151="","",_xlfn.IFNA(_xll.PBD(BM151,"Fund Category","","USD","",""),"N/A"))</f>
        <v/>
      </c>
      <c r="BN159" t="str" cm="1">
        <f t="array" ref="BN159">IF(BN151="","",_xlfn.IFNA(_xll.PBD(BN151,"Fund Category","","USD","",""),"N/A"))</f>
        <v/>
      </c>
      <c r="BO159" t="str" cm="1">
        <f t="array" ref="BO159">IF(BO151="","",_xlfn.IFNA(_xll.PBD(BO151,"Fund Category","","USD","",""),"N/A"))</f>
        <v/>
      </c>
      <c r="BP159" t="str" cm="1">
        <f t="array" ref="BP159">IF(BP151="","",_xlfn.IFNA(_xll.PBD(BP151,"Fund Category","","USD","",""),"N/A"))</f>
        <v/>
      </c>
      <c r="BQ159" t="str" cm="1">
        <f t="array" ref="BQ159">IF(BQ151="","",_xlfn.IFNA(_xll.PBD(BQ151,"Fund Category","","USD","",""),"N/A"))</f>
        <v/>
      </c>
      <c r="BR159" t="str" cm="1">
        <f t="array" ref="BR159">IF(BR151="","",_xlfn.IFNA(_xll.PBD(BR151,"Fund Category","","USD","",""),"N/A"))</f>
        <v/>
      </c>
      <c r="BS159" t="str" cm="1">
        <f t="array" ref="BS159">IF(BS151="","",_xlfn.IFNA(_xll.PBD(BS151,"Fund Category","","USD","",""),"N/A"))</f>
        <v/>
      </c>
      <c r="BT159" t="str" cm="1">
        <f t="array" ref="BT159">IF(BT151="","",_xlfn.IFNA(_xll.PBD(BT151,"Fund Category","","USD","",""),"N/A"))</f>
        <v/>
      </c>
      <c r="BU159" t="str" cm="1">
        <f t="array" ref="BU159">IF(BU151="","",_xlfn.IFNA(_xll.PBD(BU151,"Fund Category","","USD","",""),"N/A"))</f>
        <v/>
      </c>
      <c r="BV159" t="str" cm="1">
        <f t="array" ref="BV159">IF(BV151="","",_xlfn.IFNA(_xll.PBD(BV151,"Fund Category","","USD","",""),"N/A"))</f>
        <v/>
      </c>
      <c r="BW159" t="str" cm="1">
        <f t="array" ref="BW159">IF(BW151="","",_xlfn.IFNA(_xll.PBD(BW151,"Fund Category","","USD","",""),"N/A"))</f>
        <v/>
      </c>
      <c r="BX159" t="str" cm="1">
        <f t="array" ref="BX159">IF(BX151="","",_xlfn.IFNA(_xll.PBD(BX151,"Fund Category","","USD","",""),"N/A"))</f>
        <v/>
      </c>
      <c r="BY159" t="str" cm="1">
        <f t="array" ref="BY159">IF(BY151="","",_xlfn.IFNA(_xll.PBD(BY151,"Fund Category","","USD","",""),"N/A"))</f>
        <v/>
      </c>
      <c r="BZ159" t="str" cm="1">
        <f t="array" ref="BZ159">IF(BZ151="","",_xlfn.IFNA(_xll.PBD(BZ151,"Fund Category","","USD","",""),"N/A"))</f>
        <v/>
      </c>
      <c r="CA159" t="str" cm="1">
        <f t="array" ref="CA159">IF(CA151="","",_xlfn.IFNA(_xll.PBD(CA151,"Fund Category","","USD","",""),"N/A"))</f>
        <v/>
      </c>
      <c r="CB159" t="str" cm="1">
        <f t="array" ref="CB159">IF(CB151="","",_xlfn.IFNA(_xll.PBD(CB151,"Fund Category","","USD","",""),"N/A"))</f>
        <v/>
      </c>
      <c r="CC159" t="str" cm="1">
        <f t="array" ref="CC159">IF(CC151="","",_xlfn.IFNA(_xll.PBD(CC151,"Fund Category","","USD","",""),"N/A"))</f>
        <v/>
      </c>
      <c r="CD159" t="str" cm="1">
        <f t="array" ref="CD159">IF(CD151="","",_xlfn.IFNA(_xll.PBD(CD151,"Fund Category","","USD","",""),"N/A"))</f>
        <v/>
      </c>
      <c r="CE159" t="str" cm="1">
        <f t="array" ref="CE159">IF(CE151="","",_xlfn.IFNA(_xll.PBD(CE151,"Fund Category","","USD","",""),"N/A"))</f>
        <v/>
      </c>
      <c r="CF159" t="str" cm="1">
        <f t="array" ref="CF159">IF(CF151="","",_xlfn.IFNA(_xll.PBD(CF151,"Fund Category","","USD","",""),"N/A"))</f>
        <v/>
      </c>
      <c r="CG159" t="str" cm="1">
        <f t="array" ref="CG159">IF(CG151="","",_xlfn.IFNA(_xll.PBD(CG151,"Fund Category","","USD","",""),"N/A"))</f>
        <v/>
      </c>
      <c r="CH159" t="str" cm="1">
        <f t="array" ref="CH159">IF(CH151="","",_xlfn.IFNA(_xll.PBD(CH151,"Fund Category","","USD","",""),"N/A"))</f>
        <v/>
      </c>
      <c r="CI159" t="str" cm="1">
        <f t="array" ref="CI159">IF(CI151="","",_xlfn.IFNA(_xll.PBD(CI151,"Fund Category","","USD","",""),"N/A"))</f>
        <v/>
      </c>
      <c r="CJ159" t="str" cm="1">
        <f t="array" ref="CJ159">IF(CJ151="","",_xlfn.IFNA(_xll.PBD(CJ151,"Fund Category","","USD","",""),"N/A"))</f>
        <v/>
      </c>
      <c r="CK159" t="str" cm="1">
        <f t="array" ref="CK159">IF(CK151="","",_xlfn.IFNA(_xll.PBD(CK151,"Fund Category","","USD","",""),"N/A"))</f>
        <v/>
      </c>
      <c r="CL159" t="str" cm="1">
        <f t="array" ref="CL159">IF(CL151="","",_xlfn.IFNA(_xll.PBD(CL151,"Fund Category","","USD","",""),"N/A"))</f>
        <v/>
      </c>
      <c r="CM159" t="str" cm="1">
        <f t="array" ref="CM159">IF(CM151="","",_xlfn.IFNA(_xll.PBD(CM151,"Fund Category","","USD","",""),"N/A"))</f>
        <v/>
      </c>
      <c r="CN159" t="str" cm="1">
        <f t="array" ref="CN159">IF(CN151="","",_xlfn.IFNA(_xll.PBD(CN151,"Fund Category","","USD","",""),"N/A"))</f>
        <v/>
      </c>
      <c r="CO159" t="str" cm="1">
        <f t="array" ref="CO159">IF(CO151="","",_xlfn.IFNA(_xll.PBD(CO151,"Fund Category","","USD","",""),"N/A"))</f>
        <v/>
      </c>
      <c r="CP159" t="str" cm="1">
        <f t="array" ref="CP159">IF(CP151="","",_xlfn.IFNA(_xll.PBD(CP151,"Fund Category","","USD","",""),"N/A"))</f>
        <v/>
      </c>
      <c r="CQ159" t="str" cm="1">
        <f t="array" ref="CQ159">IF(CQ151="","",_xlfn.IFNA(_xll.PBD(CQ151,"Fund Category","","USD","",""),"N/A"))</f>
        <v/>
      </c>
      <c r="CR159" t="str" cm="1">
        <f t="array" ref="CR159">IF(CR151="","",_xlfn.IFNA(_xll.PBD(CR151,"Fund Category","","USD","",""),"N/A"))</f>
        <v/>
      </c>
      <c r="CS159" t="str" cm="1">
        <f t="array" ref="CS159">IF(CS151="","",_xlfn.IFNA(_xll.PBD(CS151,"Fund Category","","USD","",""),"N/A"))</f>
        <v/>
      </c>
      <c r="CT159" t="str" cm="1">
        <f t="array" ref="CT159">IF(CT151="","",_xlfn.IFNA(_xll.PBD(CT151,"Fund Category","","USD","",""),"N/A"))</f>
        <v/>
      </c>
      <c r="CU159" t="str" cm="1">
        <f t="array" ref="CU159">IF(CU151="","",_xlfn.IFNA(_xll.PBD(CU151,"Fund Category","","USD","",""),"N/A"))</f>
        <v/>
      </c>
      <c r="CV159" t="str" cm="1">
        <f t="array" ref="CV159">IF(CV151="","",_xlfn.IFNA(_xll.PBD(CV151,"Fund Category","","USD","",""),"N/A"))</f>
        <v/>
      </c>
      <c r="CW159" t="str" cm="1">
        <f t="array" ref="CW159">IF(CW151="","",_xlfn.IFNA(_xll.PBD(CW151,"Fund Category","","USD","",""),"N/A"))</f>
        <v/>
      </c>
      <c r="CX159" t="str" cm="1">
        <f t="array" ref="CX159">IF(CX151="","",_xlfn.IFNA(_xll.PBD(CX151,"Fund Category","","USD","",""),"N/A"))</f>
        <v/>
      </c>
      <c r="CY159" t="str" cm="1">
        <f t="array" ref="CY159">IF(CY151="","",_xlfn.IFNA(_xll.PBD(CY151,"Fund Category","","USD","",""),"N/A"))</f>
        <v/>
      </c>
      <c r="CZ159" t="str" cm="1">
        <f t="array" ref="CZ159">IF(CZ151="","",_xlfn.IFNA(_xll.PBD(CZ151,"Fund Category","","USD","",""),"N/A"))</f>
        <v/>
      </c>
      <c r="DA159" t="str" cm="1">
        <f t="array" ref="DA159">IF(DA151="","",_xlfn.IFNA(_xll.PBD(DA151,"Fund Category","","USD","",""),"N/A"))</f>
        <v/>
      </c>
      <c r="DB159" t="str" cm="1">
        <f t="array" ref="DB159">IF(DB151="","",_xlfn.IFNA(_xll.PBD(DB151,"Fund Category","","USD","",""),"N/A"))</f>
        <v/>
      </c>
      <c r="DC159" t="str" cm="1">
        <f t="array" ref="DC159">IF(DC151="","",_xlfn.IFNA(_xll.PBD(DC151,"Fund Category","","USD","",""),"N/A"))</f>
        <v/>
      </c>
      <c r="DD159" t="str" cm="1">
        <f t="array" ref="DD159">IF(DD151="","",_xlfn.IFNA(_xll.PBD(DD151,"Fund Category","","USD","",""),"N/A"))</f>
        <v/>
      </c>
      <c r="DE159" t="str" cm="1">
        <f t="array" ref="DE159">IF(DE151="","",_xlfn.IFNA(_xll.PBD(DE151,"Fund Category","","USD","",""),"N/A"))</f>
        <v/>
      </c>
      <c r="DF159" t="str" cm="1">
        <f t="array" ref="DF159">IF(DF151="","",_xlfn.IFNA(_xll.PBD(DF151,"Fund Category","","USD","",""),"N/A"))</f>
        <v/>
      </c>
      <c r="DG159" t="str" cm="1">
        <f t="array" ref="DG159">IF(DG151="","",_xlfn.IFNA(_xll.PBD(DG151,"Fund Category","","USD","",""),"N/A"))</f>
        <v/>
      </c>
      <c r="DH159" t="str" cm="1">
        <f t="array" ref="DH159">IF(DH151="","",_xlfn.IFNA(_xll.PBD(DH151,"Fund Category","","USD","",""),"N/A"))</f>
        <v/>
      </c>
      <c r="DI159" t="str" cm="1">
        <f t="array" ref="DI159">IF(DI151="","",_xlfn.IFNA(_xll.PBD(DI151,"Fund Category","","USD","",""),"N/A"))</f>
        <v/>
      </c>
      <c r="DJ159" t="str" cm="1">
        <f t="array" ref="DJ159">IF(DJ151="","",_xlfn.IFNA(_xll.PBD(DJ151,"Fund Category","","USD","",""),"N/A"))</f>
        <v/>
      </c>
      <c r="DK159" t="str" cm="1">
        <f t="array" ref="DK159">IF(DK151="","",_xlfn.IFNA(_xll.PBD(DK151,"Fund Category","","USD","",""),"N/A"))</f>
        <v/>
      </c>
      <c r="DL159" t="str" cm="1">
        <f t="array" ref="DL159">IF(DL151="","",_xlfn.IFNA(_xll.PBD(DL151,"Fund Category","","USD","",""),"N/A"))</f>
        <v/>
      </c>
      <c r="DM159" t="str" cm="1">
        <f t="array" ref="DM159">IF(DM151="","",_xlfn.IFNA(_xll.PBD(DM151,"Fund Category","","USD","",""),"N/A"))</f>
        <v/>
      </c>
      <c r="DN159" t="str" cm="1">
        <f t="array" ref="DN159">IF(DN151="","",_xlfn.IFNA(_xll.PBD(DN151,"Fund Category","","USD","",""),"N/A"))</f>
        <v/>
      </c>
      <c r="DO159" t="str" cm="1">
        <f t="array" ref="DO159">IF(DO151="","",_xlfn.IFNA(_xll.PBD(DO151,"Fund Category","","USD","",""),"N/A"))</f>
        <v/>
      </c>
      <c r="DP159" t="str" cm="1">
        <f t="array" ref="DP159">IF(DP151="","",_xlfn.IFNA(_xll.PBD(DP151,"Fund Category","","USD","",""),"N/A"))</f>
        <v/>
      </c>
      <c r="DQ159" t="str" cm="1">
        <f t="array" ref="DQ159">IF(DQ151="","",_xlfn.IFNA(_xll.PBD(DQ151,"Fund Category","","USD","",""),"N/A"))</f>
        <v/>
      </c>
      <c r="DR159" t="str" cm="1">
        <f t="array" ref="DR159">IF(DR151="","",_xlfn.IFNA(_xll.PBD(DR151,"Fund Category","","USD","",""),"N/A"))</f>
        <v/>
      </c>
      <c r="DS159" t="str" cm="1">
        <f t="array" ref="DS159">IF(DS151="","",_xlfn.IFNA(_xll.PBD(DS151,"Fund Category","","USD","",""),"N/A"))</f>
        <v/>
      </c>
      <c r="DT159" t="str" cm="1">
        <f t="array" ref="DT159">IF(DT151="","",_xlfn.IFNA(_xll.PBD(DT151,"Fund Category","","USD","",""),"N/A"))</f>
        <v/>
      </c>
      <c r="DU159" t="str" cm="1">
        <f t="array" ref="DU159">IF(DU151="","",_xlfn.IFNA(_xll.PBD(DU151,"Fund Category","","USD","",""),"N/A"))</f>
        <v/>
      </c>
      <c r="DV159" t="str" cm="1">
        <f t="array" ref="DV159">IF(DV151="","",_xlfn.IFNA(_xll.PBD(DV151,"Fund Category","","USD","",""),"N/A"))</f>
        <v/>
      </c>
    </row>
    <row r="160" spans="2:126" x14ac:dyDescent="0.2">
      <c r="B160" t="s">
        <v>2687</v>
      </c>
      <c r="C160" t="str" cm="1">
        <f t="array" aca="1" ref="C160" ca="1">IF(C151="","",_xlfn.IFNA(_xll.PBD(C151,"Fund Size","","USD","",""),"N/A"))</f>
        <v/>
      </c>
      <c r="D160" t="str" cm="1">
        <f t="array" ref="D160">IF(D151="","",_xlfn.IFNA(_xll.PBD(D151,"Fund Size","","USD","",""),"N/A"))</f>
        <v/>
      </c>
      <c r="E160" t="str" cm="1">
        <f t="array" ref="E160">IF(E151="","",_xlfn.IFNA(_xll.PBD(E151,"Fund Size","","USD","",""),"N/A"))</f>
        <v/>
      </c>
      <c r="F160" t="str" cm="1">
        <f t="array" ref="F160">IF(F151="","",_xlfn.IFNA(_xll.PBD(F151,"Fund Size","","USD","",""),"N/A"))</f>
        <v/>
      </c>
      <c r="G160" t="str" cm="1">
        <f t="array" ref="G160">IF(G151="","",_xlfn.IFNA(_xll.PBD(G151,"Fund Size","","USD","",""),"N/A"))</f>
        <v/>
      </c>
      <c r="H160" t="str" cm="1">
        <f t="array" ref="H160">IF(H151="","",_xlfn.IFNA(_xll.PBD(H151,"Fund Size","","USD","",""),"N/A"))</f>
        <v/>
      </c>
      <c r="I160" t="str" cm="1">
        <f t="array" ref="I160">IF(I151="","",_xlfn.IFNA(_xll.PBD(I151,"Fund Size","","USD","",""),"N/A"))</f>
        <v/>
      </c>
      <c r="J160" t="str" cm="1">
        <f t="array" ref="J160">IF(J151="","",_xlfn.IFNA(_xll.PBD(J151,"Fund Size","","USD","",""),"N/A"))</f>
        <v/>
      </c>
      <c r="K160" t="str" cm="1">
        <f t="array" ref="K160">IF(K151="","",_xlfn.IFNA(_xll.PBD(K151,"Fund Size","","USD","",""),"N/A"))</f>
        <v/>
      </c>
      <c r="L160" t="str" cm="1">
        <f t="array" ref="L160">IF(L151="","",_xlfn.IFNA(_xll.PBD(L151,"Fund Size","","USD","",""),"N/A"))</f>
        <v/>
      </c>
      <c r="M160" t="str" cm="1">
        <f t="array" ref="M160">IF(M151="","",_xlfn.IFNA(_xll.PBD(M151,"Fund Size","","USD","",""),"N/A"))</f>
        <v/>
      </c>
      <c r="N160" t="str" cm="1">
        <f t="array" ref="N160">IF(N151="","",_xlfn.IFNA(_xll.PBD(N151,"Fund Size","","USD","",""),"N/A"))</f>
        <v/>
      </c>
      <c r="O160" t="str" cm="1">
        <f t="array" ref="O160">IF(O151="","",_xlfn.IFNA(_xll.PBD(O151,"Fund Size","","USD","",""),"N/A"))</f>
        <v/>
      </c>
      <c r="P160" t="str" cm="1">
        <f t="array" ref="P160">IF(P151="","",_xlfn.IFNA(_xll.PBD(P151,"Fund Size","","USD","",""),"N/A"))</f>
        <v/>
      </c>
      <c r="Q160" t="str" cm="1">
        <f t="array" ref="Q160">IF(Q151="","",_xlfn.IFNA(_xll.PBD(Q151,"Fund Size","","USD","",""),"N/A"))</f>
        <v/>
      </c>
      <c r="R160" t="str" cm="1">
        <f t="array" ref="R160">IF(R151="","",_xlfn.IFNA(_xll.PBD(R151,"Fund Size","","USD","",""),"N/A"))</f>
        <v/>
      </c>
      <c r="S160" t="str" cm="1">
        <f t="array" ref="S160">IF(S151="","",_xlfn.IFNA(_xll.PBD(S151,"Fund Size","","USD","",""),"N/A"))</f>
        <v/>
      </c>
      <c r="T160" t="str" cm="1">
        <f t="array" ref="T160">IF(T151="","",_xlfn.IFNA(_xll.PBD(T151,"Fund Size","","USD","",""),"N/A"))</f>
        <v/>
      </c>
      <c r="U160" t="str" cm="1">
        <f t="array" ref="U160">IF(U151="","",_xlfn.IFNA(_xll.PBD(U151,"Fund Size","","USD","",""),"N/A"))</f>
        <v/>
      </c>
      <c r="V160" t="str" cm="1">
        <f t="array" ref="V160">IF(V151="","",_xlfn.IFNA(_xll.PBD(V151,"Fund Size","","USD","",""),"N/A"))</f>
        <v/>
      </c>
      <c r="W160" t="str" cm="1">
        <f t="array" ref="W160">IF(W151="","",_xlfn.IFNA(_xll.PBD(W151,"Fund Size","","USD","",""),"N/A"))</f>
        <v/>
      </c>
      <c r="X160" t="str" cm="1">
        <f t="array" ref="X160">IF(X151="","",_xlfn.IFNA(_xll.PBD(X151,"Fund Size","","USD","",""),"N/A"))</f>
        <v/>
      </c>
      <c r="Y160" t="str" cm="1">
        <f t="array" ref="Y160">IF(Y151="","",_xlfn.IFNA(_xll.PBD(Y151,"Fund Size","","USD","",""),"N/A"))</f>
        <v/>
      </c>
      <c r="Z160" t="str" cm="1">
        <f t="array" ref="Z160">IF(Z151="","",_xlfn.IFNA(_xll.PBD(Z151,"Fund Size","","USD","",""),"N/A"))</f>
        <v/>
      </c>
      <c r="AA160" t="str" cm="1">
        <f t="array" ref="AA160">IF(AA151="","",_xlfn.IFNA(_xll.PBD(AA151,"Fund Size","","USD","",""),"N/A"))</f>
        <v/>
      </c>
      <c r="AB160" t="str" cm="1">
        <f t="array" ref="AB160">IF(AB151="","",_xlfn.IFNA(_xll.PBD(AB151,"Fund Size","","USD","",""),"N/A"))</f>
        <v/>
      </c>
      <c r="AC160" t="str" cm="1">
        <f t="array" ref="AC160">IF(AC151="","",_xlfn.IFNA(_xll.PBD(AC151,"Fund Size","","USD","",""),"N/A"))</f>
        <v/>
      </c>
      <c r="AD160" t="str" cm="1">
        <f t="array" ref="AD160">IF(AD151="","",_xlfn.IFNA(_xll.PBD(AD151,"Fund Size","","USD","",""),"N/A"))</f>
        <v/>
      </c>
      <c r="AE160" t="str" cm="1">
        <f t="array" ref="AE160">IF(AE151="","",_xlfn.IFNA(_xll.PBD(AE151,"Fund Size","","USD","",""),"N/A"))</f>
        <v/>
      </c>
      <c r="AF160" t="str" cm="1">
        <f t="array" ref="AF160">IF(AF151="","",_xlfn.IFNA(_xll.PBD(AF151,"Fund Size","","USD","",""),"N/A"))</f>
        <v/>
      </c>
      <c r="AG160" t="str" cm="1">
        <f t="array" ref="AG160">IF(AG151="","",_xlfn.IFNA(_xll.PBD(AG151,"Fund Size","","USD","",""),"N/A"))</f>
        <v/>
      </c>
      <c r="AH160" t="str" cm="1">
        <f t="array" ref="AH160">IF(AH151="","",_xlfn.IFNA(_xll.PBD(AH151,"Fund Size","","USD","",""),"N/A"))</f>
        <v/>
      </c>
      <c r="AI160" t="str" cm="1">
        <f t="array" ref="AI160">IF(AI151="","",_xlfn.IFNA(_xll.PBD(AI151,"Fund Size","","USD","",""),"N/A"))</f>
        <v/>
      </c>
      <c r="AJ160" t="str" cm="1">
        <f t="array" ref="AJ160">IF(AJ151="","",_xlfn.IFNA(_xll.PBD(AJ151,"Fund Size","","USD","",""),"N/A"))</f>
        <v/>
      </c>
      <c r="AK160" t="str" cm="1">
        <f t="array" ref="AK160">IF(AK151="","",_xlfn.IFNA(_xll.PBD(AK151,"Fund Size","","USD","",""),"N/A"))</f>
        <v/>
      </c>
      <c r="AL160" t="str" cm="1">
        <f t="array" ref="AL160">IF(AL151="","",_xlfn.IFNA(_xll.PBD(AL151,"Fund Size","","USD","",""),"N/A"))</f>
        <v/>
      </c>
      <c r="AM160" t="str" cm="1">
        <f t="array" ref="AM160">IF(AM151="","",_xlfn.IFNA(_xll.PBD(AM151,"Fund Size","","USD","",""),"N/A"))</f>
        <v/>
      </c>
      <c r="AN160" t="str" cm="1">
        <f t="array" ref="AN160">IF(AN151="","",_xlfn.IFNA(_xll.PBD(AN151,"Fund Size","","USD","",""),"N/A"))</f>
        <v/>
      </c>
      <c r="AO160" t="str" cm="1">
        <f t="array" ref="AO160">IF(AO151="","",_xlfn.IFNA(_xll.PBD(AO151,"Fund Size","","USD","",""),"N/A"))</f>
        <v/>
      </c>
      <c r="AP160" t="str" cm="1">
        <f t="array" ref="AP160">IF(AP151="","",_xlfn.IFNA(_xll.PBD(AP151,"Fund Size","","USD","",""),"N/A"))</f>
        <v/>
      </c>
      <c r="AQ160" t="str" cm="1">
        <f t="array" ref="AQ160">IF(AQ151="","",_xlfn.IFNA(_xll.PBD(AQ151,"Fund Size","","USD","",""),"N/A"))</f>
        <v/>
      </c>
      <c r="AR160" t="str" cm="1">
        <f t="array" ref="AR160">IF(AR151="","",_xlfn.IFNA(_xll.PBD(AR151,"Fund Size","","USD","",""),"N/A"))</f>
        <v/>
      </c>
      <c r="AS160" t="str" cm="1">
        <f t="array" ref="AS160">IF(AS151="","",_xlfn.IFNA(_xll.PBD(AS151,"Fund Size","","USD","",""),"N/A"))</f>
        <v/>
      </c>
      <c r="AT160" t="str" cm="1">
        <f t="array" ref="AT160">IF(AT151="","",_xlfn.IFNA(_xll.PBD(AT151,"Fund Size","","USD","",""),"N/A"))</f>
        <v/>
      </c>
      <c r="AU160" t="str" cm="1">
        <f t="array" ref="AU160">IF(AU151="","",_xlfn.IFNA(_xll.PBD(AU151,"Fund Size","","USD","",""),"N/A"))</f>
        <v/>
      </c>
      <c r="AV160" t="str" cm="1">
        <f t="array" ref="AV160">IF(AV151="","",_xlfn.IFNA(_xll.PBD(AV151,"Fund Size","","USD","",""),"N/A"))</f>
        <v/>
      </c>
      <c r="AW160" t="str" cm="1">
        <f t="array" ref="AW160">IF(AW151="","",_xlfn.IFNA(_xll.PBD(AW151,"Fund Size","","USD","",""),"N/A"))</f>
        <v/>
      </c>
      <c r="AX160" t="str" cm="1">
        <f t="array" ref="AX160">IF(AX151="","",_xlfn.IFNA(_xll.PBD(AX151,"Fund Size","","USD","",""),"N/A"))</f>
        <v/>
      </c>
      <c r="AY160" t="str" cm="1">
        <f t="array" ref="AY160">IF(AY151="","",_xlfn.IFNA(_xll.PBD(AY151,"Fund Size","","USD","",""),"N/A"))</f>
        <v/>
      </c>
      <c r="AZ160" t="str" cm="1">
        <f t="array" ref="AZ160">IF(AZ151="","",_xlfn.IFNA(_xll.PBD(AZ151,"Fund Size","","USD","",""),"N/A"))</f>
        <v/>
      </c>
      <c r="BA160" t="str" cm="1">
        <f t="array" ref="BA160">IF(BA151="","",_xlfn.IFNA(_xll.PBD(BA151,"Fund Size","","USD","",""),"N/A"))</f>
        <v/>
      </c>
      <c r="BB160" t="str" cm="1">
        <f t="array" ref="BB160">IF(BB151="","",_xlfn.IFNA(_xll.PBD(BB151,"Fund Size","","USD","",""),"N/A"))</f>
        <v/>
      </c>
      <c r="BC160" t="str" cm="1">
        <f t="array" ref="BC160">IF(BC151="","",_xlfn.IFNA(_xll.PBD(BC151,"Fund Size","","USD","",""),"N/A"))</f>
        <v/>
      </c>
      <c r="BD160" t="str" cm="1">
        <f t="array" ref="BD160">IF(BD151="","",_xlfn.IFNA(_xll.PBD(BD151,"Fund Size","","USD","",""),"N/A"))</f>
        <v/>
      </c>
      <c r="BE160" t="str" cm="1">
        <f t="array" ref="BE160">IF(BE151="","",_xlfn.IFNA(_xll.PBD(BE151,"Fund Size","","USD","",""),"N/A"))</f>
        <v/>
      </c>
      <c r="BF160" t="str" cm="1">
        <f t="array" ref="BF160">IF(BF151="","",_xlfn.IFNA(_xll.PBD(BF151,"Fund Size","","USD","",""),"N/A"))</f>
        <v/>
      </c>
      <c r="BG160" t="str" cm="1">
        <f t="array" ref="BG160">IF(BG151="","",_xlfn.IFNA(_xll.PBD(BG151,"Fund Size","","USD","",""),"N/A"))</f>
        <v/>
      </c>
      <c r="BH160" t="str" cm="1">
        <f t="array" ref="BH160">IF(BH151="","",_xlfn.IFNA(_xll.PBD(BH151,"Fund Size","","USD","",""),"N/A"))</f>
        <v/>
      </c>
      <c r="BI160" t="str" cm="1">
        <f t="array" ref="BI160">IF(BI151="","",_xlfn.IFNA(_xll.PBD(BI151,"Fund Size","","USD","",""),"N/A"))</f>
        <v/>
      </c>
      <c r="BJ160" t="str" cm="1">
        <f t="array" ref="BJ160">IF(BJ151="","",_xlfn.IFNA(_xll.PBD(BJ151,"Fund Size","","USD","",""),"N/A"))</f>
        <v/>
      </c>
      <c r="BK160" t="str" cm="1">
        <f t="array" ref="BK160">IF(BK151="","",_xlfn.IFNA(_xll.PBD(BK151,"Fund Size","","USD","",""),"N/A"))</f>
        <v/>
      </c>
      <c r="BL160" t="str" cm="1">
        <f t="array" ref="BL160">IF(BL151="","",_xlfn.IFNA(_xll.PBD(BL151,"Fund Size","","USD","",""),"N/A"))</f>
        <v/>
      </c>
      <c r="BM160" t="str" cm="1">
        <f t="array" ref="BM160">IF(BM151="","",_xlfn.IFNA(_xll.PBD(BM151,"Fund Size","","USD","",""),"N/A"))</f>
        <v/>
      </c>
      <c r="BN160" t="str" cm="1">
        <f t="array" ref="BN160">IF(BN151="","",_xlfn.IFNA(_xll.PBD(BN151,"Fund Size","","USD","",""),"N/A"))</f>
        <v/>
      </c>
      <c r="BO160" t="str" cm="1">
        <f t="array" ref="BO160">IF(BO151="","",_xlfn.IFNA(_xll.PBD(BO151,"Fund Size","","USD","",""),"N/A"))</f>
        <v/>
      </c>
      <c r="BP160" t="str" cm="1">
        <f t="array" ref="BP160">IF(BP151="","",_xlfn.IFNA(_xll.PBD(BP151,"Fund Size","","USD","",""),"N/A"))</f>
        <v/>
      </c>
      <c r="BQ160" t="str" cm="1">
        <f t="array" ref="BQ160">IF(BQ151="","",_xlfn.IFNA(_xll.PBD(BQ151,"Fund Size","","USD","",""),"N/A"))</f>
        <v/>
      </c>
      <c r="BR160" t="str" cm="1">
        <f t="array" ref="BR160">IF(BR151="","",_xlfn.IFNA(_xll.PBD(BR151,"Fund Size","","USD","",""),"N/A"))</f>
        <v/>
      </c>
      <c r="BS160" t="str" cm="1">
        <f t="array" ref="BS160">IF(BS151="","",_xlfn.IFNA(_xll.PBD(BS151,"Fund Size","","USD","",""),"N/A"))</f>
        <v/>
      </c>
      <c r="BT160" t="str" cm="1">
        <f t="array" ref="BT160">IF(BT151="","",_xlfn.IFNA(_xll.PBD(BT151,"Fund Size","","USD","",""),"N/A"))</f>
        <v/>
      </c>
      <c r="BU160" t="str" cm="1">
        <f t="array" ref="BU160">IF(BU151="","",_xlfn.IFNA(_xll.PBD(BU151,"Fund Size","","USD","",""),"N/A"))</f>
        <v/>
      </c>
      <c r="BV160" t="str" cm="1">
        <f t="array" ref="BV160">IF(BV151="","",_xlfn.IFNA(_xll.PBD(BV151,"Fund Size","","USD","",""),"N/A"))</f>
        <v/>
      </c>
      <c r="BW160" t="str" cm="1">
        <f t="array" ref="BW160">IF(BW151="","",_xlfn.IFNA(_xll.PBD(BW151,"Fund Size","","USD","",""),"N/A"))</f>
        <v/>
      </c>
      <c r="BX160" t="str" cm="1">
        <f t="array" ref="BX160">IF(BX151="","",_xlfn.IFNA(_xll.PBD(BX151,"Fund Size","","USD","",""),"N/A"))</f>
        <v/>
      </c>
      <c r="BY160" t="str" cm="1">
        <f t="array" ref="BY160">IF(BY151="","",_xlfn.IFNA(_xll.PBD(BY151,"Fund Size","","USD","",""),"N/A"))</f>
        <v/>
      </c>
      <c r="BZ160" t="str" cm="1">
        <f t="array" ref="BZ160">IF(BZ151="","",_xlfn.IFNA(_xll.PBD(BZ151,"Fund Size","","USD","",""),"N/A"))</f>
        <v/>
      </c>
      <c r="CA160" t="str" cm="1">
        <f t="array" ref="CA160">IF(CA151="","",_xlfn.IFNA(_xll.PBD(CA151,"Fund Size","","USD","",""),"N/A"))</f>
        <v/>
      </c>
      <c r="CB160" t="str" cm="1">
        <f t="array" ref="CB160">IF(CB151="","",_xlfn.IFNA(_xll.PBD(CB151,"Fund Size","","USD","",""),"N/A"))</f>
        <v/>
      </c>
      <c r="CC160" t="str" cm="1">
        <f t="array" ref="CC160">IF(CC151="","",_xlfn.IFNA(_xll.PBD(CC151,"Fund Size","","USD","",""),"N/A"))</f>
        <v/>
      </c>
      <c r="CD160" t="str" cm="1">
        <f t="array" ref="CD160">IF(CD151="","",_xlfn.IFNA(_xll.PBD(CD151,"Fund Size","","USD","",""),"N/A"))</f>
        <v/>
      </c>
      <c r="CE160" t="str" cm="1">
        <f t="array" ref="CE160">IF(CE151="","",_xlfn.IFNA(_xll.PBD(CE151,"Fund Size","","USD","",""),"N/A"))</f>
        <v/>
      </c>
      <c r="CF160" t="str" cm="1">
        <f t="array" ref="CF160">IF(CF151="","",_xlfn.IFNA(_xll.PBD(CF151,"Fund Size","","USD","",""),"N/A"))</f>
        <v/>
      </c>
      <c r="CG160" t="str" cm="1">
        <f t="array" ref="CG160">IF(CG151="","",_xlfn.IFNA(_xll.PBD(CG151,"Fund Size","","USD","",""),"N/A"))</f>
        <v/>
      </c>
      <c r="CH160" t="str" cm="1">
        <f t="array" ref="CH160">IF(CH151="","",_xlfn.IFNA(_xll.PBD(CH151,"Fund Size","","USD","",""),"N/A"))</f>
        <v/>
      </c>
      <c r="CI160" t="str" cm="1">
        <f t="array" ref="CI160">IF(CI151="","",_xlfn.IFNA(_xll.PBD(CI151,"Fund Size","","USD","",""),"N/A"))</f>
        <v/>
      </c>
      <c r="CJ160" t="str" cm="1">
        <f t="array" ref="CJ160">IF(CJ151="","",_xlfn.IFNA(_xll.PBD(CJ151,"Fund Size","","USD","",""),"N/A"))</f>
        <v/>
      </c>
      <c r="CK160" t="str" cm="1">
        <f t="array" ref="CK160">IF(CK151="","",_xlfn.IFNA(_xll.PBD(CK151,"Fund Size","","USD","",""),"N/A"))</f>
        <v/>
      </c>
      <c r="CL160" t="str" cm="1">
        <f t="array" ref="CL160">IF(CL151="","",_xlfn.IFNA(_xll.PBD(CL151,"Fund Size","","USD","",""),"N/A"))</f>
        <v/>
      </c>
      <c r="CM160" t="str" cm="1">
        <f t="array" ref="CM160">IF(CM151="","",_xlfn.IFNA(_xll.PBD(CM151,"Fund Size","","USD","",""),"N/A"))</f>
        <v/>
      </c>
      <c r="CN160" t="str" cm="1">
        <f t="array" ref="CN160">IF(CN151="","",_xlfn.IFNA(_xll.PBD(CN151,"Fund Size","","USD","",""),"N/A"))</f>
        <v/>
      </c>
      <c r="CO160" t="str" cm="1">
        <f t="array" ref="CO160">IF(CO151="","",_xlfn.IFNA(_xll.PBD(CO151,"Fund Size","","USD","",""),"N/A"))</f>
        <v/>
      </c>
      <c r="CP160" t="str" cm="1">
        <f t="array" ref="CP160">IF(CP151="","",_xlfn.IFNA(_xll.PBD(CP151,"Fund Size","","USD","",""),"N/A"))</f>
        <v/>
      </c>
      <c r="CQ160" t="str" cm="1">
        <f t="array" ref="CQ160">IF(CQ151="","",_xlfn.IFNA(_xll.PBD(CQ151,"Fund Size","","USD","",""),"N/A"))</f>
        <v/>
      </c>
      <c r="CR160" t="str" cm="1">
        <f t="array" ref="CR160">IF(CR151="","",_xlfn.IFNA(_xll.PBD(CR151,"Fund Size","","USD","",""),"N/A"))</f>
        <v/>
      </c>
      <c r="CS160" t="str" cm="1">
        <f t="array" ref="CS160">IF(CS151="","",_xlfn.IFNA(_xll.PBD(CS151,"Fund Size","","USD","",""),"N/A"))</f>
        <v/>
      </c>
      <c r="CT160" t="str" cm="1">
        <f t="array" ref="CT160">IF(CT151="","",_xlfn.IFNA(_xll.PBD(CT151,"Fund Size","","USD","",""),"N/A"))</f>
        <v/>
      </c>
      <c r="CU160" t="str" cm="1">
        <f t="array" ref="CU160">IF(CU151="","",_xlfn.IFNA(_xll.PBD(CU151,"Fund Size","","USD","",""),"N/A"))</f>
        <v/>
      </c>
      <c r="CV160" t="str" cm="1">
        <f t="array" ref="CV160">IF(CV151="","",_xlfn.IFNA(_xll.PBD(CV151,"Fund Size","","USD","",""),"N/A"))</f>
        <v/>
      </c>
      <c r="CW160" t="str" cm="1">
        <f t="array" ref="CW160">IF(CW151="","",_xlfn.IFNA(_xll.PBD(CW151,"Fund Size","","USD","",""),"N/A"))</f>
        <v/>
      </c>
      <c r="CX160" t="str" cm="1">
        <f t="array" ref="CX160">IF(CX151="","",_xlfn.IFNA(_xll.PBD(CX151,"Fund Size","","USD","",""),"N/A"))</f>
        <v/>
      </c>
      <c r="CY160" t="str" cm="1">
        <f t="array" ref="CY160">IF(CY151="","",_xlfn.IFNA(_xll.PBD(CY151,"Fund Size","","USD","",""),"N/A"))</f>
        <v/>
      </c>
      <c r="CZ160" t="str" cm="1">
        <f t="array" ref="CZ160">IF(CZ151="","",_xlfn.IFNA(_xll.PBD(CZ151,"Fund Size","","USD","",""),"N/A"))</f>
        <v/>
      </c>
      <c r="DA160" t="str" cm="1">
        <f t="array" ref="DA160">IF(DA151="","",_xlfn.IFNA(_xll.PBD(DA151,"Fund Size","","USD","",""),"N/A"))</f>
        <v/>
      </c>
      <c r="DB160" t="str" cm="1">
        <f t="array" ref="DB160">IF(DB151="","",_xlfn.IFNA(_xll.PBD(DB151,"Fund Size","","USD","",""),"N/A"))</f>
        <v/>
      </c>
      <c r="DC160" t="str" cm="1">
        <f t="array" ref="DC160">IF(DC151="","",_xlfn.IFNA(_xll.PBD(DC151,"Fund Size","","USD","",""),"N/A"))</f>
        <v/>
      </c>
      <c r="DD160" t="str" cm="1">
        <f t="array" ref="DD160">IF(DD151="","",_xlfn.IFNA(_xll.PBD(DD151,"Fund Size","","USD","",""),"N/A"))</f>
        <v/>
      </c>
      <c r="DE160" t="str" cm="1">
        <f t="array" ref="DE160">IF(DE151="","",_xlfn.IFNA(_xll.PBD(DE151,"Fund Size","","USD","",""),"N/A"))</f>
        <v/>
      </c>
      <c r="DF160" t="str" cm="1">
        <f t="array" ref="DF160">IF(DF151="","",_xlfn.IFNA(_xll.PBD(DF151,"Fund Size","","USD","",""),"N/A"))</f>
        <v/>
      </c>
      <c r="DG160" t="str" cm="1">
        <f t="array" ref="DG160">IF(DG151="","",_xlfn.IFNA(_xll.PBD(DG151,"Fund Size","","USD","",""),"N/A"))</f>
        <v/>
      </c>
      <c r="DH160" t="str" cm="1">
        <f t="array" ref="DH160">IF(DH151="","",_xlfn.IFNA(_xll.PBD(DH151,"Fund Size","","USD","",""),"N/A"))</f>
        <v/>
      </c>
      <c r="DI160" t="str" cm="1">
        <f t="array" ref="DI160">IF(DI151="","",_xlfn.IFNA(_xll.PBD(DI151,"Fund Size","","USD","",""),"N/A"))</f>
        <v/>
      </c>
      <c r="DJ160" t="str" cm="1">
        <f t="array" ref="DJ160">IF(DJ151="","",_xlfn.IFNA(_xll.PBD(DJ151,"Fund Size","","USD","",""),"N/A"))</f>
        <v/>
      </c>
      <c r="DK160" t="str" cm="1">
        <f t="array" ref="DK160">IF(DK151="","",_xlfn.IFNA(_xll.PBD(DK151,"Fund Size","","USD","",""),"N/A"))</f>
        <v/>
      </c>
      <c r="DL160" t="str" cm="1">
        <f t="array" ref="DL160">IF(DL151="","",_xlfn.IFNA(_xll.PBD(DL151,"Fund Size","","USD","",""),"N/A"))</f>
        <v/>
      </c>
      <c r="DM160" t="str" cm="1">
        <f t="array" ref="DM160">IF(DM151="","",_xlfn.IFNA(_xll.PBD(DM151,"Fund Size","","USD","",""),"N/A"))</f>
        <v/>
      </c>
      <c r="DN160" t="str" cm="1">
        <f t="array" ref="DN160">IF(DN151="","",_xlfn.IFNA(_xll.PBD(DN151,"Fund Size","","USD","",""),"N/A"))</f>
        <v/>
      </c>
      <c r="DO160" t="str" cm="1">
        <f t="array" ref="DO160">IF(DO151="","",_xlfn.IFNA(_xll.PBD(DO151,"Fund Size","","USD","",""),"N/A"))</f>
        <v/>
      </c>
      <c r="DP160" t="str" cm="1">
        <f t="array" ref="DP160">IF(DP151="","",_xlfn.IFNA(_xll.PBD(DP151,"Fund Size","","USD","",""),"N/A"))</f>
        <v/>
      </c>
      <c r="DQ160" t="str" cm="1">
        <f t="array" ref="DQ160">IF(DQ151="","",_xlfn.IFNA(_xll.PBD(DQ151,"Fund Size","","USD","",""),"N/A"))</f>
        <v/>
      </c>
      <c r="DR160" t="str" cm="1">
        <f t="array" ref="DR160">IF(DR151="","",_xlfn.IFNA(_xll.PBD(DR151,"Fund Size","","USD","",""),"N/A"))</f>
        <v/>
      </c>
      <c r="DS160" t="str" cm="1">
        <f t="array" ref="DS160">IF(DS151="","",_xlfn.IFNA(_xll.PBD(DS151,"Fund Size","","USD","",""),"N/A"))</f>
        <v/>
      </c>
      <c r="DT160" t="str" cm="1">
        <f t="array" ref="DT160">IF(DT151="","",_xlfn.IFNA(_xll.PBD(DT151,"Fund Size","","USD","",""),"N/A"))</f>
        <v/>
      </c>
      <c r="DU160" t="str" cm="1">
        <f t="array" ref="DU160">IF(DU151="","",_xlfn.IFNA(_xll.PBD(DU151,"Fund Size","","USD","",""),"N/A"))</f>
        <v/>
      </c>
      <c r="DV160" t="str" cm="1">
        <f t="array" ref="DV160">IF(DV151="","",_xlfn.IFNA(_xll.PBD(DV151,"Fund Size","","USD","",""),"N/A"))</f>
        <v/>
      </c>
    </row>
    <row r="161" spans="1:126" x14ac:dyDescent="0.2">
      <c r="B161" t="s">
        <v>2691</v>
      </c>
      <c r="C161" t="str" cm="1">
        <f t="array" aca="1" ref="C161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ISNUMBER(MATCH(C153,_xlfn._xlws.FILTER($D$13:$G$13,($D$13:$G$13&lt;&gt;"")*($D$13:$G$13&lt;&gt;"N/A")),0)),
AND(ISNUMBER(C154),C154&gt;=$D$8)
)
),
1,
0
))</f>
        <v/>
      </c>
      <c r="D161" t="str" cm="1">
        <f t="array" ref="D161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ISNUMBER(MATCH(D153,_xlfn._xlws.FILTER($D$13:$G$13,($D$13:$G$13&lt;&gt;"")*($D$13:$G$13&lt;&gt;"N/A")),0)),
AND(ISNUMBER(D154),D154&gt;=$D$8)
)
),
1,
0
))</f>
        <v/>
      </c>
      <c r="E161" t="str" cm="1">
        <f t="array" ref="E161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ISNUMBER(MATCH(E153,_xlfn._xlws.FILTER($D$13:$G$13,($D$13:$G$13&lt;&gt;"")*($D$13:$G$13&lt;&gt;"N/A")),0)),
AND(ISNUMBER(E154),E154&gt;=$D$8)
)
),
1,
0
))</f>
        <v/>
      </c>
      <c r="F161" t="str" cm="1">
        <f t="array" ref="F161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ISNUMBER(MATCH(F153,_xlfn._xlws.FILTER($D$13:$G$13,($D$13:$G$13&lt;&gt;"")*($D$13:$G$13&lt;&gt;"N/A")),0)),
AND(ISNUMBER(F154),F154&gt;=$D$8)
)
),
1,
0
))</f>
        <v/>
      </c>
      <c r="G161" t="str" cm="1">
        <f t="array" ref="G161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ISNUMBER(MATCH(G153,_xlfn._xlws.FILTER($D$13:$G$13,($D$13:$G$13&lt;&gt;"")*($D$13:$G$13&lt;&gt;"N/A")),0)),
AND(ISNUMBER(G154),G154&gt;=$D$8)
)
),
1,
0
))</f>
        <v/>
      </c>
      <c r="H161" t="str" cm="1">
        <f t="array" ref="H161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ISNUMBER(MATCH(H153,_xlfn._xlws.FILTER($D$13:$G$13,($D$13:$G$13&lt;&gt;"")*($D$13:$G$13&lt;&gt;"N/A")),0)),
AND(ISNUMBER(H154),H154&gt;=$D$8)
)
),
1,
0
))</f>
        <v/>
      </c>
      <c r="I161" t="str" cm="1">
        <f t="array" ref="I161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ISNUMBER(MATCH(I153,_xlfn._xlws.FILTER($D$13:$G$13,($D$13:$G$13&lt;&gt;"")*($D$13:$G$13&lt;&gt;"N/A")),0)),
AND(ISNUMBER(I154),I154&gt;=$D$8)
)
),
1,
0
))</f>
        <v/>
      </c>
      <c r="J161" t="str" cm="1">
        <f t="array" ref="J161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ISNUMBER(MATCH(J153,_xlfn._xlws.FILTER($D$13:$G$13,($D$13:$G$13&lt;&gt;"")*($D$13:$G$13&lt;&gt;"N/A")),0)),
AND(ISNUMBER(J154),J154&gt;=$D$8)
)
),
1,
0
))</f>
        <v/>
      </c>
      <c r="K161" t="str" cm="1">
        <f t="array" ref="K161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ISNUMBER(MATCH(K153,_xlfn._xlws.FILTER($D$13:$G$13,($D$13:$G$13&lt;&gt;"")*($D$13:$G$13&lt;&gt;"N/A")),0)),
AND(ISNUMBER(K154),K154&gt;=$D$8)
)
),
1,
0
))</f>
        <v/>
      </c>
      <c r="L161" t="str" cm="1">
        <f t="array" ref="L161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ISNUMBER(MATCH(L153,_xlfn._xlws.FILTER($D$13:$G$13,($D$13:$G$13&lt;&gt;"")*($D$13:$G$13&lt;&gt;"N/A")),0)),
AND(ISNUMBER(L154),L154&gt;=$D$8)
)
),
1,
0
))</f>
        <v/>
      </c>
      <c r="M161" t="str" cm="1">
        <f t="array" ref="M161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ISNUMBER(MATCH(M153,_xlfn._xlws.FILTER($D$13:$G$13,($D$13:$G$13&lt;&gt;"")*($D$13:$G$13&lt;&gt;"N/A")),0)),
AND(ISNUMBER(M154),M154&gt;=$D$8)
)
),
1,
0
))</f>
        <v/>
      </c>
      <c r="N161" t="str" cm="1">
        <f t="array" ref="N161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ISNUMBER(MATCH(N153,_xlfn._xlws.FILTER($D$13:$G$13,($D$13:$G$13&lt;&gt;"")*($D$13:$G$13&lt;&gt;"N/A")),0)),
AND(ISNUMBER(N154),N154&gt;=$D$8)
)
),
1,
0
))</f>
        <v/>
      </c>
      <c r="O161" t="str" cm="1">
        <f t="array" ref="O161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ISNUMBER(MATCH(O153,_xlfn._xlws.FILTER($D$13:$G$13,($D$13:$G$13&lt;&gt;"")*($D$13:$G$13&lt;&gt;"N/A")),0)),
AND(ISNUMBER(O154),O154&gt;=$D$8)
)
),
1,
0
))</f>
        <v/>
      </c>
      <c r="P161" t="str" cm="1">
        <f t="array" ref="P161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ISNUMBER(MATCH(P153,_xlfn._xlws.FILTER($D$13:$G$13,($D$13:$G$13&lt;&gt;"")*($D$13:$G$13&lt;&gt;"N/A")),0)),
AND(ISNUMBER(P154),P154&gt;=$D$8)
)
),
1,
0
))</f>
        <v/>
      </c>
      <c r="Q161" t="str" cm="1">
        <f t="array" ref="Q161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ISNUMBER(MATCH(Q153,_xlfn._xlws.FILTER($D$13:$G$13,($D$13:$G$13&lt;&gt;"")*($D$13:$G$13&lt;&gt;"N/A")),0)),
AND(ISNUMBER(Q154),Q154&gt;=$D$8)
)
),
1,
0
))</f>
        <v/>
      </c>
      <c r="R161" t="str" cm="1">
        <f t="array" ref="R161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ISNUMBER(MATCH(R153,_xlfn._xlws.FILTER($D$13:$G$13,($D$13:$G$13&lt;&gt;"")*($D$13:$G$13&lt;&gt;"N/A")),0)),
AND(ISNUMBER(R154),R154&gt;=$D$8)
)
),
1,
0
))</f>
        <v/>
      </c>
      <c r="S161" t="str" cm="1">
        <f t="array" ref="S161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ISNUMBER(MATCH(S153,_xlfn._xlws.FILTER($D$13:$G$13,($D$13:$G$13&lt;&gt;"")*($D$13:$G$13&lt;&gt;"N/A")),0)),
AND(ISNUMBER(S154),S154&gt;=$D$8)
)
),
1,
0
))</f>
        <v/>
      </c>
      <c r="T161" t="str" cm="1">
        <f t="array" ref="T161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ISNUMBER(MATCH(T153,_xlfn._xlws.FILTER($D$13:$G$13,($D$13:$G$13&lt;&gt;"")*($D$13:$G$13&lt;&gt;"N/A")),0)),
AND(ISNUMBER(T154),T154&gt;=$D$8)
)
),
1,
0
))</f>
        <v/>
      </c>
      <c r="U161" t="str" cm="1">
        <f t="array" ref="U161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ISNUMBER(MATCH(U153,_xlfn._xlws.FILTER($D$13:$G$13,($D$13:$G$13&lt;&gt;"")*($D$13:$G$13&lt;&gt;"N/A")),0)),
AND(ISNUMBER(U154),U154&gt;=$D$8)
)
),
1,
0
))</f>
        <v/>
      </c>
      <c r="V161" t="str" cm="1">
        <f t="array" ref="V161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ISNUMBER(MATCH(V153,_xlfn._xlws.FILTER($D$13:$G$13,($D$13:$G$13&lt;&gt;"")*($D$13:$G$13&lt;&gt;"N/A")),0)),
AND(ISNUMBER(V154),V154&gt;=$D$8)
)
),
1,
0
))</f>
        <v/>
      </c>
      <c r="W161" t="str" cm="1">
        <f t="array" ref="W161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ISNUMBER(MATCH(W153,_xlfn._xlws.FILTER($D$13:$G$13,($D$13:$G$13&lt;&gt;"")*($D$13:$G$13&lt;&gt;"N/A")),0)),
AND(ISNUMBER(W154),W154&gt;=$D$8)
)
),
1,
0
))</f>
        <v/>
      </c>
      <c r="X161" t="str" cm="1">
        <f t="array" ref="X161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ISNUMBER(MATCH(X153,_xlfn._xlws.FILTER($D$13:$G$13,($D$13:$G$13&lt;&gt;"")*($D$13:$G$13&lt;&gt;"N/A")),0)),
AND(ISNUMBER(X154),X154&gt;=$D$8)
)
),
1,
0
))</f>
        <v/>
      </c>
      <c r="Y161" t="str" cm="1">
        <f t="array" ref="Y161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ISNUMBER(MATCH(Y153,_xlfn._xlws.FILTER($D$13:$G$13,($D$13:$G$13&lt;&gt;"")*($D$13:$G$13&lt;&gt;"N/A")),0)),
AND(ISNUMBER(Y154),Y154&gt;=$D$8)
)
),
1,
0
))</f>
        <v/>
      </c>
      <c r="Z161" t="str" cm="1">
        <f t="array" ref="Z161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ISNUMBER(MATCH(Z153,_xlfn._xlws.FILTER($D$13:$G$13,($D$13:$G$13&lt;&gt;"")*($D$13:$G$13&lt;&gt;"N/A")),0)),
AND(ISNUMBER(Z154),Z154&gt;=$D$8)
)
),
1,
0
))</f>
        <v/>
      </c>
      <c r="AA161" t="str" cm="1">
        <f t="array" ref="AA161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ISNUMBER(MATCH(AA153,_xlfn._xlws.FILTER($D$13:$G$13,($D$13:$G$13&lt;&gt;"")*($D$13:$G$13&lt;&gt;"N/A")),0)),
AND(ISNUMBER(AA154),AA154&gt;=$D$8)
)
),
1,
0
))</f>
        <v/>
      </c>
      <c r="AB161" t="str" cm="1">
        <f t="array" ref="AB161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ISNUMBER(MATCH(AB153,_xlfn._xlws.FILTER($D$13:$G$13,($D$13:$G$13&lt;&gt;"")*($D$13:$G$13&lt;&gt;"N/A")),0)),
AND(ISNUMBER(AB154),AB154&gt;=$D$8)
)
),
1,
0
))</f>
        <v/>
      </c>
      <c r="AC161" t="str" cm="1">
        <f t="array" ref="AC161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ISNUMBER(MATCH(AC153,_xlfn._xlws.FILTER($D$13:$G$13,($D$13:$G$13&lt;&gt;"")*($D$13:$G$13&lt;&gt;"N/A")),0)),
AND(ISNUMBER(AC154),AC154&gt;=$D$8)
)
),
1,
0
))</f>
        <v/>
      </c>
      <c r="AD161" t="str" cm="1">
        <f t="array" ref="AD161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ISNUMBER(MATCH(AD153,_xlfn._xlws.FILTER($D$13:$G$13,($D$13:$G$13&lt;&gt;"")*($D$13:$G$13&lt;&gt;"N/A")),0)),
AND(ISNUMBER(AD154),AD154&gt;=$D$8)
)
),
1,
0
))</f>
        <v/>
      </c>
      <c r="AE161" t="str" cm="1">
        <f t="array" ref="AE161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ISNUMBER(MATCH(AE153,_xlfn._xlws.FILTER($D$13:$G$13,($D$13:$G$13&lt;&gt;"")*($D$13:$G$13&lt;&gt;"N/A")),0)),
AND(ISNUMBER(AE154),AE154&gt;=$D$8)
)
),
1,
0
))</f>
        <v/>
      </c>
      <c r="AF161" t="str" cm="1">
        <f t="array" ref="AF161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ISNUMBER(MATCH(AF153,_xlfn._xlws.FILTER($D$13:$G$13,($D$13:$G$13&lt;&gt;"")*($D$13:$G$13&lt;&gt;"N/A")),0)),
AND(ISNUMBER(AF154),AF154&gt;=$D$8)
)
),
1,
0
))</f>
        <v/>
      </c>
      <c r="AG161" t="str" cm="1">
        <f t="array" ref="AG161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ISNUMBER(MATCH(AG153,_xlfn._xlws.FILTER($D$13:$G$13,($D$13:$G$13&lt;&gt;"")*($D$13:$G$13&lt;&gt;"N/A")),0)),
AND(ISNUMBER(AG154),AG154&gt;=$D$8)
)
),
1,
0
))</f>
        <v/>
      </c>
      <c r="AH161" t="str" cm="1">
        <f t="array" ref="AH161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ISNUMBER(MATCH(AH153,_xlfn._xlws.FILTER($D$13:$G$13,($D$13:$G$13&lt;&gt;"")*($D$13:$G$13&lt;&gt;"N/A")),0)),
AND(ISNUMBER(AH154),AH154&gt;=$D$8)
)
),
1,
0
))</f>
        <v/>
      </c>
      <c r="AI161" t="str" cm="1">
        <f t="array" ref="AI161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ISNUMBER(MATCH(AI153,_xlfn._xlws.FILTER($D$13:$G$13,($D$13:$G$13&lt;&gt;"")*($D$13:$G$13&lt;&gt;"N/A")),0)),
AND(ISNUMBER(AI154),AI154&gt;=$D$8)
)
),
1,
0
))</f>
        <v/>
      </c>
      <c r="AJ161" t="str" cm="1">
        <f t="array" ref="AJ161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ISNUMBER(MATCH(AJ153,_xlfn._xlws.FILTER($D$13:$G$13,($D$13:$G$13&lt;&gt;"")*($D$13:$G$13&lt;&gt;"N/A")),0)),
AND(ISNUMBER(AJ154),AJ154&gt;=$D$8)
)
),
1,
0
))</f>
        <v/>
      </c>
      <c r="AK161" t="str" cm="1">
        <f t="array" ref="AK161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ISNUMBER(MATCH(AK153,_xlfn._xlws.FILTER($D$13:$G$13,($D$13:$G$13&lt;&gt;"")*($D$13:$G$13&lt;&gt;"N/A")),0)),
AND(ISNUMBER(AK154),AK154&gt;=$D$8)
)
),
1,
0
))</f>
        <v/>
      </c>
      <c r="AL161" t="str" cm="1">
        <f t="array" ref="AL161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ISNUMBER(MATCH(AL153,_xlfn._xlws.FILTER($D$13:$G$13,($D$13:$G$13&lt;&gt;"")*($D$13:$G$13&lt;&gt;"N/A")),0)),
AND(ISNUMBER(AL154),AL154&gt;=$D$8)
)
),
1,
0
))</f>
        <v/>
      </c>
      <c r="AM161" t="str" cm="1">
        <f t="array" ref="AM161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ISNUMBER(MATCH(AM153,_xlfn._xlws.FILTER($D$13:$G$13,($D$13:$G$13&lt;&gt;"")*($D$13:$G$13&lt;&gt;"N/A")),0)),
AND(ISNUMBER(AM154),AM154&gt;=$D$8)
)
),
1,
0
))</f>
        <v/>
      </c>
      <c r="AN161" t="str" cm="1">
        <f t="array" ref="AN161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ISNUMBER(MATCH(AN153,_xlfn._xlws.FILTER($D$13:$G$13,($D$13:$G$13&lt;&gt;"")*($D$13:$G$13&lt;&gt;"N/A")),0)),
AND(ISNUMBER(AN154),AN154&gt;=$D$8)
)
),
1,
0
))</f>
        <v/>
      </c>
      <c r="AO161" t="str" cm="1">
        <f t="array" ref="AO161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ISNUMBER(MATCH(AO153,_xlfn._xlws.FILTER($D$13:$G$13,($D$13:$G$13&lt;&gt;"")*($D$13:$G$13&lt;&gt;"N/A")),0)),
AND(ISNUMBER(AO154),AO154&gt;=$D$8)
)
),
1,
0
))</f>
        <v/>
      </c>
      <c r="AP161" t="str" cm="1">
        <f t="array" ref="AP161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ISNUMBER(MATCH(AP153,_xlfn._xlws.FILTER($D$13:$G$13,($D$13:$G$13&lt;&gt;"")*($D$13:$G$13&lt;&gt;"N/A")),0)),
AND(ISNUMBER(AP154),AP154&gt;=$D$8)
)
),
1,
0
))</f>
        <v/>
      </c>
      <c r="AQ161" t="str" cm="1">
        <f t="array" ref="AQ161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ISNUMBER(MATCH(AQ153,_xlfn._xlws.FILTER($D$13:$G$13,($D$13:$G$13&lt;&gt;"")*($D$13:$G$13&lt;&gt;"N/A")),0)),
AND(ISNUMBER(AQ154),AQ154&gt;=$D$8)
)
),
1,
0
))</f>
        <v/>
      </c>
      <c r="AR161" t="str" cm="1">
        <f t="array" ref="AR161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ISNUMBER(MATCH(AR153,_xlfn._xlws.FILTER($D$13:$G$13,($D$13:$G$13&lt;&gt;"")*($D$13:$G$13&lt;&gt;"N/A")),0)),
AND(ISNUMBER(AR154),AR154&gt;=$D$8)
)
),
1,
0
))</f>
        <v/>
      </c>
      <c r="AS161" t="str" cm="1">
        <f t="array" ref="AS161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ISNUMBER(MATCH(AS153,_xlfn._xlws.FILTER($D$13:$G$13,($D$13:$G$13&lt;&gt;"")*($D$13:$G$13&lt;&gt;"N/A")),0)),
AND(ISNUMBER(AS154),AS154&gt;=$D$8)
)
),
1,
0
))</f>
        <v/>
      </c>
      <c r="AT161" t="str" cm="1">
        <f t="array" ref="AT161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ISNUMBER(MATCH(AT153,_xlfn._xlws.FILTER($D$13:$G$13,($D$13:$G$13&lt;&gt;"")*($D$13:$G$13&lt;&gt;"N/A")),0)),
AND(ISNUMBER(AT154),AT154&gt;=$D$8)
)
),
1,
0
))</f>
        <v/>
      </c>
      <c r="AU161" t="str" cm="1">
        <f t="array" ref="AU161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ISNUMBER(MATCH(AU153,_xlfn._xlws.FILTER($D$13:$G$13,($D$13:$G$13&lt;&gt;"")*($D$13:$G$13&lt;&gt;"N/A")),0)),
AND(ISNUMBER(AU154),AU154&gt;=$D$8)
)
),
1,
0
))</f>
        <v/>
      </c>
      <c r="AV161" t="str" cm="1">
        <f t="array" ref="AV161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ISNUMBER(MATCH(AV153,_xlfn._xlws.FILTER($D$13:$G$13,($D$13:$G$13&lt;&gt;"")*($D$13:$G$13&lt;&gt;"N/A")),0)),
AND(ISNUMBER(AV154),AV154&gt;=$D$8)
)
),
1,
0
))</f>
        <v/>
      </c>
      <c r="AW161" t="str" cm="1">
        <f t="array" ref="AW161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ISNUMBER(MATCH(AW153,_xlfn._xlws.FILTER($D$13:$G$13,($D$13:$G$13&lt;&gt;"")*($D$13:$G$13&lt;&gt;"N/A")),0)),
AND(ISNUMBER(AW154),AW154&gt;=$D$8)
)
),
1,
0
))</f>
        <v/>
      </c>
      <c r="AX161" t="str" cm="1">
        <f t="array" ref="AX161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ISNUMBER(MATCH(AX153,_xlfn._xlws.FILTER($D$13:$G$13,($D$13:$G$13&lt;&gt;"")*($D$13:$G$13&lt;&gt;"N/A")),0)),
AND(ISNUMBER(AX154),AX154&gt;=$D$8)
)
),
1,
0
))</f>
        <v/>
      </c>
      <c r="AY161" t="str" cm="1">
        <f t="array" ref="AY161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ISNUMBER(MATCH(AY153,_xlfn._xlws.FILTER($D$13:$G$13,($D$13:$G$13&lt;&gt;"")*($D$13:$G$13&lt;&gt;"N/A")),0)),
AND(ISNUMBER(AY154),AY154&gt;=$D$8)
)
),
1,
0
))</f>
        <v/>
      </c>
      <c r="AZ161" t="str" cm="1">
        <f t="array" ref="AZ161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ISNUMBER(MATCH(AZ153,_xlfn._xlws.FILTER($D$13:$G$13,($D$13:$G$13&lt;&gt;"")*($D$13:$G$13&lt;&gt;"N/A")),0)),
AND(ISNUMBER(AZ154),AZ154&gt;=$D$8)
)
),
1,
0
))</f>
        <v/>
      </c>
      <c r="BA161" t="str" cm="1">
        <f t="array" ref="BA161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ISNUMBER(MATCH(BA153,_xlfn._xlws.FILTER($D$13:$G$13,($D$13:$G$13&lt;&gt;"")*($D$13:$G$13&lt;&gt;"N/A")),0)),
AND(ISNUMBER(BA154),BA154&gt;=$D$8)
)
),
1,
0
))</f>
        <v/>
      </c>
      <c r="BB161" t="str" cm="1">
        <f t="array" ref="BB161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ISNUMBER(MATCH(BB153,_xlfn._xlws.FILTER($D$13:$G$13,($D$13:$G$13&lt;&gt;"")*($D$13:$G$13&lt;&gt;"N/A")),0)),
AND(ISNUMBER(BB154),BB154&gt;=$D$8)
)
),
1,
0
))</f>
        <v/>
      </c>
      <c r="BC161" t="str" cm="1">
        <f t="array" ref="BC161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ISNUMBER(MATCH(BC153,_xlfn._xlws.FILTER($D$13:$G$13,($D$13:$G$13&lt;&gt;"")*($D$13:$G$13&lt;&gt;"N/A")),0)),
AND(ISNUMBER(BC154),BC154&gt;=$D$8)
)
),
1,
0
))</f>
        <v/>
      </c>
      <c r="BD161" t="str" cm="1">
        <f t="array" ref="BD161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ISNUMBER(MATCH(BD153,_xlfn._xlws.FILTER($D$13:$G$13,($D$13:$G$13&lt;&gt;"")*($D$13:$G$13&lt;&gt;"N/A")),0)),
AND(ISNUMBER(BD154),BD154&gt;=$D$8)
)
),
1,
0
))</f>
        <v/>
      </c>
      <c r="BE161" t="str" cm="1">
        <f t="array" ref="BE161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ISNUMBER(MATCH(BE153,_xlfn._xlws.FILTER($D$13:$G$13,($D$13:$G$13&lt;&gt;"")*($D$13:$G$13&lt;&gt;"N/A")),0)),
AND(ISNUMBER(BE154),BE154&gt;=$D$8)
)
),
1,
0
))</f>
        <v/>
      </c>
      <c r="BF161" t="str" cm="1">
        <f t="array" ref="BF161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ISNUMBER(MATCH(BF153,_xlfn._xlws.FILTER($D$13:$G$13,($D$13:$G$13&lt;&gt;"")*($D$13:$G$13&lt;&gt;"N/A")),0)),
AND(ISNUMBER(BF154),BF154&gt;=$D$8)
)
),
1,
0
))</f>
        <v/>
      </c>
      <c r="BG161" t="str" cm="1">
        <f t="array" ref="BG161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ISNUMBER(MATCH(BG153,_xlfn._xlws.FILTER($D$13:$G$13,($D$13:$G$13&lt;&gt;"")*($D$13:$G$13&lt;&gt;"N/A")),0)),
AND(ISNUMBER(BG154),BG154&gt;=$D$8)
)
),
1,
0
))</f>
        <v/>
      </c>
      <c r="BH161" t="str" cm="1">
        <f t="array" ref="BH161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ISNUMBER(MATCH(BH153,_xlfn._xlws.FILTER($D$13:$G$13,($D$13:$G$13&lt;&gt;"")*($D$13:$G$13&lt;&gt;"N/A")),0)),
AND(ISNUMBER(BH154),BH154&gt;=$D$8)
)
),
1,
0
))</f>
        <v/>
      </c>
      <c r="BI161" t="str" cm="1">
        <f t="array" ref="BI161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ISNUMBER(MATCH(BI153,_xlfn._xlws.FILTER($D$13:$G$13,($D$13:$G$13&lt;&gt;"")*($D$13:$G$13&lt;&gt;"N/A")),0)),
AND(ISNUMBER(BI154),BI154&gt;=$D$8)
)
),
1,
0
))</f>
        <v/>
      </c>
      <c r="BJ161" t="str" cm="1">
        <f t="array" ref="BJ161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ISNUMBER(MATCH(BJ153,_xlfn._xlws.FILTER($D$13:$G$13,($D$13:$G$13&lt;&gt;"")*($D$13:$G$13&lt;&gt;"N/A")),0)),
AND(ISNUMBER(BJ154),BJ154&gt;=$D$8)
)
),
1,
0
))</f>
        <v/>
      </c>
      <c r="BK161" t="str" cm="1">
        <f t="array" ref="BK161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ISNUMBER(MATCH(BK153,_xlfn._xlws.FILTER($D$13:$G$13,($D$13:$G$13&lt;&gt;"")*($D$13:$G$13&lt;&gt;"N/A")),0)),
AND(ISNUMBER(BK154),BK154&gt;=$D$8)
)
),
1,
0
))</f>
        <v/>
      </c>
      <c r="BL161" t="str" cm="1">
        <f t="array" ref="BL161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ISNUMBER(MATCH(BL153,_xlfn._xlws.FILTER($D$13:$G$13,($D$13:$G$13&lt;&gt;"")*($D$13:$G$13&lt;&gt;"N/A")),0)),
AND(ISNUMBER(BL154),BL154&gt;=$D$8)
)
),
1,
0
))</f>
        <v/>
      </c>
      <c r="BM161" t="str" cm="1">
        <f t="array" ref="BM161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ISNUMBER(MATCH(BM153,_xlfn._xlws.FILTER($D$13:$G$13,($D$13:$G$13&lt;&gt;"")*($D$13:$G$13&lt;&gt;"N/A")),0)),
AND(ISNUMBER(BM154),BM154&gt;=$D$8)
)
),
1,
0
))</f>
        <v/>
      </c>
      <c r="BN161" t="str" cm="1">
        <f t="array" ref="BN161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ISNUMBER(MATCH(BN153,_xlfn._xlws.FILTER($D$13:$G$13,($D$13:$G$13&lt;&gt;"")*($D$13:$G$13&lt;&gt;"N/A")),0)),
AND(ISNUMBER(BN154),BN154&gt;=$D$8)
)
),
1,
0
))</f>
        <v/>
      </c>
      <c r="BO161" t="str" cm="1">
        <f t="array" ref="BO161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ISNUMBER(MATCH(BO153,_xlfn._xlws.FILTER($D$13:$G$13,($D$13:$G$13&lt;&gt;"")*($D$13:$G$13&lt;&gt;"N/A")),0)),
AND(ISNUMBER(BO154),BO154&gt;=$D$8)
)
),
1,
0
))</f>
        <v/>
      </c>
      <c r="BP161" t="str" cm="1">
        <f t="array" ref="BP161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ISNUMBER(MATCH(BP153,_xlfn._xlws.FILTER($D$13:$G$13,($D$13:$G$13&lt;&gt;"")*($D$13:$G$13&lt;&gt;"N/A")),0)),
AND(ISNUMBER(BP154),BP154&gt;=$D$8)
)
),
1,
0
))</f>
        <v/>
      </c>
      <c r="BQ161" t="str" cm="1">
        <f t="array" ref="BQ161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ISNUMBER(MATCH(BQ153,_xlfn._xlws.FILTER($D$13:$G$13,($D$13:$G$13&lt;&gt;"")*($D$13:$G$13&lt;&gt;"N/A")),0)),
AND(ISNUMBER(BQ154),BQ154&gt;=$D$8)
)
),
1,
0
))</f>
        <v/>
      </c>
      <c r="BR161" t="str" cm="1">
        <f t="array" ref="BR161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ISNUMBER(MATCH(BR153,_xlfn._xlws.FILTER($D$13:$G$13,($D$13:$G$13&lt;&gt;"")*($D$13:$G$13&lt;&gt;"N/A")),0)),
AND(ISNUMBER(BR154),BR154&gt;=$D$8)
)
),
1,
0
))</f>
        <v/>
      </c>
      <c r="BS161" t="str" cm="1">
        <f t="array" ref="BS161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ISNUMBER(MATCH(BS153,_xlfn._xlws.FILTER($D$13:$G$13,($D$13:$G$13&lt;&gt;"")*($D$13:$G$13&lt;&gt;"N/A")),0)),
AND(ISNUMBER(BS154),BS154&gt;=$D$8)
)
),
1,
0
))</f>
        <v/>
      </c>
      <c r="BT161" t="str" cm="1">
        <f t="array" ref="BT161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ISNUMBER(MATCH(BT153,_xlfn._xlws.FILTER($D$13:$G$13,($D$13:$G$13&lt;&gt;"")*($D$13:$G$13&lt;&gt;"N/A")),0)),
AND(ISNUMBER(BT154),BT154&gt;=$D$8)
)
),
1,
0
))</f>
        <v/>
      </c>
      <c r="BU161" t="str" cm="1">
        <f t="array" ref="BU161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ISNUMBER(MATCH(BU153,_xlfn._xlws.FILTER($D$13:$G$13,($D$13:$G$13&lt;&gt;"")*($D$13:$G$13&lt;&gt;"N/A")),0)),
AND(ISNUMBER(BU154),BU154&gt;=$D$8)
)
),
1,
0
))</f>
        <v/>
      </c>
      <c r="BV161" t="str" cm="1">
        <f t="array" ref="BV161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ISNUMBER(MATCH(BV153,_xlfn._xlws.FILTER($D$13:$G$13,($D$13:$G$13&lt;&gt;"")*($D$13:$G$13&lt;&gt;"N/A")),0)),
AND(ISNUMBER(BV154),BV154&gt;=$D$8)
)
),
1,
0
))</f>
        <v/>
      </c>
      <c r="BW161" t="str" cm="1">
        <f t="array" ref="BW161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ISNUMBER(MATCH(BW153,_xlfn._xlws.FILTER($D$13:$G$13,($D$13:$G$13&lt;&gt;"")*($D$13:$G$13&lt;&gt;"N/A")),0)),
AND(ISNUMBER(BW154),BW154&gt;=$D$8)
)
),
1,
0
))</f>
        <v/>
      </c>
      <c r="BX161" t="str" cm="1">
        <f t="array" ref="BX161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ISNUMBER(MATCH(BX153,_xlfn._xlws.FILTER($D$13:$G$13,($D$13:$G$13&lt;&gt;"")*($D$13:$G$13&lt;&gt;"N/A")),0)),
AND(ISNUMBER(BX154),BX154&gt;=$D$8)
)
),
1,
0
))</f>
        <v/>
      </c>
      <c r="BY161" t="str" cm="1">
        <f t="array" ref="BY161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ISNUMBER(MATCH(BY153,_xlfn._xlws.FILTER($D$13:$G$13,($D$13:$G$13&lt;&gt;"")*($D$13:$G$13&lt;&gt;"N/A")),0)),
AND(ISNUMBER(BY154),BY154&gt;=$D$8)
)
),
1,
0
))</f>
        <v/>
      </c>
      <c r="BZ161" t="str" cm="1">
        <f t="array" ref="BZ161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ISNUMBER(MATCH(BZ153,_xlfn._xlws.FILTER($D$13:$G$13,($D$13:$G$13&lt;&gt;"")*($D$13:$G$13&lt;&gt;"N/A")),0)),
AND(ISNUMBER(BZ154),BZ154&gt;=$D$8)
)
),
1,
0
))</f>
        <v/>
      </c>
      <c r="CA161" t="str" cm="1">
        <f t="array" ref="CA161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ISNUMBER(MATCH(CA153,_xlfn._xlws.FILTER($D$13:$G$13,($D$13:$G$13&lt;&gt;"")*($D$13:$G$13&lt;&gt;"N/A")),0)),
AND(ISNUMBER(CA154),CA154&gt;=$D$8)
)
),
1,
0
))</f>
        <v/>
      </c>
      <c r="CB161" t="str" cm="1">
        <f t="array" ref="CB161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ISNUMBER(MATCH(CB153,_xlfn._xlws.FILTER($D$13:$G$13,($D$13:$G$13&lt;&gt;"")*($D$13:$G$13&lt;&gt;"N/A")),0)),
AND(ISNUMBER(CB154),CB154&gt;=$D$8)
)
),
1,
0
))</f>
        <v/>
      </c>
      <c r="CC161" t="str" cm="1">
        <f t="array" ref="CC161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ISNUMBER(MATCH(CC153,_xlfn._xlws.FILTER($D$13:$G$13,($D$13:$G$13&lt;&gt;"")*($D$13:$G$13&lt;&gt;"N/A")),0)),
AND(ISNUMBER(CC154),CC154&gt;=$D$8)
)
),
1,
0
))</f>
        <v/>
      </c>
      <c r="CD161" t="str" cm="1">
        <f t="array" ref="CD161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ISNUMBER(MATCH(CD153,_xlfn._xlws.FILTER($D$13:$G$13,($D$13:$G$13&lt;&gt;"")*($D$13:$G$13&lt;&gt;"N/A")),0)),
AND(ISNUMBER(CD154),CD154&gt;=$D$8)
)
),
1,
0
))</f>
        <v/>
      </c>
      <c r="CE161" t="str" cm="1">
        <f t="array" ref="CE161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ISNUMBER(MATCH(CE153,_xlfn._xlws.FILTER($D$13:$G$13,($D$13:$G$13&lt;&gt;"")*($D$13:$G$13&lt;&gt;"N/A")),0)),
AND(ISNUMBER(CE154),CE154&gt;=$D$8)
)
),
1,
0
))</f>
        <v/>
      </c>
      <c r="CF161" t="str" cm="1">
        <f t="array" ref="CF161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ISNUMBER(MATCH(CF153,_xlfn._xlws.FILTER($D$13:$G$13,($D$13:$G$13&lt;&gt;"")*($D$13:$G$13&lt;&gt;"N/A")),0)),
AND(ISNUMBER(CF154),CF154&gt;=$D$8)
)
),
1,
0
))</f>
        <v/>
      </c>
      <c r="CG161" t="str" cm="1">
        <f t="array" ref="CG161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ISNUMBER(MATCH(CG153,_xlfn._xlws.FILTER($D$13:$G$13,($D$13:$G$13&lt;&gt;"")*($D$13:$G$13&lt;&gt;"N/A")),0)),
AND(ISNUMBER(CG154),CG154&gt;=$D$8)
)
),
1,
0
))</f>
        <v/>
      </c>
      <c r="CH161" t="str" cm="1">
        <f t="array" ref="CH161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ISNUMBER(MATCH(CH153,_xlfn._xlws.FILTER($D$13:$G$13,($D$13:$G$13&lt;&gt;"")*($D$13:$G$13&lt;&gt;"N/A")),0)),
AND(ISNUMBER(CH154),CH154&gt;=$D$8)
)
),
1,
0
))</f>
        <v/>
      </c>
      <c r="CI161" t="str" cm="1">
        <f t="array" ref="CI161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ISNUMBER(MATCH(CI153,_xlfn._xlws.FILTER($D$13:$G$13,($D$13:$G$13&lt;&gt;"")*($D$13:$G$13&lt;&gt;"N/A")),0)),
AND(ISNUMBER(CI154),CI154&gt;=$D$8)
)
),
1,
0
))</f>
        <v/>
      </c>
      <c r="CJ161" t="str" cm="1">
        <f t="array" ref="CJ161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ISNUMBER(MATCH(CJ153,_xlfn._xlws.FILTER($D$13:$G$13,($D$13:$G$13&lt;&gt;"")*($D$13:$G$13&lt;&gt;"N/A")),0)),
AND(ISNUMBER(CJ154),CJ154&gt;=$D$8)
)
),
1,
0
))</f>
        <v/>
      </c>
      <c r="CK161" t="str" cm="1">
        <f t="array" ref="CK161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ISNUMBER(MATCH(CK153,_xlfn._xlws.FILTER($D$13:$G$13,($D$13:$G$13&lt;&gt;"")*($D$13:$G$13&lt;&gt;"N/A")),0)),
AND(ISNUMBER(CK154),CK154&gt;=$D$8)
)
),
1,
0
))</f>
        <v/>
      </c>
      <c r="CL161" t="str" cm="1">
        <f t="array" ref="CL161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ISNUMBER(MATCH(CL153,_xlfn._xlws.FILTER($D$13:$G$13,($D$13:$G$13&lt;&gt;"")*($D$13:$G$13&lt;&gt;"N/A")),0)),
AND(ISNUMBER(CL154),CL154&gt;=$D$8)
)
),
1,
0
))</f>
        <v/>
      </c>
      <c r="CM161" t="str" cm="1">
        <f t="array" ref="CM161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ISNUMBER(MATCH(CM153,_xlfn._xlws.FILTER($D$13:$G$13,($D$13:$G$13&lt;&gt;"")*($D$13:$G$13&lt;&gt;"N/A")),0)),
AND(ISNUMBER(CM154),CM154&gt;=$D$8)
)
),
1,
0
))</f>
        <v/>
      </c>
      <c r="CN161" t="str" cm="1">
        <f t="array" ref="CN161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ISNUMBER(MATCH(CN153,_xlfn._xlws.FILTER($D$13:$G$13,($D$13:$G$13&lt;&gt;"")*($D$13:$G$13&lt;&gt;"N/A")),0)),
AND(ISNUMBER(CN154),CN154&gt;=$D$8)
)
),
1,
0
))</f>
        <v/>
      </c>
      <c r="CO161" t="str" cm="1">
        <f t="array" ref="CO161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ISNUMBER(MATCH(CO153,_xlfn._xlws.FILTER($D$13:$G$13,($D$13:$G$13&lt;&gt;"")*($D$13:$G$13&lt;&gt;"N/A")),0)),
AND(ISNUMBER(CO154),CO154&gt;=$D$8)
)
),
1,
0
))</f>
        <v/>
      </c>
      <c r="CP161" t="str" cm="1">
        <f t="array" ref="CP161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ISNUMBER(MATCH(CP153,_xlfn._xlws.FILTER($D$13:$G$13,($D$13:$G$13&lt;&gt;"")*($D$13:$G$13&lt;&gt;"N/A")),0)),
AND(ISNUMBER(CP154),CP154&gt;=$D$8)
)
),
1,
0
))</f>
        <v/>
      </c>
      <c r="CQ161" t="str" cm="1">
        <f t="array" ref="CQ161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ISNUMBER(MATCH(CQ153,_xlfn._xlws.FILTER($D$13:$G$13,($D$13:$G$13&lt;&gt;"")*($D$13:$G$13&lt;&gt;"N/A")),0)),
AND(ISNUMBER(CQ154),CQ154&gt;=$D$8)
)
),
1,
0
))</f>
        <v/>
      </c>
      <c r="CR161" t="str" cm="1">
        <f t="array" ref="CR161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ISNUMBER(MATCH(CR153,_xlfn._xlws.FILTER($D$13:$G$13,($D$13:$G$13&lt;&gt;"")*($D$13:$G$13&lt;&gt;"N/A")),0)),
AND(ISNUMBER(CR154),CR154&gt;=$D$8)
)
),
1,
0
))</f>
        <v/>
      </c>
      <c r="CS161" t="str" cm="1">
        <f t="array" ref="CS161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ISNUMBER(MATCH(CS153,_xlfn._xlws.FILTER($D$13:$G$13,($D$13:$G$13&lt;&gt;"")*($D$13:$G$13&lt;&gt;"N/A")),0)),
AND(ISNUMBER(CS154),CS154&gt;=$D$8)
)
),
1,
0
))</f>
        <v/>
      </c>
      <c r="CT161" t="str" cm="1">
        <f t="array" ref="CT161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ISNUMBER(MATCH(CT153,_xlfn._xlws.FILTER($D$13:$G$13,($D$13:$G$13&lt;&gt;"")*($D$13:$G$13&lt;&gt;"N/A")),0)),
AND(ISNUMBER(CT154),CT154&gt;=$D$8)
)
),
1,
0
))</f>
        <v/>
      </c>
      <c r="CU161" t="str" cm="1">
        <f t="array" ref="CU161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ISNUMBER(MATCH(CU153,_xlfn._xlws.FILTER($D$13:$G$13,($D$13:$G$13&lt;&gt;"")*($D$13:$G$13&lt;&gt;"N/A")),0)),
AND(ISNUMBER(CU154),CU154&gt;=$D$8)
)
),
1,
0
))</f>
        <v/>
      </c>
      <c r="CV161" t="str" cm="1">
        <f t="array" ref="CV161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ISNUMBER(MATCH(CV153,_xlfn._xlws.FILTER($D$13:$G$13,($D$13:$G$13&lt;&gt;"")*($D$13:$G$13&lt;&gt;"N/A")),0)),
AND(ISNUMBER(CV154),CV154&gt;=$D$8)
)
),
1,
0
))</f>
        <v/>
      </c>
      <c r="CW161" t="str" cm="1">
        <f t="array" ref="CW161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ISNUMBER(MATCH(CW153,_xlfn._xlws.FILTER($D$13:$G$13,($D$13:$G$13&lt;&gt;"")*($D$13:$G$13&lt;&gt;"N/A")),0)),
AND(ISNUMBER(CW154),CW154&gt;=$D$8)
)
),
1,
0
))</f>
        <v/>
      </c>
      <c r="CX161" t="str" cm="1">
        <f t="array" ref="CX161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ISNUMBER(MATCH(CX153,_xlfn._xlws.FILTER($D$13:$G$13,($D$13:$G$13&lt;&gt;"")*($D$13:$G$13&lt;&gt;"N/A")),0)),
AND(ISNUMBER(CX154),CX154&gt;=$D$8)
)
),
1,
0
))</f>
        <v/>
      </c>
      <c r="CY161" t="str" cm="1">
        <f t="array" ref="CY161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ISNUMBER(MATCH(CY153,_xlfn._xlws.FILTER($D$13:$G$13,($D$13:$G$13&lt;&gt;"")*($D$13:$G$13&lt;&gt;"N/A")),0)),
AND(ISNUMBER(CY154),CY154&gt;=$D$8)
)
),
1,
0
))</f>
        <v/>
      </c>
      <c r="CZ161" t="str" cm="1">
        <f t="array" ref="CZ161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ISNUMBER(MATCH(CZ153,_xlfn._xlws.FILTER($D$13:$G$13,($D$13:$G$13&lt;&gt;"")*($D$13:$G$13&lt;&gt;"N/A")),0)),
AND(ISNUMBER(CZ154),CZ154&gt;=$D$8)
)
),
1,
0
))</f>
        <v/>
      </c>
      <c r="DA161" t="str" cm="1">
        <f t="array" ref="DA161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ISNUMBER(MATCH(DA153,_xlfn._xlws.FILTER($D$13:$G$13,($D$13:$G$13&lt;&gt;"")*($D$13:$G$13&lt;&gt;"N/A")),0)),
AND(ISNUMBER(DA154),DA154&gt;=$D$8)
)
),
1,
0
))</f>
        <v/>
      </c>
      <c r="DB161" t="str" cm="1">
        <f t="array" ref="DB161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ISNUMBER(MATCH(DB153,_xlfn._xlws.FILTER($D$13:$G$13,($D$13:$G$13&lt;&gt;"")*($D$13:$G$13&lt;&gt;"N/A")),0)),
AND(ISNUMBER(DB154),DB154&gt;=$D$8)
)
),
1,
0
))</f>
        <v/>
      </c>
      <c r="DC161" t="str" cm="1">
        <f t="array" ref="DC161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ISNUMBER(MATCH(DC153,_xlfn._xlws.FILTER($D$13:$G$13,($D$13:$G$13&lt;&gt;"")*($D$13:$G$13&lt;&gt;"N/A")),0)),
AND(ISNUMBER(DC154),DC154&gt;=$D$8)
)
),
1,
0
))</f>
        <v/>
      </c>
      <c r="DD161" t="str" cm="1">
        <f t="array" ref="DD161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ISNUMBER(MATCH(DD153,_xlfn._xlws.FILTER($D$13:$G$13,($D$13:$G$13&lt;&gt;"")*($D$13:$G$13&lt;&gt;"N/A")),0)),
AND(ISNUMBER(DD154),DD154&gt;=$D$8)
)
),
1,
0
))</f>
        <v/>
      </c>
      <c r="DE161" t="str" cm="1">
        <f t="array" ref="DE161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ISNUMBER(MATCH(DE153,_xlfn._xlws.FILTER($D$13:$G$13,($D$13:$G$13&lt;&gt;"")*($D$13:$G$13&lt;&gt;"N/A")),0)),
AND(ISNUMBER(DE154),DE154&gt;=$D$8)
)
),
1,
0
))</f>
        <v/>
      </c>
      <c r="DF161" t="str" cm="1">
        <f t="array" ref="DF161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ISNUMBER(MATCH(DF153,_xlfn._xlws.FILTER($D$13:$G$13,($D$13:$G$13&lt;&gt;"")*($D$13:$G$13&lt;&gt;"N/A")),0)),
AND(ISNUMBER(DF154),DF154&gt;=$D$8)
)
),
1,
0
))</f>
        <v/>
      </c>
      <c r="DG161" t="str" cm="1">
        <f t="array" ref="DG161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ISNUMBER(MATCH(DG153,_xlfn._xlws.FILTER($D$13:$G$13,($D$13:$G$13&lt;&gt;"")*($D$13:$G$13&lt;&gt;"N/A")),0)),
AND(ISNUMBER(DG154),DG154&gt;=$D$8)
)
),
1,
0
))</f>
        <v/>
      </c>
      <c r="DH161" t="str" cm="1">
        <f t="array" ref="DH161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ISNUMBER(MATCH(DH153,_xlfn._xlws.FILTER($D$13:$G$13,($D$13:$G$13&lt;&gt;"")*($D$13:$G$13&lt;&gt;"N/A")),0)),
AND(ISNUMBER(DH154),DH154&gt;=$D$8)
)
),
1,
0
))</f>
        <v/>
      </c>
      <c r="DI161" t="str" cm="1">
        <f t="array" ref="DI161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ISNUMBER(MATCH(DI153,_xlfn._xlws.FILTER($D$13:$G$13,($D$13:$G$13&lt;&gt;"")*($D$13:$G$13&lt;&gt;"N/A")),0)),
AND(ISNUMBER(DI154),DI154&gt;=$D$8)
)
),
1,
0
))</f>
        <v/>
      </c>
      <c r="DJ161" t="str" cm="1">
        <f t="array" ref="DJ161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ISNUMBER(MATCH(DJ153,_xlfn._xlws.FILTER($D$13:$G$13,($D$13:$G$13&lt;&gt;"")*($D$13:$G$13&lt;&gt;"N/A")),0)),
AND(ISNUMBER(DJ154),DJ154&gt;=$D$8)
)
),
1,
0
))</f>
        <v/>
      </c>
      <c r="DK161" t="str" cm="1">
        <f t="array" ref="DK161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ISNUMBER(MATCH(DK153,_xlfn._xlws.FILTER($D$13:$G$13,($D$13:$G$13&lt;&gt;"")*($D$13:$G$13&lt;&gt;"N/A")),0)),
AND(ISNUMBER(DK154),DK154&gt;=$D$8)
)
),
1,
0
))</f>
        <v/>
      </c>
      <c r="DL161" t="str" cm="1">
        <f t="array" ref="DL161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ISNUMBER(MATCH(DL153,_xlfn._xlws.FILTER($D$13:$G$13,($D$13:$G$13&lt;&gt;"")*($D$13:$G$13&lt;&gt;"N/A")),0)),
AND(ISNUMBER(DL154),DL154&gt;=$D$8)
)
),
1,
0
))</f>
        <v/>
      </c>
      <c r="DM161" t="str" cm="1">
        <f t="array" ref="DM161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ISNUMBER(MATCH(DM153,_xlfn._xlws.FILTER($D$13:$G$13,($D$13:$G$13&lt;&gt;"")*($D$13:$G$13&lt;&gt;"N/A")),0)),
AND(ISNUMBER(DM154),DM154&gt;=$D$8)
)
),
1,
0
))</f>
        <v/>
      </c>
      <c r="DN161" t="str" cm="1">
        <f t="array" ref="DN161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ISNUMBER(MATCH(DN153,_xlfn._xlws.FILTER($D$13:$G$13,($D$13:$G$13&lt;&gt;"")*($D$13:$G$13&lt;&gt;"N/A")),0)),
AND(ISNUMBER(DN154),DN154&gt;=$D$8)
)
),
1,
0
))</f>
        <v/>
      </c>
      <c r="DO161" t="str" cm="1">
        <f t="array" ref="DO161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ISNUMBER(MATCH(DO153,_xlfn._xlws.FILTER($D$13:$G$13,($D$13:$G$13&lt;&gt;"")*($D$13:$G$13&lt;&gt;"N/A")),0)),
AND(ISNUMBER(DO154),DO154&gt;=$D$8)
)
),
1,
0
))</f>
        <v/>
      </c>
      <c r="DP161" t="str" cm="1">
        <f t="array" ref="DP161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ISNUMBER(MATCH(DP153,_xlfn._xlws.FILTER($D$13:$G$13,($D$13:$G$13&lt;&gt;"")*($D$13:$G$13&lt;&gt;"N/A")),0)),
AND(ISNUMBER(DP154),DP154&gt;=$D$8)
)
),
1,
0
))</f>
        <v/>
      </c>
      <c r="DQ161" t="str" cm="1">
        <f t="array" ref="DQ161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ISNUMBER(MATCH(DQ153,_xlfn._xlws.FILTER($D$13:$G$13,($D$13:$G$13&lt;&gt;"")*($D$13:$G$13&lt;&gt;"N/A")),0)),
AND(ISNUMBER(DQ154),DQ154&gt;=$D$8)
)
),
1,
0
))</f>
        <v/>
      </c>
      <c r="DR161" t="str" cm="1">
        <f t="array" ref="DR161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ISNUMBER(MATCH(DR153,_xlfn._xlws.FILTER($D$13:$G$13,($D$13:$G$13&lt;&gt;"")*($D$13:$G$13&lt;&gt;"N/A")),0)),
AND(ISNUMBER(DR154),DR154&gt;=$D$8)
)
),
1,
0
))</f>
        <v/>
      </c>
      <c r="DS161" t="str" cm="1">
        <f t="array" ref="DS161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ISNUMBER(MATCH(DS153,_xlfn._xlws.FILTER($D$13:$G$13,($D$13:$G$13&lt;&gt;"")*($D$13:$G$13&lt;&gt;"N/A")),0)),
AND(ISNUMBER(DS154),DS154&gt;=$D$8)
)
),
1,
0
))</f>
        <v/>
      </c>
      <c r="DT161" t="str" cm="1">
        <f t="array" ref="DT161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ISNUMBER(MATCH(DT153,_xlfn._xlws.FILTER($D$13:$G$13,($D$13:$G$13&lt;&gt;"")*($D$13:$G$13&lt;&gt;"N/A")),0)),
AND(ISNUMBER(DT154),DT154&gt;=$D$8)
)
),
1,
0
))</f>
        <v/>
      </c>
      <c r="DU161" t="str" cm="1">
        <f t="array" ref="DU161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ISNUMBER(MATCH(DU153,_xlfn._xlws.FILTER($D$13:$G$13,($D$13:$G$13&lt;&gt;"")*($D$13:$G$13&lt;&gt;"N/A")),0)),
AND(ISNUMBER(DU154),DU154&gt;=$D$8)
)
),
1,
0
))</f>
        <v/>
      </c>
      <c r="DV161" t="str" cm="1">
        <f t="array" ref="DV161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ISNUMBER(MATCH(DV153,_xlfn._xlws.FILTER($D$13:$G$13,($D$13:$G$13&lt;&gt;"")*($D$13:$G$13&lt;&gt;"N/A")),0)),
AND(ISNUMBER(DV154),DV154&gt;=$D$8)
)
),
1,
0
))</f>
        <v/>
      </c>
    </row>
    <row r="162" spans="1:126" x14ac:dyDescent="0.2">
      <c r="B162" t="s">
        <v>2692</v>
      </c>
      <c r="C162" t="str" cm="1">
        <f t="array" aca="1" ref="C162" ca="1">IF(C151="","",IF(
AND(
OR(
C155=$D$6,
AND(
C155&lt;&gt;$D$6,
SUMPRODUCT(--ISNUMBER(SEARCH(
_xlfn._xlws.FILTER($D$7:$H$7,($D$7:$H$7&lt;&gt;"")*($D$7:$H$7&lt;&gt;"N/A")),
C156
)))&gt;0
)
),
OR(
COUNTA($D$12:$H$12)=0,
ISNUMBER(MATCH(C159,_xlfn._xlws.FILTER($D$12:$H$12,($D$12:$H$12&lt;&gt;"")*($D$12:$H$12&lt;&gt;"N/A")),0))
),
OR(
COUNTA($D$13:$G$13)=0,
ISNUMBER(MATCH(C153,_xlfn._xlws.FILTER($D$13:$G$13,($D$13:$G$13&lt;&gt;"")*($D$13:$G$13&lt;&gt;"N/A")),0)),
AND(ISNUMBER(C154),C154&gt;=$D$8)
),
ISNUMBER(C158),
C158&gt;=$D$11
),
1,
0
))</f>
        <v/>
      </c>
      <c r="D162" t="str" cm="1">
        <f t="array" ref="D162">IF(D151="","",IF(
AND(
OR(
D155=$D$6,
AND(
D155&lt;&gt;$D$6,
SUMPRODUCT(--ISNUMBER(SEARCH(
_xlfn._xlws.FILTER($D$7:$H$7,($D$7:$H$7&lt;&gt;"")*($D$7:$H$7&lt;&gt;"N/A")),
D156
)))&gt;0
)
),
OR(
COUNTA($D$12:$H$12)=0,
ISNUMBER(MATCH(D159,_xlfn._xlws.FILTER($D$12:$H$12,($D$12:$H$12&lt;&gt;"")*($D$12:$H$12&lt;&gt;"N/A")),0))
),
OR(
COUNTA($D$13:$G$13)=0,
ISNUMBER(MATCH(D153,_xlfn._xlws.FILTER($D$13:$G$13,($D$13:$G$13&lt;&gt;"")*($D$13:$G$13&lt;&gt;"N/A")),0)),
AND(ISNUMBER(D154),D154&gt;=$D$8)
),
ISNUMBER(D158),
D158&gt;=$D$11
),
1,
0
))</f>
        <v/>
      </c>
      <c r="E162" t="str" cm="1">
        <f t="array" ref="E162">IF(E151="","",IF(
AND(
OR(
E155=$D$6,
AND(
E155&lt;&gt;$D$6,
SUMPRODUCT(--ISNUMBER(SEARCH(
_xlfn._xlws.FILTER($D$7:$H$7,($D$7:$H$7&lt;&gt;"")*($D$7:$H$7&lt;&gt;"N/A")),
E156
)))&gt;0
)
),
OR(
COUNTA($D$12:$H$12)=0,
ISNUMBER(MATCH(E159,_xlfn._xlws.FILTER($D$12:$H$12,($D$12:$H$12&lt;&gt;"")*($D$12:$H$12&lt;&gt;"N/A")),0))
),
OR(
COUNTA($D$13:$G$13)=0,
ISNUMBER(MATCH(E153,_xlfn._xlws.FILTER($D$13:$G$13,($D$13:$G$13&lt;&gt;"")*($D$13:$G$13&lt;&gt;"N/A")),0)),
AND(ISNUMBER(E154),E154&gt;=$D$8)
),
ISNUMBER(E158),
E158&gt;=$D$11
),
1,
0
))</f>
        <v/>
      </c>
      <c r="F162" t="str" cm="1">
        <f t="array" ref="F162">IF(F151="","",IF(
AND(
OR(
F155=$D$6,
AND(
F155&lt;&gt;$D$6,
SUMPRODUCT(--ISNUMBER(SEARCH(
_xlfn._xlws.FILTER($D$7:$H$7,($D$7:$H$7&lt;&gt;"")*($D$7:$H$7&lt;&gt;"N/A")),
F156
)))&gt;0
)
),
OR(
COUNTA($D$12:$H$12)=0,
ISNUMBER(MATCH(F159,_xlfn._xlws.FILTER($D$12:$H$12,($D$12:$H$12&lt;&gt;"")*($D$12:$H$12&lt;&gt;"N/A")),0))
),
OR(
COUNTA($D$13:$G$13)=0,
ISNUMBER(MATCH(F153,_xlfn._xlws.FILTER($D$13:$G$13,($D$13:$G$13&lt;&gt;"")*($D$13:$G$13&lt;&gt;"N/A")),0)),
AND(ISNUMBER(F154),F154&gt;=$D$8)
),
ISNUMBER(F158),
F158&gt;=$D$11
),
1,
0
))</f>
        <v/>
      </c>
      <c r="G162" t="str" cm="1">
        <f t="array" ref="G162">IF(G151="","",IF(
AND(
OR(
G155=$D$6,
AND(
G155&lt;&gt;$D$6,
SUMPRODUCT(--ISNUMBER(SEARCH(
_xlfn._xlws.FILTER($D$7:$H$7,($D$7:$H$7&lt;&gt;"")*($D$7:$H$7&lt;&gt;"N/A")),
G156
)))&gt;0
)
),
OR(
COUNTA($D$12:$H$12)=0,
ISNUMBER(MATCH(G159,_xlfn._xlws.FILTER($D$12:$H$12,($D$12:$H$12&lt;&gt;"")*($D$12:$H$12&lt;&gt;"N/A")),0))
),
OR(
COUNTA($D$13:$G$13)=0,
ISNUMBER(MATCH(G153,_xlfn._xlws.FILTER($D$13:$G$13,($D$13:$G$13&lt;&gt;"")*($D$13:$G$13&lt;&gt;"N/A")),0)),
AND(ISNUMBER(G154),G154&gt;=$D$8)
),
ISNUMBER(G158),
G158&gt;=$D$11
),
1,
0
))</f>
        <v/>
      </c>
      <c r="H162" t="str" cm="1">
        <f t="array" ref="H162">IF(H151="","",IF(
AND(
OR(
H155=$D$6,
AND(
H155&lt;&gt;$D$6,
SUMPRODUCT(--ISNUMBER(SEARCH(
_xlfn._xlws.FILTER($D$7:$H$7,($D$7:$H$7&lt;&gt;"")*($D$7:$H$7&lt;&gt;"N/A")),
H156
)))&gt;0
)
),
OR(
COUNTA($D$12:$H$12)=0,
ISNUMBER(MATCH(H159,_xlfn._xlws.FILTER($D$12:$H$12,($D$12:$H$12&lt;&gt;"")*($D$12:$H$12&lt;&gt;"N/A")),0))
),
OR(
COUNTA($D$13:$G$13)=0,
ISNUMBER(MATCH(H153,_xlfn._xlws.FILTER($D$13:$G$13,($D$13:$G$13&lt;&gt;"")*($D$13:$G$13&lt;&gt;"N/A")),0)),
AND(ISNUMBER(H154),H154&gt;=$D$8)
),
ISNUMBER(H158),
H158&gt;=$D$11
),
1,
0
))</f>
        <v/>
      </c>
      <c r="I162" t="str" cm="1">
        <f t="array" ref="I162">IF(I151="","",IF(
AND(
OR(
I155=$D$6,
AND(
I155&lt;&gt;$D$6,
SUMPRODUCT(--ISNUMBER(SEARCH(
_xlfn._xlws.FILTER($D$7:$H$7,($D$7:$H$7&lt;&gt;"")*($D$7:$H$7&lt;&gt;"N/A")),
I156
)))&gt;0
)
),
OR(
COUNTA($D$12:$H$12)=0,
ISNUMBER(MATCH(I159,_xlfn._xlws.FILTER($D$12:$H$12,($D$12:$H$12&lt;&gt;"")*($D$12:$H$12&lt;&gt;"N/A")),0))
),
OR(
COUNTA($D$13:$G$13)=0,
ISNUMBER(MATCH(I153,_xlfn._xlws.FILTER($D$13:$G$13,($D$13:$G$13&lt;&gt;"")*($D$13:$G$13&lt;&gt;"N/A")),0)),
AND(ISNUMBER(I154),I154&gt;=$D$8)
),
ISNUMBER(I158),
I158&gt;=$D$11
),
1,
0
))</f>
        <v/>
      </c>
      <c r="J162" t="str" cm="1">
        <f t="array" ref="J162">IF(J151="","",IF(
AND(
OR(
J155=$D$6,
AND(
J155&lt;&gt;$D$6,
SUMPRODUCT(--ISNUMBER(SEARCH(
_xlfn._xlws.FILTER($D$7:$H$7,($D$7:$H$7&lt;&gt;"")*($D$7:$H$7&lt;&gt;"N/A")),
J156
)))&gt;0
)
),
OR(
COUNTA($D$12:$H$12)=0,
ISNUMBER(MATCH(J159,_xlfn._xlws.FILTER($D$12:$H$12,($D$12:$H$12&lt;&gt;"")*($D$12:$H$12&lt;&gt;"N/A")),0))
),
OR(
COUNTA($D$13:$G$13)=0,
ISNUMBER(MATCH(J153,_xlfn._xlws.FILTER($D$13:$G$13,($D$13:$G$13&lt;&gt;"")*($D$13:$G$13&lt;&gt;"N/A")),0)),
AND(ISNUMBER(J154),J154&gt;=$D$8)
),
ISNUMBER(J158),
J158&gt;=$D$11
),
1,
0
))</f>
        <v/>
      </c>
      <c r="K162" t="str" cm="1">
        <f t="array" ref="K162">IF(K151="","",IF(
AND(
OR(
K155=$D$6,
AND(
K155&lt;&gt;$D$6,
SUMPRODUCT(--ISNUMBER(SEARCH(
_xlfn._xlws.FILTER($D$7:$H$7,($D$7:$H$7&lt;&gt;"")*($D$7:$H$7&lt;&gt;"N/A")),
K156
)))&gt;0
)
),
OR(
COUNTA($D$12:$H$12)=0,
ISNUMBER(MATCH(K159,_xlfn._xlws.FILTER($D$12:$H$12,($D$12:$H$12&lt;&gt;"")*($D$12:$H$12&lt;&gt;"N/A")),0))
),
OR(
COUNTA($D$13:$G$13)=0,
ISNUMBER(MATCH(K153,_xlfn._xlws.FILTER($D$13:$G$13,($D$13:$G$13&lt;&gt;"")*($D$13:$G$13&lt;&gt;"N/A")),0)),
AND(ISNUMBER(K154),K154&gt;=$D$8)
),
ISNUMBER(K158),
K158&gt;=$D$11
),
1,
0
))</f>
        <v/>
      </c>
      <c r="L162" t="str" cm="1">
        <f t="array" ref="L162">IF(L151="","",IF(
AND(
OR(
L155=$D$6,
AND(
L155&lt;&gt;$D$6,
SUMPRODUCT(--ISNUMBER(SEARCH(
_xlfn._xlws.FILTER($D$7:$H$7,($D$7:$H$7&lt;&gt;"")*($D$7:$H$7&lt;&gt;"N/A")),
L156
)))&gt;0
)
),
OR(
COUNTA($D$12:$H$12)=0,
ISNUMBER(MATCH(L159,_xlfn._xlws.FILTER($D$12:$H$12,($D$12:$H$12&lt;&gt;"")*($D$12:$H$12&lt;&gt;"N/A")),0))
),
OR(
COUNTA($D$13:$G$13)=0,
ISNUMBER(MATCH(L153,_xlfn._xlws.FILTER($D$13:$G$13,($D$13:$G$13&lt;&gt;"")*($D$13:$G$13&lt;&gt;"N/A")),0)),
AND(ISNUMBER(L154),L154&gt;=$D$8)
),
ISNUMBER(L158),
L158&gt;=$D$11
),
1,
0
))</f>
        <v/>
      </c>
      <c r="M162" t="str" cm="1">
        <f t="array" ref="M162">IF(M151="","",IF(
AND(
OR(
M155=$D$6,
AND(
M155&lt;&gt;$D$6,
SUMPRODUCT(--ISNUMBER(SEARCH(
_xlfn._xlws.FILTER($D$7:$H$7,($D$7:$H$7&lt;&gt;"")*($D$7:$H$7&lt;&gt;"N/A")),
M156
)))&gt;0
)
),
OR(
COUNTA($D$12:$H$12)=0,
ISNUMBER(MATCH(M159,_xlfn._xlws.FILTER($D$12:$H$12,($D$12:$H$12&lt;&gt;"")*($D$12:$H$12&lt;&gt;"N/A")),0))
),
OR(
COUNTA($D$13:$G$13)=0,
ISNUMBER(MATCH(M153,_xlfn._xlws.FILTER($D$13:$G$13,($D$13:$G$13&lt;&gt;"")*($D$13:$G$13&lt;&gt;"N/A")),0)),
AND(ISNUMBER(M154),M154&gt;=$D$8)
),
ISNUMBER(M158),
M158&gt;=$D$11
),
1,
0
))</f>
        <v/>
      </c>
      <c r="N162" t="str" cm="1">
        <f t="array" ref="N162">IF(N151="","",IF(
AND(
OR(
N155=$D$6,
AND(
N155&lt;&gt;$D$6,
SUMPRODUCT(--ISNUMBER(SEARCH(
_xlfn._xlws.FILTER($D$7:$H$7,($D$7:$H$7&lt;&gt;"")*($D$7:$H$7&lt;&gt;"N/A")),
N156
)))&gt;0
)
),
OR(
COUNTA($D$12:$H$12)=0,
ISNUMBER(MATCH(N159,_xlfn._xlws.FILTER($D$12:$H$12,($D$12:$H$12&lt;&gt;"")*($D$12:$H$12&lt;&gt;"N/A")),0))
),
OR(
COUNTA($D$13:$G$13)=0,
ISNUMBER(MATCH(N153,_xlfn._xlws.FILTER($D$13:$G$13,($D$13:$G$13&lt;&gt;"")*($D$13:$G$13&lt;&gt;"N/A")),0)),
AND(ISNUMBER(N154),N154&gt;=$D$8)
),
ISNUMBER(N158),
N158&gt;=$D$11
),
1,
0
))</f>
        <v/>
      </c>
      <c r="O162" t="str" cm="1">
        <f t="array" ref="O162">IF(O151="","",IF(
AND(
OR(
O155=$D$6,
AND(
O155&lt;&gt;$D$6,
SUMPRODUCT(--ISNUMBER(SEARCH(
_xlfn._xlws.FILTER($D$7:$H$7,($D$7:$H$7&lt;&gt;"")*($D$7:$H$7&lt;&gt;"N/A")),
O156
)))&gt;0
)
),
OR(
COUNTA($D$12:$H$12)=0,
ISNUMBER(MATCH(O159,_xlfn._xlws.FILTER($D$12:$H$12,($D$12:$H$12&lt;&gt;"")*($D$12:$H$12&lt;&gt;"N/A")),0))
),
OR(
COUNTA($D$13:$G$13)=0,
ISNUMBER(MATCH(O153,_xlfn._xlws.FILTER($D$13:$G$13,($D$13:$G$13&lt;&gt;"")*($D$13:$G$13&lt;&gt;"N/A")),0)),
AND(ISNUMBER(O154),O154&gt;=$D$8)
),
ISNUMBER(O158),
O158&gt;=$D$11
),
1,
0
))</f>
        <v/>
      </c>
      <c r="P162" t="str" cm="1">
        <f t="array" ref="P162">IF(P151="","",IF(
AND(
OR(
P155=$D$6,
AND(
P155&lt;&gt;$D$6,
SUMPRODUCT(--ISNUMBER(SEARCH(
_xlfn._xlws.FILTER($D$7:$H$7,($D$7:$H$7&lt;&gt;"")*($D$7:$H$7&lt;&gt;"N/A")),
P156
)))&gt;0
)
),
OR(
COUNTA($D$12:$H$12)=0,
ISNUMBER(MATCH(P159,_xlfn._xlws.FILTER($D$12:$H$12,($D$12:$H$12&lt;&gt;"")*($D$12:$H$12&lt;&gt;"N/A")),0))
),
OR(
COUNTA($D$13:$G$13)=0,
ISNUMBER(MATCH(P153,_xlfn._xlws.FILTER($D$13:$G$13,($D$13:$G$13&lt;&gt;"")*($D$13:$G$13&lt;&gt;"N/A")),0)),
AND(ISNUMBER(P154),P154&gt;=$D$8)
),
ISNUMBER(P158),
P158&gt;=$D$11
),
1,
0
))</f>
        <v/>
      </c>
      <c r="Q162" t="str" cm="1">
        <f t="array" ref="Q162">IF(Q151="","",IF(
AND(
OR(
Q155=$D$6,
AND(
Q155&lt;&gt;$D$6,
SUMPRODUCT(--ISNUMBER(SEARCH(
_xlfn._xlws.FILTER($D$7:$H$7,($D$7:$H$7&lt;&gt;"")*($D$7:$H$7&lt;&gt;"N/A")),
Q156
)))&gt;0
)
),
OR(
COUNTA($D$12:$H$12)=0,
ISNUMBER(MATCH(Q159,_xlfn._xlws.FILTER($D$12:$H$12,($D$12:$H$12&lt;&gt;"")*($D$12:$H$12&lt;&gt;"N/A")),0))
),
OR(
COUNTA($D$13:$G$13)=0,
ISNUMBER(MATCH(Q153,_xlfn._xlws.FILTER($D$13:$G$13,($D$13:$G$13&lt;&gt;"")*($D$13:$G$13&lt;&gt;"N/A")),0)),
AND(ISNUMBER(Q154),Q154&gt;=$D$8)
),
ISNUMBER(Q158),
Q158&gt;=$D$11
),
1,
0
))</f>
        <v/>
      </c>
      <c r="R162" t="str" cm="1">
        <f t="array" ref="R162">IF(R151="","",IF(
AND(
OR(
R155=$D$6,
AND(
R155&lt;&gt;$D$6,
SUMPRODUCT(--ISNUMBER(SEARCH(
_xlfn._xlws.FILTER($D$7:$H$7,($D$7:$H$7&lt;&gt;"")*($D$7:$H$7&lt;&gt;"N/A")),
R156
)))&gt;0
)
),
OR(
COUNTA($D$12:$H$12)=0,
ISNUMBER(MATCH(R159,_xlfn._xlws.FILTER($D$12:$H$12,($D$12:$H$12&lt;&gt;"")*($D$12:$H$12&lt;&gt;"N/A")),0))
),
OR(
COUNTA($D$13:$G$13)=0,
ISNUMBER(MATCH(R153,_xlfn._xlws.FILTER($D$13:$G$13,($D$13:$G$13&lt;&gt;"")*($D$13:$G$13&lt;&gt;"N/A")),0)),
AND(ISNUMBER(R154),R154&gt;=$D$8)
),
ISNUMBER(R158),
R158&gt;=$D$11
),
1,
0
))</f>
        <v/>
      </c>
      <c r="S162" t="str" cm="1">
        <f t="array" ref="S162">IF(S151="","",IF(
AND(
OR(
S155=$D$6,
AND(
S155&lt;&gt;$D$6,
SUMPRODUCT(--ISNUMBER(SEARCH(
_xlfn._xlws.FILTER($D$7:$H$7,($D$7:$H$7&lt;&gt;"")*($D$7:$H$7&lt;&gt;"N/A")),
S156
)))&gt;0
)
),
OR(
COUNTA($D$12:$H$12)=0,
ISNUMBER(MATCH(S159,_xlfn._xlws.FILTER($D$12:$H$12,($D$12:$H$12&lt;&gt;"")*($D$12:$H$12&lt;&gt;"N/A")),0))
),
OR(
COUNTA($D$13:$G$13)=0,
ISNUMBER(MATCH(S153,_xlfn._xlws.FILTER($D$13:$G$13,($D$13:$G$13&lt;&gt;"")*($D$13:$G$13&lt;&gt;"N/A")),0)),
AND(ISNUMBER(S154),S154&gt;=$D$8)
),
ISNUMBER(S158),
S158&gt;=$D$11
),
1,
0
))</f>
        <v/>
      </c>
      <c r="T162" t="str" cm="1">
        <f t="array" ref="T162">IF(T151="","",IF(
AND(
OR(
T155=$D$6,
AND(
T155&lt;&gt;$D$6,
SUMPRODUCT(--ISNUMBER(SEARCH(
_xlfn._xlws.FILTER($D$7:$H$7,($D$7:$H$7&lt;&gt;"")*($D$7:$H$7&lt;&gt;"N/A")),
T156
)))&gt;0
)
),
OR(
COUNTA($D$12:$H$12)=0,
ISNUMBER(MATCH(T159,_xlfn._xlws.FILTER($D$12:$H$12,($D$12:$H$12&lt;&gt;"")*($D$12:$H$12&lt;&gt;"N/A")),0))
),
OR(
COUNTA($D$13:$G$13)=0,
ISNUMBER(MATCH(T153,_xlfn._xlws.FILTER($D$13:$G$13,($D$13:$G$13&lt;&gt;"")*($D$13:$G$13&lt;&gt;"N/A")),0)),
AND(ISNUMBER(T154),T154&gt;=$D$8)
),
ISNUMBER(T158),
T158&gt;=$D$11
),
1,
0
))</f>
        <v/>
      </c>
      <c r="U162" t="str" cm="1">
        <f t="array" ref="U162">IF(U151="","",IF(
AND(
OR(
U155=$D$6,
AND(
U155&lt;&gt;$D$6,
SUMPRODUCT(--ISNUMBER(SEARCH(
_xlfn._xlws.FILTER($D$7:$H$7,($D$7:$H$7&lt;&gt;"")*($D$7:$H$7&lt;&gt;"N/A")),
U156
)))&gt;0
)
),
OR(
COUNTA($D$12:$H$12)=0,
ISNUMBER(MATCH(U159,_xlfn._xlws.FILTER($D$12:$H$12,($D$12:$H$12&lt;&gt;"")*($D$12:$H$12&lt;&gt;"N/A")),0))
),
OR(
COUNTA($D$13:$G$13)=0,
ISNUMBER(MATCH(U153,_xlfn._xlws.FILTER($D$13:$G$13,($D$13:$G$13&lt;&gt;"")*($D$13:$G$13&lt;&gt;"N/A")),0)),
AND(ISNUMBER(U154),U154&gt;=$D$8)
),
ISNUMBER(U158),
U158&gt;=$D$11
),
1,
0
))</f>
        <v/>
      </c>
      <c r="V162" t="str" cm="1">
        <f t="array" ref="V162">IF(V151="","",IF(
AND(
OR(
V155=$D$6,
AND(
V155&lt;&gt;$D$6,
SUMPRODUCT(--ISNUMBER(SEARCH(
_xlfn._xlws.FILTER($D$7:$H$7,($D$7:$H$7&lt;&gt;"")*($D$7:$H$7&lt;&gt;"N/A")),
V156
)))&gt;0
)
),
OR(
COUNTA($D$12:$H$12)=0,
ISNUMBER(MATCH(V159,_xlfn._xlws.FILTER($D$12:$H$12,($D$12:$H$12&lt;&gt;"")*($D$12:$H$12&lt;&gt;"N/A")),0))
),
OR(
COUNTA($D$13:$G$13)=0,
ISNUMBER(MATCH(V153,_xlfn._xlws.FILTER($D$13:$G$13,($D$13:$G$13&lt;&gt;"")*($D$13:$G$13&lt;&gt;"N/A")),0)),
AND(ISNUMBER(V154),V154&gt;=$D$8)
),
ISNUMBER(V158),
V158&gt;=$D$11
),
1,
0
))</f>
        <v/>
      </c>
      <c r="W162" t="str" cm="1">
        <f t="array" ref="W162">IF(W151="","",IF(
AND(
OR(
W155=$D$6,
AND(
W155&lt;&gt;$D$6,
SUMPRODUCT(--ISNUMBER(SEARCH(
_xlfn._xlws.FILTER($D$7:$H$7,($D$7:$H$7&lt;&gt;"")*($D$7:$H$7&lt;&gt;"N/A")),
W156
)))&gt;0
)
),
OR(
COUNTA($D$12:$H$12)=0,
ISNUMBER(MATCH(W159,_xlfn._xlws.FILTER($D$12:$H$12,($D$12:$H$12&lt;&gt;"")*($D$12:$H$12&lt;&gt;"N/A")),0))
),
OR(
COUNTA($D$13:$G$13)=0,
ISNUMBER(MATCH(W153,_xlfn._xlws.FILTER($D$13:$G$13,($D$13:$G$13&lt;&gt;"")*($D$13:$G$13&lt;&gt;"N/A")),0)),
AND(ISNUMBER(W154),W154&gt;=$D$8)
),
ISNUMBER(W158),
W158&gt;=$D$11
),
1,
0
))</f>
        <v/>
      </c>
      <c r="X162" t="str" cm="1">
        <f t="array" ref="X162">IF(X151="","",IF(
AND(
OR(
X155=$D$6,
AND(
X155&lt;&gt;$D$6,
SUMPRODUCT(--ISNUMBER(SEARCH(
_xlfn._xlws.FILTER($D$7:$H$7,($D$7:$H$7&lt;&gt;"")*($D$7:$H$7&lt;&gt;"N/A")),
X156
)))&gt;0
)
),
OR(
COUNTA($D$12:$H$12)=0,
ISNUMBER(MATCH(X159,_xlfn._xlws.FILTER($D$12:$H$12,($D$12:$H$12&lt;&gt;"")*($D$12:$H$12&lt;&gt;"N/A")),0))
),
OR(
COUNTA($D$13:$G$13)=0,
ISNUMBER(MATCH(X153,_xlfn._xlws.FILTER($D$13:$G$13,($D$13:$G$13&lt;&gt;"")*($D$13:$G$13&lt;&gt;"N/A")),0)),
AND(ISNUMBER(X154),X154&gt;=$D$8)
),
ISNUMBER(X158),
X158&gt;=$D$11
),
1,
0
))</f>
        <v/>
      </c>
      <c r="Y162" t="str" cm="1">
        <f t="array" ref="Y162">IF(Y151="","",IF(
AND(
OR(
Y155=$D$6,
AND(
Y155&lt;&gt;$D$6,
SUMPRODUCT(--ISNUMBER(SEARCH(
_xlfn._xlws.FILTER($D$7:$H$7,($D$7:$H$7&lt;&gt;"")*($D$7:$H$7&lt;&gt;"N/A")),
Y156
)))&gt;0
)
),
OR(
COUNTA($D$12:$H$12)=0,
ISNUMBER(MATCH(Y159,_xlfn._xlws.FILTER($D$12:$H$12,($D$12:$H$12&lt;&gt;"")*($D$12:$H$12&lt;&gt;"N/A")),0))
),
OR(
COUNTA($D$13:$G$13)=0,
ISNUMBER(MATCH(Y153,_xlfn._xlws.FILTER($D$13:$G$13,($D$13:$G$13&lt;&gt;"")*($D$13:$G$13&lt;&gt;"N/A")),0)),
AND(ISNUMBER(Y154),Y154&gt;=$D$8)
),
ISNUMBER(Y158),
Y158&gt;=$D$11
),
1,
0
))</f>
        <v/>
      </c>
      <c r="Z162" t="str" cm="1">
        <f t="array" ref="Z162">IF(Z151="","",IF(
AND(
OR(
Z155=$D$6,
AND(
Z155&lt;&gt;$D$6,
SUMPRODUCT(--ISNUMBER(SEARCH(
_xlfn._xlws.FILTER($D$7:$H$7,($D$7:$H$7&lt;&gt;"")*($D$7:$H$7&lt;&gt;"N/A")),
Z156
)))&gt;0
)
),
OR(
COUNTA($D$12:$H$12)=0,
ISNUMBER(MATCH(Z159,_xlfn._xlws.FILTER($D$12:$H$12,($D$12:$H$12&lt;&gt;"")*($D$12:$H$12&lt;&gt;"N/A")),0))
),
OR(
COUNTA($D$13:$G$13)=0,
ISNUMBER(MATCH(Z153,_xlfn._xlws.FILTER($D$13:$G$13,($D$13:$G$13&lt;&gt;"")*($D$13:$G$13&lt;&gt;"N/A")),0)),
AND(ISNUMBER(Z154),Z154&gt;=$D$8)
),
ISNUMBER(Z158),
Z158&gt;=$D$11
),
1,
0
))</f>
        <v/>
      </c>
      <c r="AA162" t="str" cm="1">
        <f t="array" ref="AA162">IF(AA151="","",IF(
AND(
OR(
AA155=$D$6,
AND(
AA155&lt;&gt;$D$6,
SUMPRODUCT(--ISNUMBER(SEARCH(
_xlfn._xlws.FILTER($D$7:$H$7,($D$7:$H$7&lt;&gt;"")*($D$7:$H$7&lt;&gt;"N/A")),
AA156
)))&gt;0
)
),
OR(
COUNTA($D$12:$H$12)=0,
ISNUMBER(MATCH(AA159,_xlfn._xlws.FILTER($D$12:$H$12,($D$12:$H$12&lt;&gt;"")*($D$12:$H$12&lt;&gt;"N/A")),0))
),
OR(
COUNTA($D$13:$G$13)=0,
ISNUMBER(MATCH(AA153,_xlfn._xlws.FILTER($D$13:$G$13,($D$13:$G$13&lt;&gt;"")*($D$13:$G$13&lt;&gt;"N/A")),0)),
AND(ISNUMBER(AA154),AA154&gt;=$D$8)
),
ISNUMBER(AA158),
AA158&gt;=$D$11
),
1,
0
))</f>
        <v/>
      </c>
      <c r="AB162" t="str" cm="1">
        <f t="array" ref="AB162">IF(AB151="","",IF(
AND(
OR(
AB155=$D$6,
AND(
AB155&lt;&gt;$D$6,
SUMPRODUCT(--ISNUMBER(SEARCH(
_xlfn._xlws.FILTER($D$7:$H$7,($D$7:$H$7&lt;&gt;"")*($D$7:$H$7&lt;&gt;"N/A")),
AB156
)))&gt;0
)
),
OR(
COUNTA($D$12:$H$12)=0,
ISNUMBER(MATCH(AB159,_xlfn._xlws.FILTER($D$12:$H$12,($D$12:$H$12&lt;&gt;"")*($D$12:$H$12&lt;&gt;"N/A")),0))
),
OR(
COUNTA($D$13:$G$13)=0,
ISNUMBER(MATCH(AB153,_xlfn._xlws.FILTER($D$13:$G$13,($D$13:$G$13&lt;&gt;"")*($D$13:$G$13&lt;&gt;"N/A")),0)),
AND(ISNUMBER(AB154),AB154&gt;=$D$8)
),
ISNUMBER(AB158),
AB158&gt;=$D$11
),
1,
0
))</f>
        <v/>
      </c>
      <c r="AC162" t="str" cm="1">
        <f t="array" ref="AC162">IF(AC151="","",IF(
AND(
OR(
AC155=$D$6,
AND(
AC155&lt;&gt;$D$6,
SUMPRODUCT(--ISNUMBER(SEARCH(
_xlfn._xlws.FILTER($D$7:$H$7,($D$7:$H$7&lt;&gt;"")*($D$7:$H$7&lt;&gt;"N/A")),
AC156
)))&gt;0
)
),
OR(
COUNTA($D$12:$H$12)=0,
ISNUMBER(MATCH(AC159,_xlfn._xlws.FILTER($D$12:$H$12,($D$12:$H$12&lt;&gt;"")*($D$12:$H$12&lt;&gt;"N/A")),0))
),
OR(
COUNTA($D$13:$G$13)=0,
ISNUMBER(MATCH(AC153,_xlfn._xlws.FILTER($D$13:$G$13,($D$13:$G$13&lt;&gt;"")*($D$13:$G$13&lt;&gt;"N/A")),0)),
AND(ISNUMBER(AC154),AC154&gt;=$D$8)
),
ISNUMBER(AC158),
AC158&gt;=$D$11
),
1,
0
))</f>
        <v/>
      </c>
      <c r="AD162" t="str" cm="1">
        <f t="array" ref="AD162">IF(AD151="","",IF(
AND(
OR(
AD155=$D$6,
AND(
AD155&lt;&gt;$D$6,
SUMPRODUCT(--ISNUMBER(SEARCH(
_xlfn._xlws.FILTER($D$7:$H$7,($D$7:$H$7&lt;&gt;"")*($D$7:$H$7&lt;&gt;"N/A")),
AD156
)))&gt;0
)
),
OR(
COUNTA($D$12:$H$12)=0,
ISNUMBER(MATCH(AD159,_xlfn._xlws.FILTER($D$12:$H$12,($D$12:$H$12&lt;&gt;"")*($D$12:$H$12&lt;&gt;"N/A")),0))
),
OR(
COUNTA($D$13:$G$13)=0,
ISNUMBER(MATCH(AD153,_xlfn._xlws.FILTER($D$13:$G$13,($D$13:$G$13&lt;&gt;"")*($D$13:$G$13&lt;&gt;"N/A")),0)),
AND(ISNUMBER(AD154),AD154&gt;=$D$8)
),
ISNUMBER(AD158),
AD158&gt;=$D$11
),
1,
0
))</f>
        <v/>
      </c>
      <c r="AE162" t="str" cm="1">
        <f t="array" ref="AE162">IF(AE151="","",IF(
AND(
OR(
AE155=$D$6,
AND(
AE155&lt;&gt;$D$6,
SUMPRODUCT(--ISNUMBER(SEARCH(
_xlfn._xlws.FILTER($D$7:$H$7,($D$7:$H$7&lt;&gt;"")*($D$7:$H$7&lt;&gt;"N/A")),
AE156
)))&gt;0
)
),
OR(
COUNTA($D$12:$H$12)=0,
ISNUMBER(MATCH(AE159,_xlfn._xlws.FILTER($D$12:$H$12,($D$12:$H$12&lt;&gt;"")*($D$12:$H$12&lt;&gt;"N/A")),0))
),
OR(
COUNTA($D$13:$G$13)=0,
ISNUMBER(MATCH(AE153,_xlfn._xlws.FILTER($D$13:$G$13,($D$13:$G$13&lt;&gt;"")*($D$13:$G$13&lt;&gt;"N/A")),0)),
AND(ISNUMBER(AE154),AE154&gt;=$D$8)
),
ISNUMBER(AE158),
AE158&gt;=$D$11
),
1,
0
))</f>
        <v/>
      </c>
      <c r="AF162" t="str" cm="1">
        <f t="array" ref="AF162">IF(AF151="","",IF(
AND(
OR(
AF155=$D$6,
AND(
AF155&lt;&gt;$D$6,
SUMPRODUCT(--ISNUMBER(SEARCH(
_xlfn._xlws.FILTER($D$7:$H$7,($D$7:$H$7&lt;&gt;"")*($D$7:$H$7&lt;&gt;"N/A")),
AF156
)))&gt;0
)
),
OR(
COUNTA($D$12:$H$12)=0,
ISNUMBER(MATCH(AF159,_xlfn._xlws.FILTER($D$12:$H$12,($D$12:$H$12&lt;&gt;"")*($D$12:$H$12&lt;&gt;"N/A")),0))
),
OR(
COUNTA($D$13:$G$13)=0,
ISNUMBER(MATCH(AF153,_xlfn._xlws.FILTER($D$13:$G$13,($D$13:$G$13&lt;&gt;"")*($D$13:$G$13&lt;&gt;"N/A")),0)),
AND(ISNUMBER(AF154),AF154&gt;=$D$8)
),
ISNUMBER(AF158),
AF158&gt;=$D$11
),
1,
0
))</f>
        <v/>
      </c>
      <c r="AG162" t="str" cm="1">
        <f t="array" ref="AG162">IF(AG151="","",IF(
AND(
OR(
AG155=$D$6,
AND(
AG155&lt;&gt;$D$6,
SUMPRODUCT(--ISNUMBER(SEARCH(
_xlfn._xlws.FILTER($D$7:$H$7,($D$7:$H$7&lt;&gt;"")*($D$7:$H$7&lt;&gt;"N/A")),
AG156
)))&gt;0
)
),
OR(
COUNTA($D$12:$H$12)=0,
ISNUMBER(MATCH(AG159,_xlfn._xlws.FILTER($D$12:$H$12,($D$12:$H$12&lt;&gt;"")*($D$12:$H$12&lt;&gt;"N/A")),0))
),
OR(
COUNTA($D$13:$G$13)=0,
ISNUMBER(MATCH(AG153,_xlfn._xlws.FILTER($D$13:$G$13,($D$13:$G$13&lt;&gt;"")*($D$13:$G$13&lt;&gt;"N/A")),0)),
AND(ISNUMBER(AG154),AG154&gt;=$D$8)
),
ISNUMBER(AG158),
AG158&gt;=$D$11
),
1,
0
))</f>
        <v/>
      </c>
      <c r="AH162" t="str" cm="1">
        <f t="array" ref="AH162">IF(AH151="","",IF(
AND(
OR(
AH155=$D$6,
AND(
AH155&lt;&gt;$D$6,
SUMPRODUCT(--ISNUMBER(SEARCH(
_xlfn._xlws.FILTER($D$7:$H$7,($D$7:$H$7&lt;&gt;"")*($D$7:$H$7&lt;&gt;"N/A")),
AH156
)))&gt;0
)
),
OR(
COUNTA($D$12:$H$12)=0,
ISNUMBER(MATCH(AH159,_xlfn._xlws.FILTER($D$12:$H$12,($D$12:$H$12&lt;&gt;"")*($D$12:$H$12&lt;&gt;"N/A")),0))
),
OR(
COUNTA($D$13:$G$13)=0,
ISNUMBER(MATCH(AH153,_xlfn._xlws.FILTER($D$13:$G$13,($D$13:$G$13&lt;&gt;"")*($D$13:$G$13&lt;&gt;"N/A")),0)),
AND(ISNUMBER(AH154),AH154&gt;=$D$8)
),
ISNUMBER(AH158),
AH158&gt;=$D$11
),
1,
0
))</f>
        <v/>
      </c>
      <c r="AI162" t="str" cm="1">
        <f t="array" ref="AI162">IF(AI151="","",IF(
AND(
OR(
AI155=$D$6,
AND(
AI155&lt;&gt;$D$6,
SUMPRODUCT(--ISNUMBER(SEARCH(
_xlfn._xlws.FILTER($D$7:$H$7,($D$7:$H$7&lt;&gt;"")*($D$7:$H$7&lt;&gt;"N/A")),
AI156
)))&gt;0
)
),
OR(
COUNTA($D$12:$H$12)=0,
ISNUMBER(MATCH(AI159,_xlfn._xlws.FILTER($D$12:$H$12,($D$12:$H$12&lt;&gt;"")*($D$12:$H$12&lt;&gt;"N/A")),0))
),
OR(
COUNTA($D$13:$G$13)=0,
ISNUMBER(MATCH(AI153,_xlfn._xlws.FILTER($D$13:$G$13,($D$13:$G$13&lt;&gt;"")*($D$13:$G$13&lt;&gt;"N/A")),0)),
AND(ISNUMBER(AI154),AI154&gt;=$D$8)
),
ISNUMBER(AI158),
AI158&gt;=$D$11
),
1,
0
))</f>
        <v/>
      </c>
      <c r="AJ162" t="str" cm="1">
        <f t="array" ref="AJ162">IF(AJ151="","",IF(
AND(
OR(
AJ155=$D$6,
AND(
AJ155&lt;&gt;$D$6,
SUMPRODUCT(--ISNUMBER(SEARCH(
_xlfn._xlws.FILTER($D$7:$H$7,($D$7:$H$7&lt;&gt;"")*($D$7:$H$7&lt;&gt;"N/A")),
AJ156
)))&gt;0
)
),
OR(
COUNTA($D$12:$H$12)=0,
ISNUMBER(MATCH(AJ159,_xlfn._xlws.FILTER($D$12:$H$12,($D$12:$H$12&lt;&gt;"")*($D$12:$H$12&lt;&gt;"N/A")),0))
),
OR(
COUNTA($D$13:$G$13)=0,
ISNUMBER(MATCH(AJ153,_xlfn._xlws.FILTER($D$13:$G$13,($D$13:$G$13&lt;&gt;"")*($D$13:$G$13&lt;&gt;"N/A")),0)),
AND(ISNUMBER(AJ154),AJ154&gt;=$D$8)
),
ISNUMBER(AJ158),
AJ158&gt;=$D$11
),
1,
0
))</f>
        <v/>
      </c>
      <c r="AK162" t="str" cm="1">
        <f t="array" ref="AK162">IF(AK151="","",IF(
AND(
OR(
AK155=$D$6,
AND(
AK155&lt;&gt;$D$6,
SUMPRODUCT(--ISNUMBER(SEARCH(
_xlfn._xlws.FILTER($D$7:$H$7,($D$7:$H$7&lt;&gt;"")*($D$7:$H$7&lt;&gt;"N/A")),
AK156
)))&gt;0
)
),
OR(
COUNTA($D$12:$H$12)=0,
ISNUMBER(MATCH(AK159,_xlfn._xlws.FILTER($D$12:$H$12,($D$12:$H$12&lt;&gt;"")*($D$12:$H$12&lt;&gt;"N/A")),0))
),
OR(
COUNTA($D$13:$G$13)=0,
ISNUMBER(MATCH(AK153,_xlfn._xlws.FILTER($D$13:$G$13,($D$13:$G$13&lt;&gt;"")*($D$13:$G$13&lt;&gt;"N/A")),0)),
AND(ISNUMBER(AK154),AK154&gt;=$D$8)
),
ISNUMBER(AK158),
AK158&gt;=$D$11
),
1,
0
))</f>
        <v/>
      </c>
      <c r="AL162" t="str" cm="1">
        <f t="array" ref="AL162">IF(AL151="","",IF(
AND(
OR(
AL155=$D$6,
AND(
AL155&lt;&gt;$D$6,
SUMPRODUCT(--ISNUMBER(SEARCH(
_xlfn._xlws.FILTER($D$7:$H$7,($D$7:$H$7&lt;&gt;"")*($D$7:$H$7&lt;&gt;"N/A")),
AL156
)))&gt;0
)
),
OR(
COUNTA($D$12:$H$12)=0,
ISNUMBER(MATCH(AL159,_xlfn._xlws.FILTER($D$12:$H$12,($D$12:$H$12&lt;&gt;"")*($D$12:$H$12&lt;&gt;"N/A")),0))
),
OR(
COUNTA($D$13:$G$13)=0,
ISNUMBER(MATCH(AL153,_xlfn._xlws.FILTER($D$13:$G$13,($D$13:$G$13&lt;&gt;"")*($D$13:$G$13&lt;&gt;"N/A")),0)),
AND(ISNUMBER(AL154),AL154&gt;=$D$8)
),
ISNUMBER(AL158),
AL158&gt;=$D$11
),
1,
0
))</f>
        <v/>
      </c>
      <c r="AM162" t="str" cm="1">
        <f t="array" ref="AM162">IF(AM151="","",IF(
AND(
OR(
AM155=$D$6,
AND(
AM155&lt;&gt;$D$6,
SUMPRODUCT(--ISNUMBER(SEARCH(
_xlfn._xlws.FILTER($D$7:$H$7,($D$7:$H$7&lt;&gt;"")*($D$7:$H$7&lt;&gt;"N/A")),
AM156
)))&gt;0
)
),
OR(
COUNTA($D$12:$H$12)=0,
ISNUMBER(MATCH(AM159,_xlfn._xlws.FILTER($D$12:$H$12,($D$12:$H$12&lt;&gt;"")*($D$12:$H$12&lt;&gt;"N/A")),0))
),
OR(
COUNTA($D$13:$G$13)=0,
ISNUMBER(MATCH(AM153,_xlfn._xlws.FILTER($D$13:$G$13,($D$13:$G$13&lt;&gt;"")*($D$13:$G$13&lt;&gt;"N/A")),0)),
AND(ISNUMBER(AM154),AM154&gt;=$D$8)
),
ISNUMBER(AM158),
AM158&gt;=$D$11
),
1,
0
))</f>
        <v/>
      </c>
      <c r="AN162" t="str" cm="1">
        <f t="array" ref="AN162">IF(AN151="","",IF(
AND(
OR(
AN155=$D$6,
AND(
AN155&lt;&gt;$D$6,
SUMPRODUCT(--ISNUMBER(SEARCH(
_xlfn._xlws.FILTER($D$7:$H$7,($D$7:$H$7&lt;&gt;"")*($D$7:$H$7&lt;&gt;"N/A")),
AN156
)))&gt;0
)
),
OR(
COUNTA($D$12:$H$12)=0,
ISNUMBER(MATCH(AN159,_xlfn._xlws.FILTER($D$12:$H$12,($D$12:$H$12&lt;&gt;"")*($D$12:$H$12&lt;&gt;"N/A")),0))
),
OR(
COUNTA($D$13:$G$13)=0,
ISNUMBER(MATCH(AN153,_xlfn._xlws.FILTER($D$13:$G$13,($D$13:$G$13&lt;&gt;"")*($D$13:$G$13&lt;&gt;"N/A")),0)),
AND(ISNUMBER(AN154),AN154&gt;=$D$8)
),
ISNUMBER(AN158),
AN158&gt;=$D$11
),
1,
0
))</f>
        <v/>
      </c>
      <c r="AO162" t="str" cm="1">
        <f t="array" ref="AO162">IF(AO151="","",IF(
AND(
OR(
AO155=$D$6,
AND(
AO155&lt;&gt;$D$6,
SUMPRODUCT(--ISNUMBER(SEARCH(
_xlfn._xlws.FILTER($D$7:$H$7,($D$7:$H$7&lt;&gt;"")*($D$7:$H$7&lt;&gt;"N/A")),
AO156
)))&gt;0
)
),
OR(
COUNTA($D$12:$H$12)=0,
ISNUMBER(MATCH(AO159,_xlfn._xlws.FILTER($D$12:$H$12,($D$12:$H$12&lt;&gt;"")*($D$12:$H$12&lt;&gt;"N/A")),0))
),
OR(
COUNTA($D$13:$G$13)=0,
ISNUMBER(MATCH(AO153,_xlfn._xlws.FILTER($D$13:$G$13,($D$13:$G$13&lt;&gt;"")*($D$13:$G$13&lt;&gt;"N/A")),0)),
AND(ISNUMBER(AO154),AO154&gt;=$D$8)
),
ISNUMBER(AO158),
AO158&gt;=$D$11
),
1,
0
))</f>
        <v/>
      </c>
      <c r="AP162" t="str" cm="1">
        <f t="array" ref="AP162">IF(AP151="","",IF(
AND(
OR(
AP155=$D$6,
AND(
AP155&lt;&gt;$D$6,
SUMPRODUCT(--ISNUMBER(SEARCH(
_xlfn._xlws.FILTER($D$7:$H$7,($D$7:$H$7&lt;&gt;"")*($D$7:$H$7&lt;&gt;"N/A")),
AP156
)))&gt;0
)
),
OR(
COUNTA($D$12:$H$12)=0,
ISNUMBER(MATCH(AP159,_xlfn._xlws.FILTER($D$12:$H$12,($D$12:$H$12&lt;&gt;"")*($D$12:$H$12&lt;&gt;"N/A")),0))
),
OR(
COUNTA($D$13:$G$13)=0,
ISNUMBER(MATCH(AP153,_xlfn._xlws.FILTER($D$13:$G$13,($D$13:$G$13&lt;&gt;"")*($D$13:$G$13&lt;&gt;"N/A")),0)),
AND(ISNUMBER(AP154),AP154&gt;=$D$8)
),
ISNUMBER(AP158),
AP158&gt;=$D$11
),
1,
0
))</f>
        <v/>
      </c>
      <c r="AQ162" t="str" cm="1">
        <f t="array" ref="AQ162">IF(AQ151="","",IF(
AND(
OR(
AQ155=$D$6,
AND(
AQ155&lt;&gt;$D$6,
SUMPRODUCT(--ISNUMBER(SEARCH(
_xlfn._xlws.FILTER($D$7:$H$7,($D$7:$H$7&lt;&gt;"")*($D$7:$H$7&lt;&gt;"N/A")),
AQ156
)))&gt;0
)
),
OR(
COUNTA($D$12:$H$12)=0,
ISNUMBER(MATCH(AQ159,_xlfn._xlws.FILTER($D$12:$H$12,($D$12:$H$12&lt;&gt;"")*($D$12:$H$12&lt;&gt;"N/A")),0))
),
OR(
COUNTA($D$13:$G$13)=0,
ISNUMBER(MATCH(AQ153,_xlfn._xlws.FILTER($D$13:$G$13,($D$13:$G$13&lt;&gt;"")*($D$13:$G$13&lt;&gt;"N/A")),0)),
AND(ISNUMBER(AQ154),AQ154&gt;=$D$8)
),
ISNUMBER(AQ158),
AQ158&gt;=$D$11
),
1,
0
))</f>
        <v/>
      </c>
      <c r="AR162" t="str" cm="1">
        <f t="array" ref="AR162">IF(AR151="","",IF(
AND(
OR(
AR155=$D$6,
AND(
AR155&lt;&gt;$D$6,
SUMPRODUCT(--ISNUMBER(SEARCH(
_xlfn._xlws.FILTER($D$7:$H$7,($D$7:$H$7&lt;&gt;"")*($D$7:$H$7&lt;&gt;"N/A")),
AR156
)))&gt;0
)
),
OR(
COUNTA($D$12:$H$12)=0,
ISNUMBER(MATCH(AR159,_xlfn._xlws.FILTER($D$12:$H$12,($D$12:$H$12&lt;&gt;"")*($D$12:$H$12&lt;&gt;"N/A")),0))
),
OR(
COUNTA($D$13:$G$13)=0,
ISNUMBER(MATCH(AR153,_xlfn._xlws.FILTER($D$13:$G$13,($D$13:$G$13&lt;&gt;"")*($D$13:$G$13&lt;&gt;"N/A")),0)),
AND(ISNUMBER(AR154),AR154&gt;=$D$8)
),
ISNUMBER(AR158),
AR158&gt;=$D$11
),
1,
0
))</f>
        <v/>
      </c>
      <c r="AS162" t="str" cm="1">
        <f t="array" ref="AS162">IF(AS151="","",IF(
AND(
OR(
AS155=$D$6,
AND(
AS155&lt;&gt;$D$6,
SUMPRODUCT(--ISNUMBER(SEARCH(
_xlfn._xlws.FILTER($D$7:$H$7,($D$7:$H$7&lt;&gt;"")*($D$7:$H$7&lt;&gt;"N/A")),
AS156
)))&gt;0
)
),
OR(
COUNTA($D$12:$H$12)=0,
ISNUMBER(MATCH(AS159,_xlfn._xlws.FILTER($D$12:$H$12,($D$12:$H$12&lt;&gt;"")*($D$12:$H$12&lt;&gt;"N/A")),0))
),
OR(
COUNTA($D$13:$G$13)=0,
ISNUMBER(MATCH(AS153,_xlfn._xlws.FILTER($D$13:$G$13,($D$13:$G$13&lt;&gt;"")*($D$13:$G$13&lt;&gt;"N/A")),0)),
AND(ISNUMBER(AS154),AS154&gt;=$D$8)
),
ISNUMBER(AS158),
AS158&gt;=$D$11
),
1,
0
))</f>
        <v/>
      </c>
      <c r="AT162" t="str" cm="1">
        <f t="array" ref="AT162">IF(AT151="","",IF(
AND(
OR(
AT155=$D$6,
AND(
AT155&lt;&gt;$D$6,
SUMPRODUCT(--ISNUMBER(SEARCH(
_xlfn._xlws.FILTER($D$7:$H$7,($D$7:$H$7&lt;&gt;"")*($D$7:$H$7&lt;&gt;"N/A")),
AT156
)))&gt;0
)
),
OR(
COUNTA($D$12:$H$12)=0,
ISNUMBER(MATCH(AT159,_xlfn._xlws.FILTER($D$12:$H$12,($D$12:$H$12&lt;&gt;"")*($D$12:$H$12&lt;&gt;"N/A")),0))
),
OR(
COUNTA($D$13:$G$13)=0,
ISNUMBER(MATCH(AT153,_xlfn._xlws.FILTER($D$13:$G$13,($D$13:$G$13&lt;&gt;"")*($D$13:$G$13&lt;&gt;"N/A")),0)),
AND(ISNUMBER(AT154),AT154&gt;=$D$8)
),
ISNUMBER(AT158),
AT158&gt;=$D$11
),
1,
0
))</f>
        <v/>
      </c>
      <c r="AU162" t="str" cm="1">
        <f t="array" ref="AU162">IF(AU151="","",IF(
AND(
OR(
AU155=$D$6,
AND(
AU155&lt;&gt;$D$6,
SUMPRODUCT(--ISNUMBER(SEARCH(
_xlfn._xlws.FILTER($D$7:$H$7,($D$7:$H$7&lt;&gt;"")*($D$7:$H$7&lt;&gt;"N/A")),
AU156
)))&gt;0
)
),
OR(
COUNTA($D$12:$H$12)=0,
ISNUMBER(MATCH(AU159,_xlfn._xlws.FILTER($D$12:$H$12,($D$12:$H$12&lt;&gt;"")*($D$12:$H$12&lt;&gt;"N/A")),0))
),
OR(
COUNTA($D$13:$G$13)=0,
ISNUMBER(MATCH(AU153,_xlfn._xlws.FILTER($D$13:$G$13,($D$13:$G$13&lt;&gt;"")*($D$13:$G$13&lt;&gt;"N/A")),0)),
AND(ISNUMBER(AU154),AU154&gt;=$D$8)
),
ISNUMBER(AU158),
AU158&gt;=$D$11
),
1,
0
))</f>
        <v/>
      </c>
      <c r="AV162" t="str" cm="1">
        <f t="array" ref="AV162">IF(AV151="","",IF(
AND(
OR(
AV155=$D$6,
AND(
AV155&lt;&gt;$D$6,
SUMPRODUCT(--ISNUMBER(SEARCH(
_xlfn._xlws.FILTER($D$7:$H$7,($D$7:$H$7&lt;&gt;"")*($D$7:$H$7&lt;&gt;"N/A")),
AV156
)))&gt;0
)
),
OR(
COUNTA($D$12:$H$12)=0,
ISNUMBER(MATCH(AV159,_xlfn._xlws.FILTER($D$12:$H$12,($D$12:$H$12&lt;&gt;"")*($D$12:$H$12&lt;&gt;"N/A")),0))
),
OR(
COUNTA($D$13:$G$13)=0,
ISNUMBER(MATCH(AV153,_xlfn._xlws.FILTER($D$13:$G$13,($D$13:$G$13&lt;&gt;"")*($D$13:$G$13&lt;&gt;"N/A")),0)),
AND(ISNUMBER(AV154),AV154&gt;=$D$8)
),
ISNUMBER(AV158),
AV158&gt;=$D$11
),
1,
0
))</f>
        <v/>
      </c>
      <c r="AW162" t="str" cm="1">
        <f t="array" ref="AW162">IF(AW151="","",IF(
AND(
OR(
AW155=$D$6,
AND(
AW155&lt;&gt;$D$6,
SUMPRODUCT(--ISNUMBER(SEARCH(
_xlfn._xlws.FILTER($D$7:$H$7,($D$7:$H$7&lt;&gt;"")*($D$7:$H$7&lt;&gt;"N/A")),
AW156
)))&gt;0
)
),
OR(
COUNTA($D$12:$H$12)=0,
ISNUMBER(MATCH(AW159,_xlfn._xlws.FILTER($D$12:$H$12,($D$12:$H$12&lt;&gt;"")*($D$12:$H$12&lt;&gt;"N/A")),0))
),
OR(
COUNTA($D$13:$G$13)=0,
ISNUMBER(MATCH(AW153,_xlfn._xlws.FILTER($D$13:$G$13,($D$13:$G$13&lt;&gt;"")*($D$13:$G$13&lt;&gt;"N/A")),0)),
AND(ISNUMBER(AW154),AW154&gt;=$D$8)
),
ISNUMBER(AW158),
AW158&gt;=$D$11
),
1,
0
))</f>
        <v/>
      </c>
      <c r="AX162" t="str" cm="1">
        <f t="array" ref="AX162">IF(AX151="","",IF(
AND(
OR(
AX155=$D$6,
AND(
AX155&lt;&gt;$D$6,
SUMPRODUCT(--ISNUMBER(SEARCH(
_xlfn._xlws.FILTER($D$7:$H$7,($D$7:$H$7&lt;&gt;"")*($D$7:$H$7&lt;&gt;"N/A")),
AX156
)))&gt;0
)
),
OR(
COUNTA($D$12:$H$12)=0,
ISNUMBER(MATCH(AX159,_xlfn._xlws.FILTER($D$12:$H$12,($D$12:$H$12&lt;&gt;"")*($D$12:$H$12&lt;&gt;"N/A")),0))
),
OR(
COUNTA($D$13:$G$13)=0,
ISNUMBER(MATCH(AX153,_xlfn._xlws.FILTER($D$13:$G$13,($D$13:$G$13&lt;&gt;"")*($D$13:$G$13&lt;&gt;"N/A")),0)),
AND(ISNUMBER(AX154),AX154&gt;=$D$8)
),
ISNUMBER(AX158),
AX158&gt;=$D$11
),
1,
0
))</f>
        <v/>
      </c>
      <c r="AY162" t="str" cm="1">
        <f t="array" ref="AY162">IF(AY151="","",IF(
AND(
OR(
AY155=$D$6,
AND(
AY155&lt;&gt;$D$6,
SUMPRODUCT(--ISNUMBER(SEARCH(
_xlfn._xlws.FILTER($D$7:$H$7,($D$7:$H$7&lt;&gt;"")*($D$7:$H$7&lt;&gt;"N/A")),
AY156
)))&gt;0
)
),
OR(
COUNTA($D$12:$H$12)=0,
ISNUMBER(MATCH(AY159,_xlfn._xlws.FILTER($D$12:$H$12,($D$12:$H$12&lt;&gt;"")*($D$12:$H$12&lt;&gt;"N/A")),0))
),
OR(
COUNTA($D$13:$G$13)=0,
ISNUMBER(MATCH(AY153,_xlfn._xlws.FILTER($D$13:$G$13,($D$13:$G$13&lt;&gt;"")*($D$13:$G$13&lt;&gt;"N/A")),0)),
AND(ISNUMBER(AY154),AY154&gt;=$D$8)
),
ISNUMBER(AY158),
AY158&gt;=$D$11
),
1,
0
))</f>
        <v/>
      </c>
      <c r="AZ162" t="str" cm="1">
        <f t="array" ref="AZ162">IF(AZ151="","",IF(
AND(
OR(
AZ155=$D$6,
AND(
AZ155&lt;&gt;$D$6,
SUMPRODUCT(--ISNUMBER(SEARCH(
_xlfn._xlws.FILTER($D$7:$H$7,($D$7:$H$7&lt;&gt;"")*($D$7:$H$7&lt;&gt;"N/A")),
AZ156
)))&gt;0
)
),
OR(
COUNTA($D$12:$H$12)=0,
ISNUMBER(MATCH(AZ159,_xlfn._xlws.FILTER($D$12:$H$12,($D$12:$H$12&lt;&gt;"")*($D$12:$H$12&lt;&gt;"N/A")),0))
),
OR(
COUNTA($D$13:$G$13)=0,
ISNUMBER(MATCH(AZ153,_xlfn._xlws.FILTER($D$13:$G$13,($D$13:$G$13&lt;&gt;"")*($D$13:$G$13&lt;&gt;"N/A")),0)),
AND(ISNUMBER(AZ154),AZ154&gt;=$D$8)
),
ISNUMBER(AZ158),
AZ158&gt;=$D$11
),
1,
0
))</f>
        <v/>
      </c>
      <c r="BA162" t="str" cm="1">
        <f t="array" ref="BA162">IF(BA151="","",IF(
AND(
OR(
BA155=$D$6,
AND(
BA155&lt;&gt;$D$6,
SUMPRODUCT(--ISNUMBER(SEARCH(
_xlfn._xlws.FILTER($D$7:$H$7,($D$7:$H$7&lt;&gt;"")*($D$7:$H$7&lt;&gt;"N/A")),
BA156
)))&gt;0
)
),
OR(
COUNTA($D$12:$H$12)=0,
ISNUMBER(MATCH(BA159,_xlfn._xlws.FILTER($D$12:$H$12,($D$12:$H$12&lt;&gt;"")*($D$12:$H$12&lt;&gt;"N/A")),0))
),
OR(
COUNTA($D$13:$G$13)=0,
ISNUMBER(MATCH(BA153,_xlfn._xlws.FILTER($D$13:$G$13,($D$13:$G$13&lt;&gt;"")*($D$13:$G$13&lt;&gt;"N/A")),0)),
AND(ISNUMBER(BA154),BA154&gt;=$D$8)
),
ISNUMBER(BA158),
BA158&gt;=$D$11
),
1,
0
))</f>
        <v/>
      </c>
      <c r="BB162" t="str" cm="1">
        <f t="array" ref="BB162">IF(BB151="","",IF(
AND(
OR(
BB155=$D$6,
AND(
BB155&lt;&gt;$D$6,
SUMPRODUCT(--ISNUMBER(SEARCH(
_xlfn._xlws.FILTER($D$7:$H$7,($D$7:$H$7&lt;&gt;"")*($D$7:$H$7&lt;&gt;"N/A")),
BB156
)))&gt;0
)
),
OR(
COUNTA($D$12:$H$12)=0,
ISNUMBER(MATCH(BB159,_xlfn._xlws.FILTER($D$12:$H$12,($D$12:$H$12&lt;&gt;"")*($D$12:$H$12&lt;&gt;"N/A")),0))
),
OR(
COUNTA($D$13:$G$13)=0,
ISNUMBER(MATCH(BB153,_xlfn._xlws.FILTER($D$13:$G$13,($D$13:$G$13&lt;&gt;"")*($D$13:$G$13&lt;&gt;"N/A")),0)),
AND(ISNUMBER(BB154),BB154&gt;=$D$8)
),
ISNUMBER(BB158),
BB158&gt;=$D$11
),
1,
0
))</f>
        <v/>
      </c>
      <c r="BC162" t="str" cm="1">
        <f t="array" ref="BC162">IF(BC151="","",IF(
AND(
OR(
BC155=$D$6,
AND(
BC155&lt;&gt;$D$6,
SUMPRODUCT(--ISNUMBER(SEARCH(
_xlfn._xlws.FILTER($D$7:$H$7,($D$7:$H$7&lt;&gt;"")*($D$7:$H$7&lt;&gt;"N/A")),
BC156
)))&gt;0
)
),
OR(
COUNTA($D$12:$H$12)=0,
ISNUMBER(MATCH(BC159,_xlfn._xlws.FILTER($D$12:$H$12,($D$12:$H$12&lt;&gt;"")*($D$12:$H$12&lt;&gt;"N/A")),0))
),
OR(
COUNTA($D$13:$G$13)=0,
ISNUMBER(MATCH(BC153,_xlfn._xlws.FILTER($D$13:$G$13,($D$13:$G$13&lt;&gt;"")*($D$13:$G$13&lt;&gt;"N/A")),0)),
AND(ISNUMBER(BC154),BC154&gt;=$D$8)
),
ISNUMBER(BC158),
BC158&gt;=$D$11
),
1,
0
))</f>
        <v/>
      </c>
      <c r="BD162" t="str" cm="1">
        <f t="array" ref="BD162">IF(BD151="","",IF(
AND(
OR(
BD155=$D$6,
AND(
BD155&lt;&gt;$D$6,
SUMPRODUCT(--ISNUMBER(SEARCH(
_xlfn._xlws.FILTER($D$7:$H$7,($D$7:$H$7&lt;&gt;"")*($D$7:$H$7&lt;&gt;"N/A")),
BD156
)))&gt;0
)
),
OR(
COUNTA($D$12:$H$12)=0,
ISNUMBER(MATCH(BD159,_xlfn._xlws.FILTER($D$12:$H$12,($D$12:$H$12&lt;&gt;"")*($D$12:$H$12&lt;&gt;"N/A")),0))
),
OR(
COUNTA($D$13:$G$13)=0,
ISNUMBER(MATCH(BD153,_xlfn._xlws.FILTER($D$13:$G$13,($D$13:$G$13&lt;&gt;"")*($D$13:$G$13&lt;&gt;"N/A")),0)),
AND(ISNUMBER(BD154),BD154&gt;=$D$8)
),
ISNUMBER(BD158),
BD158&gt;=$D$11
),
1,
0
))</f>
        <v/>
      </c>
      <c r="BE162" t="str" cm="1">
        <f t="array" ref="BE162">IF(BE151="","",IF(
AND(
OR(
BE155=$D$6,
AND(
BE155&lt;&gt;$D$6,
SUMPRODUCT(--ISNUMBER(SEARCH(
_xlfn._xlws.FILTER($D$7:$H$7,($D$7:$H$7&lt;&gt;"")*($D$7:$H$7&lt;&gt;"N/A")),
BE156
)))&gt;0
)
),
OR(
COUNTA($D$12:$H$12)=0,
ISNUMBER(MATCH(BE159,_xlfn._xlws.FILTER($D$12:$H$12,($D$12:$H$12&lt;&gt;"")*($D$12:$H$12&lt;&gt;"N/A")),0))
),
OR(
COUNTA($D$13:$G$13)=0,
ISNUMBER(MATCH(BE153,_xlfn._xlws.FILTER($D$13:$G$13,($D$13:$G$13&lt;&gt;"")*($D$13:$G$13&lt;&gt;"N/A")),0)),
AND(ISNUMBER(BE154),BE154&gt;=$D$8)
),
ISNUMBER(BE158),
BE158&gt;=$D$11
),
1,
0
))</f>
        <v/>
      </c>
      <c r="BF162" t="str" cm="1">
        <f t="array" ref="BF162">IF(BF151="","",IF(
AND(
OR(
BF155=$D$6,
AND(
BF155&lt;&gt;$D$6,
SUMPRODUCT(--ISNUMBER(SEARCH(
_xlfn._xlws.FILTER($D$7:$H$7,($D$7:$H$7&lt;&gt;"")*($D$7:$H$7&lt;&gt;"N/A")),
BF156
)))&gt;0
)
),
OR(
COUNTA($D$12:$H$12)=0,
ISNUMBER(MATCH(BF159,_xlfn._xlws.FILTER($D$12:$H$12,($D$12:$H$12&lt;&gt;"")*($D$12:$H$12&lt;&gt;"N/A")),0))
),
OR(
COUNTA($D$13:$G$13)=0,
ISNUMBER(MATCH(BF153,_xlfn._xlws.FILTER($D$13:$G$13,($D$13:$G$13&lt;&gt;"")*($D$13:$G$13&lt;&gt;"N/A")),0)),
AND(ISNUMBER(BF154),BF154&gt;=$D$8)
),
ISNUMBER(BF158),
BF158&gt;=$D$11
),
1,
0
))</f>
        <v/>
      </c>
      <c r="BG162" t="str" cm="1">
        <f t="array" ref="BG162">IF(BG151="","",IF(
AND(
OR(
BG155=$D$6,
AND(
BG155&lt;&gt;$D$6,
SUMPRODUCT(--ISNUMBER(SEARCH(
_xlfn._xlws.FILTER($D$7:$H$7,($D$7:$H$7&lt;&gt;"")*($D$7:$H$7&lt;&gt;"N/A")),
BG156
)))&gt;0
)
),
OR(
COUNTA($D$12:$H$12)=0,
ISNUMBER(MATCH(BG159,_xlfn._xlws.FILTER($D$12:$H$12,($D$12:$H$12&lt;&gt;"")*($D$12:$H$12&lt;&gt;"N/A")),0))
),
OR(
COUNTA($D$13:$G$13)=0,
ISNUMBER(MATCH(BG153,_xlfn._xlws.FILTER($D$13:$G$13,($D$13:$G$13&lt;&gt;"")*($D$13:$G$13&lt;&gt;"N/A")),0)),
AND(ISNUMBER(BG154),BG154&gt;=$D$8)
),
ISNUMBER(BG158),
BG158&gt;=$D$11
),
1,
0
))</f>
        <v/>
      </c>
      <c r="BH162" t="str" cm="1">
        <f t="array" ref="BH162">IF(BH151="","",IF(
AND(
OR(
BH155=$D$6,
AND(
BH155&lt;&gt;$D$6,
SUMPRODUCT(--ISNUMBER(SEARCH(
_xlfn._xlws.FILTER($D$7:$H$7,($D$7:$H$7&lt;&gt;"")*($D$7:$H$7&lt;&gt;"N/A")),
BH156
)))&gt;0
)
),
OR(
COUNTA($D$12:$H$12)=0,
ISNUMBER(MATCH(BH159,_xlfn._xlws.FILTER($D$12:$H$12,($D$12:$H$12&lt;&gt;"")*($D$12:$H$12&lt;&gt;"N/A")),0))
),
OR(
COUNTA($D$13:$G$13)=0,
ISNUMBER(MATCH(BH153,_xlfn._xlws.FILTER($D$13:$G$13,($D$13:$G$13&lt;&gt;"")*($D$13:$G$13&lt;&gt;"N/A")),0)),
AND(ISNUMBER(BH154),BH154&gt;=$D$8)
),
ISNUMBER(BH158),
BH158&gt;=$D$11
),
1,
0
))</f>
        <v/>
      </c>
      <c r="BI162" t="str" cm="1">
        <f t="array" ref="BI162">IF(BI151="","",IF(
AND(
OR(
BI155=$D$6,
AND(
BI155&lt;&gt;$D$6,
SUMPRODUCT(--ISNUMBER(SEARCH(
_xlfn._xlws.FILTER($D$7:$H$7,($D$7:$H$7&lt;&gt;"")*($D$7:$H$7&lt;&gt;"N/A")),
BI156
)))&gt;0
)
),
OR(
COUNTA($D$12:$H$12)=0,
ISNUMBER(MATCH(BI159,_xlfn._xlws.FILTER($D$12:$H$12,($D$12:$H$12&lt;&gt;"")*($D$12:$H$12&lt;&gt;"N/A")),0))
),
OR(
COUNTA($D$13:$G$13)=0,
ISNUMBER(MATCH(BI153,_xlfn._xlws.FILTER($D$13:$G$13,($D$13:$G$13&lt;&gt;"")*($D$13:$G$13&lt;&gt;"N/A")),0)),
AND(ISNUMBER(BI154),BI154&gt;=$D$8)
),
ISNUMBER(BI158),
BI158&gt;=$D$11
),
1,
0
))</f>
        <v/>
      </c>
      <c r="BJ162" t="str" cm="1">
        <f t="array" ref="BJ162">IF(BJ151="","",IF(
AND(
OR(
BJ155=$D$6,
AND(
BJ155&lt;&gt;$D$6,
SUMPRODUCT(--ISNUMBER(SEARCH(
_xlfn._xlws.FILTER($D$7:$H$7,($D$7:$H$7&lt;&gt;"")*($D$7:$H$7&lt;&gt;"N/A")),
BJ156
)))&gt;0
)
),
OR(
COUNTA($D$12:$H$12)=0,
ISNUMBER(MATCH(BJ159,_xlfn._xlws.FILTER($D$12:$H$12,($D$12:$H$12&lt;&gt;"")*($D$12:$H$12&lt;&gt;"N/A")),0))
),
OR(
COUNTA($D$13:$G$13)=0,
ISNUMBER(MATCH(BJ153,_xlfn._xlws.FILTER($D$13:$G$13,($D$13:$G$13&lt;&gt;"")*($D$13:$G$13&lt;&gt;"N/A")),0)),
AND(ISNUMBER(BJ154),BJ154&gt;=$D$8)
),
ISNUMBER(BJ158),
BJ158&gt;=$D$11
),
1,
0
))</f>
        <v/>
      </c>
      <c r="BK162" t="str" cm="1">
        <f t="array" ref="BK162">IF(BK151="","",IF(
AND(
OR(
BK155=$D$6,
AND(
BK155&lt;&gt;$D$6,
SUMPRODUCT(--ISNUMBER(SEARCH(
_xlfn._xlws.FILTER($D$7:$H$7,($D$7:$H$7&lt;&gt;"")*($D$7:$H$7&lt;&gt;"N/A")),
BK156
)))&gt;0
)
),
OR(
COUNTA($D$12:$H$12)=0,
ISNUMBER(MATCH(BK159,_xlfn._xlws.FILTER($D$12:$H$12,($D$12:$H$12&lt;&gt;"")*($D$12:$H$12&lt;&gt;"N/A")),0))
),
OR(
COUNTA($D$13:$G$13)=0,
ISNUMBER(MATCH(BK153,_xlfn._xlws.FILTER($D$13:$G$13,($D$13:$G$13&lt;&gt;"")*($D$13:$G$13&lt;&gt;"N/A")),0)),
AND(ISNUMBER(BK154),BK154&gt;=$D$8)
),
ISNUMBER(BK158),
BK158&gt;=$D$11
),
1,
0
))</f>
        <v/>
      </c>
      <c r="BL162" t="str" cm="1">
        <f t="array" ref="BL162">IF(BL151="","",IF(
AND(
OR(
BL155=$D$6,
AND(
BL155&lt;&gt;$D$6,
SUMPRODUCT(--ISNUMBER(SEARCH(
_xlfn._xlws.FILTER($D$7:$H$7,($D$7:$H$7&lt;&gt;"")*($D$7:$H$7&lt;&gt;"N/A")),
BL156
)))&gt;0
)
),
OR(
COUNTA($D$12:$H$12)=0,
ISNUMBER(MATCH(BL159,_xlfn._xlws.FILTER($D$12:$H$12,($D$12:$H$12&lt;&gt;"")*($D$12:$H$12&lt;&gt;"N/A")),0))
),
OR(
COUNTA($D$13:$G$13)=0,
ISNUMBER(MATCH(BL153,_xlfn._xlws.FILTER($D$13:$G$13,($D$13:$G$13&lt;&gt;"")*($D$13:$G$13&lt;&gt;"N/A")),0)),
AND(ISNUMBER(BL154),BL154&gt;=$D$8)
),
ISNUMBER(BL158),
BL158&gt;=$D$11
),
1,
0
))</f>
        <v/>
      </c>
      <c r="BM162" t="str" cm="1">
        <f t="array" ref="BM162">IF(BM151="","",IF(
AND(
OR(
BM155=$D$6,
AND(
BM155&lt;&gt;$D$6,
SUMPRODUCT(--ISNUMBER(SEARCH(
_xlfn._xlws.FILTER($D$7:$H$7,($D$7:$H$7&lt;&gt;"")*($D$7:$H$7&lt;&gt;"N/A")),
BM156
)))&gt;0
)
),
OR(
COUNTA($D$12:$H$12)=0,
ISNUMBER(MATCH(BM159,_xlfn._xlws.FILTER($D$12:$H$12,($D$12:$H$12&lt;&gt;"")*($D$12:$H$12&lt;&gt;"N/A")),0))
),
OR(
COUNTA($D$13:$G$13)=0,
ISNUMBER(MATCH(BM153,_xlfn._xlws.FILTER($D$13:$G$13,($D$13:$G$13&lt;&gt;"")*($D$13:$G$13&lt;&gt;"N/A")),0)),
AND(ISNUMBER(BM154),BM154&gt;=$D$8)
),
ISNUMBER(BM158),
BM158&gt;=$D$11
),
1,
0
))</f>
        <v/>
      </c>
      <c r="BN162" t="str" cm="1">
        <f t="array" ref="BN162">IF(BN151="","",IF(
AND(
OR(
BN155=$D$6,
AND(
BN155&lt;&gt;$D$6,
SUMPRODUCT(--ISNUMBER(SEARCH(
_xlfn._xlws.FILTER($D$7:$H$7,($D$7:$H$7&lt;&gt;"")*($D$7:$H$7&lt;&gt;"N/A")),
BN156
)))&gt;0
)
),
OR(
COUNTA($D$12:$H$12)=0,
ISNUMBER(MATCH(BN159,_xlfn._xlws.FILTER($D$12:$H$12,($D$12:$H$12&lt;&gt;"")*($D$12:$H$12&lt;&gt;"N/A")),0))
),
OR(
COUNTA($D$13:$G$13)=0,
ISNUMBER(MATCH(BN153,_xlfn._xlws.FILTER($D$13:$G$13,($D$13:$G$13&lt;&gt;"")*($D$13:$G$13&lt;&gt;"N/A")),0)),
AND(ISNUMBER(BN154),BN154&gt;=$D$8)
),
ISNUMBER(BN158),
BN158&gt;=$D$11
),
1,
0
))</f>
        <v/>
      </c>
      <c r="BO162" t="str" cm="1">
        <f t="array" ref="BO162">IF(BO151="","",IF(
AND(
OR(
BO155=$D$6,
AND(
BO155&lt;&gt;$D$6,
SUMPRODUCT(--ISNUMBER(SEARCH(
_xlfn._xlws.FILTER($D$7:$H$7,($D$7:$H$7&lt;&gt;"")*($D$7:$H$7&lt;&gt;"N/A")),
BO156
)))&gt;0
)
),
OR(
COUNTA($D$12:$H$12)=0,
ISNUMBER(MATCH(BO159,_xlfn._xlws.FILTER($D$12:$H$12,($D$12:$H$12&lt;&gt;"")*($D$12:$H$12&lt;&gt;"N/A")),0))
),
OR(
COUNTA($D$13:$G$13)=0,
ISNUMBER(MATCH(BO153,_xlfn._xlws.FILTER($D$13:$G$13,($D$13:$G$13&lt;&gt;"")*($D$13:$G$13&lt;&gt;"N/A")),0)),
AND(ISNUMBER(BO154),BO154&gt;=$D$8)
),
ISNUMBER(BO158),
BO158&gt;=$D$11
),
1,
0
))</f>
        <v/>
      </c>
      <c r="BP162" t="str" cm="1">
        <f t="array" ref="BP162">IF(BP151="","",IF(
AND(
OR(
BP155=$D$6,
AND(
BP155&lt;&gt;$D$6,
SUMPRODUCT(--ISNUMBER(SEARCH(
_xlfn._xlws.FILTER($D$7:$H$7,($D$7:$H$7&lt;&gt;"")*($D$7:$H$7&lt;&gt;"N/A")),
BP156
)))&gt;0
)
),
OR(
COUNTA($D$12:$H$12)=0,
ISNUMBER(MATCH(BP159,_xlfn._xlws.FILTER($D$12:$H$12,($D$12:$H$12&lt;&gt;"")*($D$12:$H$12&lt;&gt;"N/A")),0))
),
OR(
COUNTA($D$13:$G$13)=0,
ISNUMBER(MATCH(BP153,_xlfn._xlws.FILTER($D$13:$G$13,($D$13:$G$13&lt;&gt;"")*($D$13:$G$13&lt;&gt;"N/A")),0)),
AND(ISNUMBER(BP154),BP154&gt;=$D$8)
),
ISNUMBER(BP158),
BP158&gt;=$D$11
),
1,
0
))</f>
        <v/>
      </c>
      <c r="BQ162" t="str" cm="1">
        <f t="array" ref="BQ162">IF(BQ151="","",IF(
AND(
OR(
BQ155=$D$6,
AND(
BQ155&lt;&gt;$D$6,
SUMPRODUCT(--ISNUMBER(SEARCH(
_xlfn._xlws.FILTER($D$7:$H$7,($D$7:$H$7&lt;&gt;"")*($D$7:$H$7&lt;&gt;"N/A")),
BQ156
)))&gt;0
)
),
OR(
COUNTA($D$12:$H$12)=0,
ISNUMBER(MATCH(BQ159,_xlfn._xlws.FILTER($D$12:$H$12,($D$12:$H$12&lt;&gt;"")*($D$12:$H$12&lt;&gt;"N/A")),0))
),
OR(
COUNTA($D$13:$G$13)=0,
ISNUMBER(MATCH(BQ153,_xlfn._xlws.FILTER($D$13:$G$13,($D$13:$G$13&lt;&gt;"")*($D$13:$G$13&lt;&gt;"N/A")),0)),
AND(ISNUMBER(BQ154),BQ154&gt;=$D$8)
),
ISNUMBER(BQ158),
BQ158&gt;=$D$11
),
1,
0
))</f>
        <v/>
      </c>
      <c r="BR162" t="str" cm="1">
        <f t="array" ref="BR162">IF(BR151="","",IF(
AND(
OR(
BR155=$D$6,
AND(
BR155&lt;&gt;$D$6,
SUMPRODUCT(--ISNUMBER(SEARCH(
_xlfn._xlws.FILTER($D$7:$H$7,($D$7:$H$7&lt;&gt;"")*($D$7:$H$7&lt;&gt;"N/A")),
BR156
)))&gt;0
)
),
OR(
COUNTA($D$12:$H$12)=0,
ISNUMBER(MATCH(BR159,_xlfn._xlws.FILTER($D$12:$H$12,($D$12:$H$12&lt;&gt;"")*($D$12:$H$12&lt;&gt;"N/A")),0))
),
OR(
COUNTA($D$13:$G$13)=0,
ISNUMBER(MATCH(BR153,_xlfn._xlws.FILTER($D$13:$G$13,($D$13:$G$13&lt;&gt;"")*($D$13:$G$13&lt;&gt;"N/A")),0)),
AND(ISNUMBER(BR154),BR154&gt;=$D$8)
),
ISNUMBER(BR158),
BR158&gt;=$D$11
),
1,
0
))</f>
        <v/>
      </c>
      <c r="BS162" t="str" cm="1">
        <f t="array" ref="BS162">IF(BS151="","",IF(
AND(
OR(
BS155=$D$6,
AND(
BS155&lt;&gt;$D$6,
SUMPRODUCT(--ISNUMBER(SEARCH(
_xlfn._xlws.FILTER($D$7:$H$7,($D$7:$H$7&lt;&gt;"")*($D$7:$H$7&lt;&gt;"N/A")),
BS156
)))&gt;0
)
),
OR(
COUNTA($D$12:$H$12)=0,
ISNUMBER(MATCH(BS159,_xlfn._xlws.FILTER($D$12:$H$12,($D$12:$H$12&lt;&gt;"")*($D$12:$H$12&lt;&gt;"N/A")),0))
),
OR(
COUNTA($D$13:$G$13)=0,
ISNUMBER(MATCH(BS153,_xlfn._xlws.FILTER($D$13:$G$13,($D$13:$G$13&lt;&gt;"")*($D$13:$G$13&lt;&gt;"N/A")),0)),
AND(ISNUMBER(BS154),BS154&gt;=$D$8)
),
ISNUMBER(BS158),
BS158&gt;=$D$11
),
1,
0
))</f>
        <v/>
      </c>
      <c r="BT162" t="str" cm="1">
        <f t="array" ref="BT162">IF(BT151="","",IF(
AND(
OR(
BT155=$D$6,
AND(
BT155&lt;&gt;$D$6,
SUMPRODUCT(--ISNUMBER(SEARCH(
_xlfn._xlws.FILTER($D$7:$H$7,($D$7:$H$7&lt;&gt;"")*($D$7:$H$7&lt;&gt;"N/A")),
BT156
)))&gt;0
)
),
OR(
COUNTA($D$12:$H$12)=0,
ISNUMBER(MATCH(BT159,_xlfn._xlws.FILTER($D$12:$H$12,($D$12:$H$12&lt;&gt;"")*($D$12:$H$12&lt;&gt;"N/A")),0))
),
OR(
COUNTA($D$13:$G$13)=0,
ISNUMBER(MATCH(BT153,_xlfn._xlws.FILTER($D$13:$G$13,($D$13:$G$13&lt;&gt;"")*($D$13:$G$13&lt;&gt;"N/A")),0)),
AND(ISNUMBER(BT154),BT154&gt;=$D$8)
),
ISNUMBER(BT158),
BT158&gt;=$D$11
),
1,
0
))</f>
        <v/>
      </c>
      <c r="BU162" t="str" cm="1">
        <f t="array" ref="BU162">IF(BU151="","",IF(
AND(
OR(
BU155=$D$6,
AND(
BU155&lt;&gt;$D$6,
SUMPRODUCT(--ISNUMBER(SEARCH(
_xlfn._xlws.FILTER($D$7:$H$7,($D$7:$H$7&lt;&gt;"")*($D$7:$H$7&lt;&gt;"N/A")),
BU156
)))&gt;0
)
),
OR(
COUNTA($D$12:$H$12)=0,
ISNUMBER(MATCH(BU159,_xlfn._xlws.FILTER($D$12:$H$12,($D$12:$H$12&lt;&gt;"")*($D$12:$H$12&lt;&gt;"N/A")),0))
),
OR(
COUNTA($D$13:$G$13)=0,
ISNUMBER(MATCH(BU153,_xlfn._xlws.FILTER($D$13:$G$13,($D$13:$G$13&lt;&gt;"")*($D$13:$G$13&lt;&gt;"N/A")),0)),
AND(ISNUMBER(BU154),BU154&gt;=$D$8)
),
ISNUMBER(BU158),
BU158&gt;=$D$11
),
1,
0
))</f>
        <v/>
      </c>
      <c r="BV162" t="str" cm="1">
        <f t="array" ref="BV162">IF(BV151="","",IF(
AND(
OR(
BV155=$D$6,
AND(
BV155&lt;&gt;$D$6,
SUMPRODUCT(--ISNUMBER(SEARCH(
_xlfn._xlws.FILTER($D$7:$H$7,($D$7:$H$7&lt;&gt;"")*($D$7:$H$7&lt;&gt;"N/A")),
BV156
)))&gt;0
)
),
OR(
COUNTA($D$12:$H$12)=0,
ISNUMBER(MATCH(BV159,_xlfn._xlws.FILTER($D$12:$H$12,($D$12:$H$12&lt;&gt;"")*($D$12:$H$12&lt;&gt;"N/A")),0))
),
OR(
COUNTA($D$13:$G$13)=0,
ISNUMBER(MATCH(BV153,_xlfn._xlws.FILTER($D$13:$G$13,($D$13:$G$13&lt;&gt;"")*($D$13:$G$13&lt;&gt;"N/A")),0)),
AND(ISNUMBER(BV154),BV154&gt;=$D$8)
),
ISNUMBER(BV158),
BV158&gt;=$D$11
),
1,
0
))</f>
        <v/>
      </c>
      <c r="BW162" t="str" cm="1">
        <f t="array" ref="BW162">IF(BW151="","",IF(
AND(
OR(
BW155=$D$6,
AND(
BW155&lt;&gt;$D$6,
SUMPRODUCT(--ISNUMBER(SEARCH(
_xlfn._xlws.FILTER($D$7:$H$7,($D$7:$H$7&lt;&gt;"")*($D$7:$H$7&lt;&gt;"N/A")),
BW156
)))&gt;0
)
),
OR(
COUNTA($D$12:$H$12)=0,
ISNUMBER(MATCH(BW159,_xlfn._xlws.FILTER($D$12:$H$12,($D$12:$H$12&lt;&gt;"")*($D$12:$H$12&lt;&gt;"N/A")),0))
),
OR(
COUNTA($D$13:$G$13)=0,
ISNUMBER(MATCH(BW153,_xlfn._xlws.FILTER($D$13:$G$13,($D$13:$G$13&lt;&gt;"")*($D$13:$G$13&lt;&gt;"N/A")),0)),
AND(ISNUMBER(BW154),BW154&gt;=$D$8)
),
ISNUMBER(BW158),
BW158&gt;=$D$11
),
1,
0
))</f>
        <v/>
      </c>
      <c r="BX162" t="str" cm="1">
        <f t="array" ref="BX162">IF(BX151="","",IF(
AND(
OR(
BX155=$D$6,
AND(
BX155&lt;&gt;$D$6,
SUMPRODUCT(--ISNUMBER(SEARCH(
_xlfn._xlws.FILTER($D$7:$H$7,($D$7:$H$7&lt;&gt;"")*($D$7:$H$7&lt;&gt;"N/A")),
BX156
)))&gt;0
)
),
OR(
COUNTA($D$12:$H$12)=0,
ISNUMBER(MATCH(BX159,_xlfn._xlws.FILTER($D$12:$H$12,($D$12:$H$12&lt;&gt;"")*($D$12:$H$12&lt;&gt;"N/A")),0))
),
OR(
COUNTA($D$13:$G$13)=0,
ISNUMBER(MATCH(BX153,_xlfn._xlws.FILTER($D$13:$G$13,($D$13:$G$13&lt;&gt;"")*($D$13:$G$13&lt;&gt;"N/A")),0)),
AND(ISNUMBER(BX154),BX154&gt;=$D$8)
),
ISNUMBER(BX158),
BX158&gt;=$D$11
),
1,
0
))</f>
        <v/>
      </c>
      <c r="BY162" t="str" cm="1">
        <f t="array" ref="BY162">IF(BY151="","",IF(
AND(
OR(
BY155=$D$6,
AND(
BY155&lt;&gt;$D$6,
SUMPRODUCT(--ISNUMBER(SEARCH(
_xlfn._xlws.FILTER($D$7:$H$7,($D$7:$H$7&lt;&gt;"")*($D$7:$H$7&lt;&gt;"N/A")),
BY156
)))&gt;0
)
),
OR(
COUNTA($D$12:$H$12)=0,
ISNUMBER(MATCH(BY159,_xlfn._xlws.FILTER($D$12:$H$12,($D$12:$H$12&lt;&gt;"")*($D$12:$H$12&lt;&gt;"N/A")),0))
),
OR(
COUNTA($D$13:$G$13)=0,
ISNUMBER(MATCH(BY153,_xlfn._xlws.FILTER($D$13:$G$13,($D$13:$G$13&lt;&gt;"")*($D$13:$G$13&lt;&gt;"N/A")),0)),
AND(ISNUMBER(BY154),BY154&gt;=$D$8)
),
ISNUMBER(BY158),
BY158&gt;=$D$11
),
1,
0
))</f>
        <v/>
      </c>
      <c r="BZ162" t="str" cm="1">
        <f t="array" ref="BZ162">IF(BZ151="","",IF(
AND(
OR(
BZ155=$D$6,
AND(
BZ155&lt;&gt;$D$6,
SUMPRODUCT(--ISNUMBER(SEARCH(
_xlfn._xlws.FILTER($D$7:$H$7,($D$7:$H$7&lt;&gt;"")*($D$7:$H$7&lt;&gt;"N/A")),
BZ156
)))&gt;0
)
),
OR(
COUNTA($D$12:$H$12)=0,
ISNUMBER(MATCH(BZ159,_xlfn._xlws.FILTER($D$12:$H$12,($D$12:$H$12&lt;&gt;"")*($D$12:$H$12&lt;&gt;"N/A")),0))
),
OR(
COUNTA($D$13:$G$13)=0,
ISNUMBER(MATCH(BZ153,_xlfn._xlws.FILTER($D$13:$G$13,($D$13:$G$13&lt;&gt;"")*($D$13:$G$13&lt;&gt;"N/A")),0)),
AND(ISNUMBER(BZ154),BZ154&gt;=$D$8)
),
ISNUMBER(BZ158),
BZ158&gt;=$D$11
),
1,
0
))</f>
        <v/>
      </c>
      <c r="CA162" t="str" cm="1">
        <f t="array" ref="CA162">IF(CA151="","",IF(
AND(
OR(
CA155=$D$6,
AND(
CA155&lt;&gt;$D$6,
SUMPRODUCT(--ISNUMBER(SEARCH(
_xlfn._xlws.FILTER($D$7:$H$7,($D$7:$H$7&lt;&gt;"")*($D$7:$H$7&lt;&gt;"N/A")),
CA156
)))&gt;0
)
),
OR(
COUNTA($D$12:$H$12)=0,
ISNUMBER(MATCH(CA159,_xlfn._xlws.FILTER($D$12:$H$12,($D$12:$H$12&lt;&gt;"")*($D$12:$H$12&lt;&gt;"N/A")),0))
),
OR(
COUNTA($D$13:$G$13)=0,
ISNUMBER(MATCH(CA153,_xlfn._xlws.FILTER($D$13:$G$13,($D$13:$G$13&lt;&gt;"")*($D$13:$G$13&lt;&gt;"N/A")),0)),
AND(ISNUMBER(CA154),CA154&gt;=$D$8)
),
ISNUMBER(CA158),
CA158&gt;=$D$11
),
1,
0
))</f>
        <v/>
      </c>
      <c r="CB162" t="str" cm="1">
        <f t="array" ref="CB162">IF(CB151="","",IF(
AND(
OR(
CB155=$D$6,
AND(
CB155&lt;&gt;$D$6,
SUMPRODUCT(--ISNUMBER(SEARCH(
_xlfn._xlws.FILTER($D$7:$H$7,($D$7:$H$7&lt;&gt;"")*($D$7:$H$7&lt;&gt;"N/A")),
CB156
)))&gt;0
)
),
OR(
COUNTA($D$12:$H$12)=0,
ISNUMBER(MATCH(CB159,_xlfn._xlws.FILTER($D$12:$H$12,($D$12:$H$12&lt;&gt;"")*($D$12:$H$12&lt;&gt;"N/A")),0))
),
OR(
COUNTA($D$13:$G$13)=0,
ISNUMBER(MATCH(CB153,_xlfn._xlws.FILTER($D$13:$G$13,($D$13:$G$13&lt;&gt;"")*($D$13:$G$13&lt;&gt;"N/A")),0)),
AND(ISNUMBER(CB154),CB154&gt;=$D$8)
),
ISNUMBER(CB158),
CB158&gt;=$D$11
),
1,
0
))</f>
        <v/>
      </c>
      <c r="CC162" t="str" cm="1">
        <f t="array" ref="CC162">IF(CC151="","",IF(
AND(
OR(
CC155=$D$6,
AND(
CC155&lt;&gt;$D$6,
SUMPRODUCT(--ISNUMBER(SEARCH(
_xlfn._xlws.FILTER($D$7:$H$7,($D$7:$H$7&lt;&gt;"")*($D$7:$H$7&lt;&gt;"N/A")),
CC156
)))&gt;0
)
),
OR(
COUNTA($D$12:$H$12)=0,
ISNUMBER(MATCH(CC159,_xlfn._xlws.FILTER($D$12:$H$12,($D$12:$H$12&lt;&gt;"")*($D$12:$H$12&lt;&gt;"N/A")),0))
),
OR(
COUNTA($D$13:$G$13)=0,
ISNUMBER(MATCH(CC153,_xlfn._xlws.FILTER($D$13:$G$13,($D$13:$G$13&lt;&gt;"")*($D$13:$G$13&lt;&gt;"N/A")),0)),
AND(ISNUMBER(CC154),CC154&gt;=$D$8)
),
ISNUMBER(CC158),
CC158&gt;=$D$11
),
1,
0
))</f>
        <v/>
      </c>
      <c r="CD162" t="str" cm="1">
        <f t="array" ref="CD162">IF(CD151="","",IF(
AND(
OR(
CD155=$D$6,
AND(
CD155&lt;&gt;$D$6,
SUMPRODUCT(--ISNUMBER(SEARCH(
_xlfn._xlws.FILTER($D$7:$H$7,($D$7:$H$7&lt;&gt;"")*($D$7:$H$7&lt;&gt;"N/A")),
CD156
)))&gt;0
)
),
OR(
COUNTA($D$12:$H$12)=0,
ISNUMBER(MATCH(CD159,_xlfn._xlws.FILTER($D$12:$H$12,($D$12:$H$12&lt;&gt;"")*($D$12:$H$12&lt;&gt;"N/A")),0))
),
OR(
COUNTA($D$13:$G$13)=0,
ISNUMBER(MATCH(CD153,_xlfn._xlws.FILTER($D$13:$G$13,($D$13:$G$13&lt;&gt;"")*($D$13:$G$13&lt;&gt;"N/A")),0)),
AND(ISNUMBER(CD154),CD154&gt;=$D$8)
),
ISNUMBER(CD158),
CD158&gt;=$D$11
),
1,
0
))</f>
        <v/>
      </c>
      <c r="CE162" t="str" cm="1">
        <f t="array" ref="CE162">IF(CE151="","",IF(
AND(
OR(
CE155=$D$6,
AND(
CE155&lt;&gt;$D$6,
SUMPRODUCT(--ISNUMBER(SEARCH(
_xlfn._xlws.FILTER($D$7:$H$7,($D$7:$H$7&lt;&gt;"")*($D$7:$H$7&lt;&gt;"N/A")),
CE156
)))&gt;0
)
),
OR(
COUNTA($D$12:$H$12)=0,
ISNUMBER(MATCH(CE159,_xlfn._xlws.FILTER($D$12:$H$12,($D$12:$H$12&lt;&gt;"")*($D$12:$H$12&lt;&gt;"N/A")),0))
),
OR(
COUNTA($D$13:$G$13)=0,
ISNUMBER(MATCH(CE153,_xlfn._xlws.FILTER($D$13:$G$13,($D$13:$G$13&lt;&gt;"")*($D$13:$G$13&lt;&gt;"N/A")),0)),
AND(ISNUMBER(CE154),CE154&gt;=$D$8)
),
ISNUMBER(CE158),
CE158&gt;=$D$11
),
1,
0
))</f>
        <v/>
      </c>
      <c r="CF162" t="str" cm="1">
        <f t="array" ref="CF162">IF(CF151="","",IF(
AND(
OR(
CF155=$D$6,
AND(
CF155&lt;&gt;$D$6,
SUMPRODUCT(--ISNUMBER(SEARCH(
_xlfn._xlws.FILTER($D$7:$H$7,($D$7:$H$7&lt;&gt;"")*($D$7:$H$7&lt;&gt;"N/A")),
CF156
)))&gt;0
)
),
OR(
COUNTA($D$12:$H$12)=0,
ISNUMBER(MATCH(CF159,_xlfn._xlws.FILTER($D$12:$H$12,($D$12:$H$12&lt;&gt;"")*($D$12:$H$12&lt;&gt;"N/A")),0))
),
OR(
COUNTA($D$13:$G$13)=0,
ISNUMBER(MATCH(CF153,_xlfn._xlws.FILTER($D$13:$G$13,($D$13:$G$13&lt;&gt;"")*($D$13:$G$13&lt;&gt;"N/A")),0)),
AND(ISNUMBER(CF154),CF154&gt;=$D$8)
),
ISNUMBER(CF158),
CF158&gt;=$D$11
),
1,
0
))</f>
        <v/>
      </c>
      <c r="CG162" t="str" cm="1">
        <f t="array" ref="CG162">IF(CG151="","",IF(
AND(
OR(
CG155=$D$6,
AND(
CG155&lt;&gt;$D$6,
SUMPRODUCT(--ISNUMBER(SEARCH(
_xlfn._xlws.FILTER($D$7:$H$7,($D$7:$H$7&lt;&gt;"")*($D$7:$H$7&lt;&gt;"N/A")),
CG156
)))&gt;0
)
),
OR(
COUNTA($D$12:$H$12)=0,
ISNUMBER(MATCH(CG159,_xlfn._xlws.FILTER($D$12:$H$12,($D$12:$H$12&lt;&gt;"")*($D$12:$H$12&lt;&gt;"N/A")),0))
),
OR(
COUNTA($D$13:$G$13)=0,
ISNUMBER(MATCH(CG153,_xlfn._xlws.FILTER($D$13:$G$13,($D$13:$G$13&lt;&gt;"")*($D$13:$G$13&lt;&gt;"N/A")),0)),
AND(ISNUMBER(CG154),CG154&gt;=$D$8)
),
ISNUMBER(CG158),
CG158&gt;=$D$11
),
1,
0
))</f>
        <v/>
      </c>
      <c r="CH162" t="str" cm="1">
        <f t="array" ref="CH162">IF(CH151="","",IF(
AND(
OR(
CH155=$D$6,
AND(
CH155&lt;&gt;$D$6,
SUMPRODUCT(--ISNUMBER(SEARCH(
_xlfn._xlws.FILTER($D$7:$H$7,($D$7:$H$7&lt;&gt;"")*($D$7:$H$7&lt;&gt;"N/A")),
CH156
)))&gt;0
)
),
OR(
COUNTA($D$12:$H$12)=0,
ISNUMBER(MATCH(CH159,_xlfn._xlws.FILTER($D$12:$H$12,($D$12:$H$12&lt;&gt;"")*($D$12:$H$12&lt;&gt;"N/A")),0))
),
OR(
COUNTA($D$13:$G$13)=0,
ISNUMBER(MATCH(CH153,_xlfn._xlws.FILTER($D$13:$G$13,($D$13:$G$13&lt;&gt;"")*($D$13:$G$13&lt;&gt;"N/A")),0)),
AND(ISNUMBER(CH154),CH154&gt;=$D$8)
),
ISNUMBER(CH158),
CH158&gt;=$D$11
),
1,
0
))</f>
        <v/>
      </c>
      <c r="CI162" t="str" cm="1">
        <f t="array" ref="CI162">IF(CI151="","",IF(
AND(
OR(
CI155=$D$6,
AND(
CI155&lt;&gt;$D$6,
SUMPRODUCT(--ISNUMBER(SEARCH(
_xlfn._xlws.FILTER($D$7:$H$7,($D$7:$H$7&lt;&gt;"")*($D$7:$H$7&lt;&gt;"N/A")),
CI156
)))&gt;0
)
),
OR(
COUNTA($D$12:$H$12)=0,
ISNUMBER(MATCH(CI159,_xlfn._xlws.FILTER($D$12:$H$12,($D$12:$H$12&lt;&gt;"")*($D$12:$H$12&lt;&gt;"N/A")),0))
),
OR(
COUNTA($D$13:$G$13)=0,
ISNUMBER(MATCH(CI153,_xlfn._xlws.FILTER($D$13:$G$13,($D$13:$G$13&lt;&gt;"")*($D$13:$G$13&lt;&gt;"N/A")),0)),
AND(ISNUMBER(CI154),CI154&gt;=$D$8)
),
ISNUMBER(CI158),
CI158&gt;=$D$11
),
1,
0
))</f>
        <v/>
      </c>
      <c r="CJ162" t="str" cm="1">
        <f t="array" ref="CJ162">IF(CJ151="","",IF(
AND(
OR(
CJ155=$D$6,
AND(
CJ155&lt;&gt;$D$6,
SUMPRODUCT(--ISNUMBER(SEARCH(
_xlfn._xlws.FILTER($D$7:$H$7,($D$7:$H$7&lt;&gt;"")*($D$7:$H$7&lt;&gt;"N/A")),
CJ156
)))&gt;0
)
),
OR(
COUNTA($D$12:$H$12)=0,
ISNUMBER(MATCH(CJ159,_xlfn._xlws.FILTER($D$12:$H$12,($D$12:$H$12&lt;&gt;"")*($D$12:$H$12&lt;&gt;"N/A")),0))
),
OR(
COUNTA($D$13:$G$13)=0,
ISNUMBER(MATCH(CJ153,_xlfn._xlws.FILTER($D$13:$G$13,($D$13:$G$13&lt;&gt;"")*($D$13:$G$13&lt;&gt;"N/A")),0)),
AND(ISNUMBER(CJ154),CJ154&gt;=$D$8)
),
ISNUMBER(CJ158),
CJ158&gt;=$D$11
),
1,
0
))</f>
        <v/>
      </c>
      <c r="CK162" t="str" cm="1">
        <f t="array" ref="CK162">IF(CK151="","",IF(
AND(
OR(
CK155=$D$6,
AND(
CK155&lt;&gt;$D$6,
SUMPRODUCT(--ISNUMBER(SEARCH(
_xlfn._xlws.FILTER($D$7:$H$7,($D$7:$H$7&lt;&gt;"")*($D$7:$H$7&lt;&gt;"N/A")),
CK156
)))&gt;0
)
),
OR(
COUNTA($D$12:$H$12)=0,
ISNUMBER(MATCH(CK159,_xlfn._xlws.FILTER($D$12:$H$12,($D$12:$H$12&lt;&gt;"")*($D$12:$H$12&lt;&gt;"N/A")),0))
),
OR(
COUNTA($D$13:$G$13)=0,
ISNUMBER(MATCH(CK153,_xlfn._xlws.FILTER($D$13:$G$13,($D$13:$G$13&lt;&gt;"")*($D$13:$G$13&lt;&gt;"N/A")),0)),
AND(ISNUMBER(CK154),CK154&gt;=$D$8)
),
ISNUMBER(CK158),
CK158&gt;=$D$11
),
1,
0
))</f>
        <v/>
      </c>
      <c r="CL162" t="str" cm="1">
        <f t="array" ref="CL162">IF(CL151="","",IF(
AND(
OR(
CL155=$D$6,
AND(
CL155&lt;&gt;$D$6,
SUMPRODUCT(--ISNUMBER(SEARCH(
_xlfn._xlws.FILTER($D$7:$H$7,($D$7:$H$7&lt;&gt;"")*($D$7:$H$7&lt;&gt;"N/A")),
CL156
)))&gt;0
)
),
OR(
COUNTA($D$12:$H$12)=0,
ISNUMBER(MATCH(CL159,_xlfn._xlws.FILTER($D$12:$H$12,($D$12:$H$12&lt;&gt;"")*($D$12:$H$12&lt;&gt;"N/A")),0))
),
OR(
COUNTA($D$13:$G$13)=0,
ISNUMBER(MATCH(CL153,_xlfn._xlws.FILTER($D$13:$G$13,($D$13:$G$13&lt;&gt;"")*($D$13:$G$13&lt;&gt;"N/A")),0)),
AND(ISNUMBER(CL154),CL154&gt;=$D$8)
),
ISNUMBER(CL158),
CL158&gt;=$D$11
),
1,
0
))</f>
        <v/>
      </c>
      <c r="CM162" t="str" cm="1">
        <f t="array" ref="CM162">IF(CM151="","",IF(
AND(
OR(
CM155=$D$6,
AND(
CM155&lt;&gt;$D$6,
SUMPRODUCT(--ISNUMBER(SEARCH(
_xlfn._xlws.FILTER($D$7:$H$7,($D$7:$H$7&lt;&gt;"")*($D$7:$H$7&lt;&gt;"N/A")),
CM156
)))&gt;0
)
),
OR(
COUNTA($D$12:$H$12)=0,
ISNUMBER(MATCH(CM159,_xlfn._xlws.FILTER($D$12:$H$12,($D$12:$H$12&lt;&gt;"")*($D$12:$H$12&lt;&gt;"N/A")),0))
),
OR(
COUNTA($D$13:$G$13)=0,
ISNUMBER(MATCH(CM153,_xlfn._xlws.FILTER($D$13:$G$13,($D$13:$G$13&lt;&gt;"")*($D$13:$G$13&lt;&gt;"N/A")),0)),
AND(ISNUMBER(CM154),CM154&gt;=$D$8)
),
ISNUMBER(CM158),
CM158&gt;=$D$11
),
1,
0
))</f>
        <v/>
      </c>
      <c r="CN162" t="str" cm="1">
        <f t="array" ref="CN162">IF(CN151="","",IF(
AND(
OR(
CN155=$D$6,
AND(
CN155&lt;&gt;$D$6,
SUMPRODUCT(--ISNUMBER(SEARCH(
_xlfn._xlws.FILTER($D$7:$H$7,($D$7:$H$7&lt;&gt;"")*($D$7:$H$7&lt;&gt;"N/A")),
CN156
)))&gt;0
)
),
OR(
COUNTA($D$12:$H$12)=0,
ISNUMBER(MATCH(CN159,_xlfn._xlws.FILTER($D$12:$H$12,($D$12:$H$12&lt;&gt;"")*($D$12:$H$12&lt;&gt;"N/A")),0))
),
OR(
COUNTA($D$13:$G$13)=0,
ISNUMBER(MATCH(CN153,_xlfn._xlws.FILTER($D$13:$G$13,($D$13:$G$13&lt;&gt;"")*($D$13:$G$13&lt;&gt;"N/A")),0)),
AND(ISNUMBER(CN154),CN154&gt;=$D$8)
),
ISNUMBER(CN158),
CN158&gt;=$D$11
),
1,
0
))</f>
        <v/>
      </c>
      <c r="CO162" t="str" cm="1">
        <f t="array" ref="CO162">IF(CO151="","",IF(
AND(
OR(
CO155=$D$6,
AND(
CO155&lt;&gt;$D$6,
SUMPRODUCT(--ISNUMBER(SEARCH(
_xlfn._xlws.FILTER($D$7:$H$7,($D$7:$H$7&lt;&gt;"")*($D$7:$H$7&lt;&gt;"N/A")),
CO156
)))&gt;0
)
),
OR(
COUNTA($D$12:$H$12)=0,
ISNUMBER(MATCH(CO159,_xlfn._xlws.FILTER($D$12:$H$12,($D$12:$H$12&lt;&gt;"")*($D$12:$H$12&lt;&gt;"N/A")),0))
),
OR(
COUNTA($D$13:$G$13)=0,
ISNUMBER(MATCH(CO153,_xlfn._xlws.FILTER($D$13:$G$13,($D$13:$G$13&lt;&gt;"")*($D$13:$G$13&lt;&gt;"N/A")),0)),
AND(ISNUMBER(CO154),CO154&gt;=$D$8)
),
ISNUMBER(CO158),
CO158&gt;=$D$11
),
1,
0
))</f>
        <v/>
      </c>
      <c r="CP162" t="str" cm="1">
        <f t="array" ref="CP162">IF(CP151="","",IF(
AND(
OR(
CP155=$D$6,
AND(
CP155&lt;&gt;$D$6,
SUMPRODUCT(--ISNUMBER(SEARCH(
_xlfn._xlws.FILTER($D$7:$H$7,($D$7:$H$7&lt;&gt;"")*($D$7:$H$7&lt;&gt;"N/A")),
CP156
)))&gt;0
)
),
OR(
COUNTA($D$12:$H$12)=0,
ISNUMBER(MATCH(CP159,_xlfn._xlws.FILTER($D$12:$H$12,($D$12:$H$12&lt;&gt;"")*($D$12:$H$12&lt;&gt;"N/A")),0))
),
OR(
COUNTA($D$13:$G$13)=0,
ISNUMBER(MATCH(CP153,_xlfn._xlws.FILTER($D$13:$G$13,($D$13:$G$13&lt;&gt;"")*($D$13:$G$13&lt;&gt;"N/A")),0)),
AND(ISNUMBER(CP154),CP154&gt;=$D$8)
),
ISNUMBER(CP158),
CP158&gt;=$D$11
),
1,
0
))</f>
        <v/>
      </c>
      <c r="CQ162" t="str" cm="1">
        <f t="array" ref="CQ162">IF(CQ151="","",IF(
AND(
OR(
CQ155=$D$6,
AND(
CQ155&lt;&gt;$D$6,
SUMPRODUCT(--ISNUMBER(SEARCH(
_xlfn._xlws.FILTER($D$7:$H$7,($D$7:$H$7&lt;&gt;"")*($D$7:$H$7&lt;&gt;"N/A")),
CQ156
)))&gt;0
)
),
OR(
COUNTA($D$12:$H$12)=0,
ISNUMBER(MATCH(CQ159,_xlfn._xlws.FILTER($D$12:$H$12,($D$12:$H$12&lt;&gt;"")*($D$12:$H$12&lt;&gt;"N/A")),0))
),
OR(
COUNTA($D$13:$G$13)=0,
ISNUMBER(MATCH(CQ153,_xlfn._xlws.FILTER($D$13:$G$13,($D$13:$G$13&lt;&gt;"")*($D$13:$G$13&lt;&gt;"N/A")),0)),
AND(ISNUMBER(CQ154),CQ154&gt;=$D$8)
),
ISNUMBER(CQ158),
CQ158&gt;=$D$11
),
1,
0
))</f>
        <v/>
      </c>
      <c r="CR162" t="str" cm="1">
        <f t="array" ref="CR162">IF(CR151="","",IF(
AND(
OR(
CR155=$D$6,
AND(
CR155&lt;&gt;$D$6,
SUMPRODUCT(--ISNUMBER(SEARCH(
_xlfn._xlws.FILTER($D$7:$H$7,($D$7:$H$7&lt;&gt;"")*($D$7:$H$7&lt;&gt;"N/A")),
CR156
)))&gt;0
)
),
OR(
COUNTA($D$12:$H$12)=0,
ISNUMBER(MATCH(CR159,_xlfn._xlws.FILTER($D$12:$H$12,($D$12:$H$12&lt;&gt;"")*($D$12:$H$12&lt;&gt;"N/A")),0))
),
OR(
COUNTA($D$13:$G$13)=0,
ISNUMBER(MATCH(CR153,_xlfn._xlws.FILTER($D$13:$G$13,($D$13:$G$13&lt;&gt;"")*($D$13:$G$13&lt;&gt;"N/A")),0)),
AND(ISNUMBER(CR154),CR154&gt;=$D$8)
),
ISNUMBER(CR158),
CR158&gt;=$D$11
),
1,
0
))</f>
        <v/>
      </c>
      <c r="CS162" t="str" cm="1">
        <f t="array" ref="CS162">IF(CS151="","",IF(
AND(
OR(
CS155=$D$6,
AND(
CS155&lt;&gt;$D$6,
SUMPRODUCT(--ISNUMBER(SEARCH(
_xlfn._xlws.FILTER($D$7:$H$7,($D$7:$H$7&lt;&gt;"")*($D$7:$H$7&lt;&gt;"N/A")),
CS156
)))&gt;0
)
),
OR(
COUNTA($D$12:$H$12)=0,
ISNUMBER(MATCH(CS159,_xlfn._xlws.FILTER($D$12:$H$12,($D$12:$H$12&lt;&gt;"")*($D$12:$H$12&lt;&gt;"N/A")),0))
),
OR(
COUNTA($D$13:$G$13)=0,
ISNUMBER(MATCH(CS153,_xlfn._xlws.FILTER($D$13:$G$13,($D$13:$G$13&lt;&gt;"")*($D$13:$G$13&lt;&gt;"N/A")),0)),
AND(ISNUMBER(CS154),CS154&gt;=$D$8)
),
ISNUMBER(CS158),
CS158&gt;=$D$11
),
1,
0
))</f>
        <v/>
      </c>
      <c r="CT162" t="str" cm="1">
        <f t="array" ref="CT162">IF(CT151="","",IF(
AND(
OR(
CT155=$D$6,
AND(
CT155&lt;&gt;$D$6,
SUMPRODUCT(--ISNUMBER(SEARCH(
_xlfn._xlws.FILTER($D$7:$H$7,($D$7:$H$7&lt;&gt;"")*($D$7:$H$7&lt;&gt;"N/A")),
CT156
)))&gt;0
)
),
OR(
COUNTA($D$12:$H$12)=0,
ISNUMBER(MATCH(CT159,_xlfn._xlws.FILTER($D$12:$H$12,($D$12:$H$12&lt;&gt;"")*($D$12:$H$12&lt;&gt;"N/A")),0))
),
OR(
COUNTA($D$13:$G$13)=0,
ISNUMBER(MATCH(CT153,_xlfn._xlws.FILTER($D$13:$G$13,($D$13:$G$13&lt;&gt;"")*($D$13:$G$13&lt;&gt;"N/A")),0)),
AND(ISNUMBER(CT154),CT154&gt;=$D$8)
),
ISNUMBER(CT158),
CT158&gt;=$D$11
),
1,
0
))</f>
        <v/>
      </c>
      <c r="CU162" t="str" cm="1">
        <f t="array" ref="CU162">IF(CU151="","",IF(
AND(
OR(
CU155=$D$6,
AND(
CU155&lt;&gt;$D$6,
SUMPRODUCT(--ISNUMBER(SEARCH(
_xlfn._xlws.FILTER($D$7:$H$7,($D$7:$H$7&lt;&gt;"")*($D$7:$H$7&lt;&gt;"N/A")),
CU156
)))&gt;0
)
),
OR(
COUNTA($D$12:$H$12)=0,
ISNUMBER(MATCH(CU159,_xlfn._xlws.FILTER($D$12:$H$12,($D$12:$H$12&lt;&gt;"")*($D$12:$H$12&lt;&gt;"N/A")),0))
),
OR(
COUNTA($D$13:$G$13)=0,
ISNUMBER(MATCH(CU153,_xlfn._xlws.FILTER($D$13:$G$13,($D$13:$G$13&lt;&gt;"")*($D$13:$G$13&lt;&gt;"N/A")),0)),
AND(ISNUMBER(CU154),CU154&gt;=$D$8)
),
ISNUMBER(CU158),
CU158&gt;=$D$11
),
1,
0
))</f>
        <v/>
      </c>
      <c r="CV162" t="str" cm="1">
        <f t="array" ref="CV162">IF(CV151="","",IF(
AND(
OR(
CV155=$D$6,
AND(
CV155&lt;&gt;$D$6,
SUMPRODUCT(--ISNUMBER(SEARCH(
_xlfn._xlws.FILTER($D$7:$H$7,($D$7:$H$7&lt;&gt;"")*($D$7:$H$7&lt;&gt;"N/A")),
CV156
)))&gt;0
)
),
OR(
COUNTA($D$12:$H$12)=0,
ISNUMBER(MATCH(CV159,_xlfn._xlws.FILTER($D$12:$H$12,($D$12:$H$12&lt;&gt;"")*($D$12:$H$12&lt;&gt;"N/A")),0))
),
OR(
COUNTA($D$13:$G$13)=0,
ISNUMBER(MATCH(CV153,_xlfn._xlws.FILTER($D$13:$G$13,($D$13:$G$13&lt;&gt;"")*($D$13:$G$13&lt;&gt;"N/A")),0)),
AND(ISNUMBER(CV154),CV154&gt;=$D$8)
),
ISNUMBER(CV158),
CV158&gt;=$D$11
),
1,
0
))</f>
        <v/>
      </c>
      <c r="CW162" t="str" cm="1">
        <f t="array" ref="CW162">IF(CW151="","",IF(
AND(
OR(
CW155=$D$6,
AND(
CW155&lt;&gt;$D$6,
SUMPRODUCT(--ISNUMBER(SEARCH(
_xlfn._xlws.FILTER($D$7:$H$7,($D$7:$H$7&lt;&gt;"")*($D$7:$H$7&lt;&gt;"N/A")),
CW156
)))&gt;0
)
),
OR(
COUNTA($D$12:$H$12)=0,
ISNUMBER(MATCH(CW159,_xlfn._xlws.FILTER($D$12:$H$12,($D$12:$H$12&lt;&gt;"")*($D$12:$H$12&lt;&gt;"N/A")),0))
),
OR(
COUNTA($D$13:$G$13)=0,
ISNUMBER(MATCH(CW153,_xlfn._xlws.FILTER($D$13:$G$13,($D$13:$G$13&lt;&gt;"")*($D$13:$G$13&lt;&gt;"N/A")),0)),
AND(ISNUMBER(CW154),CW154&gt;=$D$8)
),
ISNUMBER(CW158),
CW158&gt;=$D$11
),
1,
0
))</f>
        <v/>
      </c>
      <c r="CX162" t="str" cm="1">
        <f t="array" ref="CX162">IF(CX151="","",IF(
AND(
OR(
CX155=$D$6,
AND(
CX155&lt;&gt;$D$6,
SUMPRODUCT(--ISNUMBER(SEARCH(
_xlfn._xlws.FILTER($D$7:$H$7,($D$7:$H$7&lt;&gt;"")*($D$7:$H$7&lt;&gt;"N/A")),
CX156
)))&gt;0
)
),
OR(
COUNTA($D$12:$H$12)=0,
ISNUMBER(MATCH(CX159,_xlfn._xlws.FILTER($D$12:$H$12,($D$12:$H$12&lt;&gt;"")*($D$12:$H$12&lt;&gt;"N/A")),0))
),
OR(
COUNTA($D$13:$G$13)=0,
ISNUMBER(MATCH(CX153,_xlfn._xlws.FILTER($D$13:$G$13,($D$13:$G$13&lt;&gt;"")*($D$13:$G$13&lt;&gt;"N/A")),0)),
AND(ISNUMBER(CX154),CX154&gt;=$D$8)
),
ISNUMBER(CX158),
CX158&gt;=$D$11
),
1,
0
))</f>
        <v/>
      </c>
      <c r="CY162" t="str" cm="1">
        <f t="array" ref="CY162">IF(CY151="","",IF(
AND(
OR(
CY155=$D$6,
AND(
CY155&lt;&gt;$D$6,
SUMPRODUCT(--ISNUMBER(SEARCH(
_xlfn._xlws.FILTER($D$7:$H$7,($D$7:$H$7&lt;&gt;"")*($D$7:$H$7&lt;&gt;"N/A")),
CY156
)))&gt;0
)
),
OR(
COUNTA($D$12:$H$12)=0,
ISNUMBER(MATCH(CY159,_xlfn._xlws.FILTER($D$12:$H$12,($D$12:$H$12&lt;&gt;"")*($D$12:$H$12&lt;&gt;"N/A")),0))
),
OR(
COUNTA($D$13:$G$13)=0,
ISNUMBER(MATCH(CY153,_xlfn._xlws.FILTER($D$13:$G$13,($D$13:$G$13&lt;&gt;"")*($D$13:$G$13&lt;&gt;"N/A")),0)),
AND(ISNUMBER(CY154),CY154&gt;=$D$8)
),
ISNUMBER(CY158),
CY158&gt;=$D$11
),
1,
0
))</f>
        <v/>
      </c>
      <c r="CZ162" t="str" cm="1">
        <f t="array" ref="CZ162">IF(CZ151="","",IF(
AND(
OR(
CZ155=$D$6,
AND(
CZ155&lt;&gt;$D$6,
SUMPRODUCT(--ISNUMBER(SEARCH(
_xlfn._xlws.FILTER($D$7:$H$7,($D$7:$H$7&lt;&gt;"")*($D$7:$H$7&lt;&gt;"N/A")),
CZ156
)))&gt;0
)
),
OR(
COUNTA($D$12:$H$12)=0,
ISNUMBER(MATCH(CZ159,_xlfn._xlws.FILTER($D$12:$H$12,($D$12:$H$12&lt;&gt;"")*($D$12:$H$12&lt;&gt;"N/A")),0))
),
OR(
COUNTA($D$13:$G$13)=0,
ISNUMBER(MATCH(CZ153,_xlfn._xlws.FILTER($D$13:$G$13,($D$13:$G$13&lt;&gt;"")*($D$13:$G$13&lt;&gt;"N/A")),0)),
AND(ISNUMBER(CZ154),CZ154&gt;=$D$8)
),
ISNUMBER(CZ158),
CZ158&gt;=$D$11
),
1,
0
))</f>
        <v/>
      </c>
      <c r="DA162" t="str" cm="1">
        <f t="array" ref="DA162">IF(DA151="","",IF(
AND(
OR(
DA155=$D$6,
AND(
DA155&lt;&gt;$D$6,
SUMPRODUCT(--ISNUMBER(SEARCH(
_xlfn._xlws.FILTER($D$7:$H$7,($D$7:$H$7&lt;&gt;"")*($D$7:$H$7&lt;&gt;"N/A")),
DA156
)))&gt;0
)
),
OR(
COUNTA($D$12:$H$12)=0,
ISNUMBER(MATCH(DA159,_xlfn._xlws.FILTER($D$12:$H$12,($D$12:$H$12&lt;&gt;"")*($D$12:$H$12&lt;&gt;"N/A")),0))
),
OR(
COUNTA($D$13:$G$13)=0,
ISNUMBER(MATCH(DA153,_xlfn._xlws.FILTER($D$13:$G$13,($D$13:$G$13&lt;&gt;"")*($D$13:$G$13&lt;&gt;"N/A")),0)),
AND(ISNUMBER(DA154),DA154&gt;=$D$8)
),
ISNUMBER(DA158),
DA158&gt;=$D$11
),
1,
0
))</f>
        <v/>
      </c>
      <c r="DB162" t="str" cm="1">
        <f t="array" ref="DB162">IF(DB151="","",IF(
AND(
OR(
DB155=$D$6,
AND(
DB155&lt;&gt;$D$6,
SUMPRODUCT(--ISNUMBER(SEARCH(
_xlfn._xlws.FILTER($D$7:$H$7,($D$7:$H$7&lt;&gt;"")*($D$7:$H$7&lt;&gt;"N/A")),
DB156
)))&gt;0
)
),
OR(
COUNTA($D$12:$H$12)=0,
ISNUMBER(MATCH(DB159,_xlfn._xlws.FILTER($D$12:$H$12,($D$12:$H$12&lt;&gt;"")*($D$12:$H$12&lt;&gt;"N/A")),0))
),
OR(
COUNTA($D$13:$G$13)=0,
ISNUMBER(MATCH(DB153,_xlfn._xlws.FILTER($D$13:$G$13,($D$13:$G$13&lt;&gt;"")*($D$13:$G$13&lt;&gt;"N/A")),0)),
AND(ISNUMBER(DB154),DB154&gt;=$D$8)
),
ISNUMBER(DB158),
DB158&gt;=$D$11
),
1,
0
))</f>
        <v/>
      </c>
      <c r="DC162" t="str" cm="1">
        <f t="array" ref="DC162">IF(DC151="","",IF(
AND(
OR(
DC155=$D$6,
AND(
DC155&lt;&gt;$D$6,
SUMPRODUCT(--ISNUMBER(SEARCH(
_xlfn._xlws.FILTER($D$7:$H$7,($D$7:$H$7&lt;&gt;"")*($D$7:$H$7&lt;&gt;"N/A")),
DC156
)))&gt;0
)
),
OR(
COUNTA($D$12:$H$12)=0,
ISNUMBER(MATCH(DC159,_xlfn._xlws.FILTER($D$12:$H$12,($D$12:$H$12&lt;&gt;"")*($D$12:$H$12&lt;&gt;"N/A")),0))
),
OR(
COUNTA($D$13:$G$13)=0,
ISNUMBER(MATCH(DC153,_xlfn._xlws.FILTER($D$13:$G$13,($D$13:$G$13&lt;&gt;"")*($D$13:$G$13&lt;&gt;"N/A")),0)),
AND(ISNUMBER(DC154),DC154&gt;=$D$8)
),
ISNUMBER(DC158),
DC158&gt;=$D$11
),
1,
0
))</f>
        <v/>
      </c>
      <c r="DD162" t="str" cm="1">
        <f t="array" ref="DD162">IF(DD151="","",IF(
AND(
OR(
DD155=$D$6,
AND(
DD155&lt;&gt;$D$6,
SUMPRODUCT(--ISNUMBER(SEARCH(
_xlfn._xlws.FILTER($D$7:$H$7,($D$7:$H$7&lt;&gt;"")*($D$7:$H$7&lt;&gt;"N/A")),
DD156
)))&gt;0
)
),
OR(
COUNTA($D$12:$H$12)=0,
ISNUMBER(MATCH(DD159,_xlfn._xlws.FILTER($D$12:$H$12,($D$12:$H$12&lt;&gt;"")*($D$12:$H$12&lt;&gt;"N/A")),0))
),
OR(
COUNTA($D$13:$G$13)=0,
ISNUMBER(MATCH(DD153,_xlfn._xlws.FILTER($D$13:$G$13,($D$13:$G$13&lt;&gt;"")*($D$13:$G$13&lt;&gt;"N/A")),0)),
AND(ISNUMBER(DD154),DD154&gt;=$D$8)
),
ISNUMBER(DD158),
DD158&gt;=$D$11
),
1,
0
))</f>
        <v/>
      </c>
      <c r="DE162" t="str" cm="1">
        <f t="array" ref="DE162">IF(DE151="","",IF(
AND(
OR(
DE155=$D$6,
AND(
DE155&lt;&gt;$D$6,
SUMPRODUCT(--ISNUMBER(SEARCH(
_xlfn._xlws.FILTER($D$7:$H$7,($D$7:$H$7&lt;&gt;"")*($D$7:$H$7&lt;&gt;"N/A")),
DE156
)))&gt;0
)
),
OR(
COUNTA($D$12:$H$12)=0,
ISNUMBER(MATCH(DE159,_xlfn._xlws.FILTER($D$12:$H$12,($D$12:$H$12&lt;&gt;"")*($D$12:$H$12&lt;&gt;"N/A")),0))
),
OR(
COUNTA($D$13:$G$13)=0,
ISNUMBER(MATCH(DE153,_xlfn._xlws.FILTER($D$13:$G$13,($D$13:$G$13&lt;&gt;"")*($D$13:$G$13&lt;&gt;"N/A")),0)),
AND(ISNUMBER(DE154),DE154&gt;=$D$8)
),
ISNUMBER(DE158),
DE158&gt;=$D$11
),
1,
0
))</f>
        <v/>
      </c>
      <c r="DF162" t="str" cm="1">
        <f t="array" ref="DF162">IF(DF151="","",IF(
AND(
OR(
DF155=$D$6,
AND(
DF155&lt;&gt;$D$6,
SUMPRODUCT(--ISNUMBER(SEARCH(
_xlfn._xlws.FILTER($D$7:$H$7,($D$7:$H$7&lt;&gt;"")*($D$7:$H$7&lt;&gt;"N/A")),
DF156
)))&gt;0
)
),
OR(
COUNTA($D$12:$H$12)=0,
ISNUMBER(MATCH(DF159,_xlfn._xlws.FILTER($D$12:$H$12,($D$12:$H$12&lt;&gt;"")*($D$12:$H$12&lt;&gt;"N/A")),0))
),
OR(
COUNTA($D$13:$G$13)=0,
ISNUMBER(MATCH(DF153,_xlfn._xlws.FILTER($D$13:$G$13,($D$13:$G$13&lt;&gt;"")*($D$13:$G$13&lt;&gt;"N/A")),0)),
AND(ISNUMBER(DF154),DF154&gt;=$D$8)
),
ISNUMBER(DF158),
DF158&gt;=$D$11
),
1,
0
))</f>
        <v/>
      </c>
      <c r="DG162" t="str" cm="1">
        <f t="array" ref="DG162">IF(DG151="","",IF(
AND(
OR(
DG155=$D$6,
AND(
DG155&lt;&gt;$D$6,
SUMPRODUCT(--ISNUMBER(SEARCH(
_xlfn._xlws.FILTER($D$7:$H$7,($D$7:$H$7&lt;&gt;"")*($D$7:$H$7&lt;&gt;"N/A")),
DG156
)))&gt;0
)
),
OR(
COUNTA($D$12:$H$12)=0,
ISNUMBER(MATCH(DG159,_xlfn._xlws.FILTER($D$12:$H$12,($D$12:$H$12&lt;&gt;"")*($D$12:$H$12&lt;&gt;"N/A")),0))
),
OR(
COUNTA($D$13:$G$13)=0,
ISNUMBER(MATCH(DG153,_xlfn._xlws.FILTER($D$13:$G$13,($D$13:$G$13&lt;&gt;"")*($D$13:$G$13&lt;&gt;"N/A")),0)),
AND(ISNUMBER(DG154),DG154&gt;=$D$8)
),
ISNUMBER(DG158),
DG158&gt;=$D$11
),
1,
0
))</f>
        <v/>
      </c>
      <c r="DH162" t="str" cm="1">
        <f t="array" ref="DH162">IF(DH151="","",IF(
AND(
OR(
DH155=$D$6,
AND(
DH155&lt;&gt;$D$6,
SUMPRODUCT(--ISNUMBER(SEARCH(
_xlfn._xlws.FILTER($D$7:$H$7,($D$7:$H$7&lt;&gt;"")*($D$7:$H$7&lt;&gt;"N/A")),
DH156
)))&gt;0
)
),
OR(
COUNTA($D$12:$H$12)=0,
ISNUMBER(MATCH(DH159,_xlfn._xlws.FILTER($D$12:$H$12,($D$12:$H$12&lt;&gt;"")*($D$12:$H$12&lt;&gt;"N/A")),0))
),
OR(
COUNTA($D$13:$G$13)=0,
ISNUMBER(MATCH(DH153,_xlfn._xlws.FILTER($D$13:$G$13,($D$13:$G$13&lt;&gt;"")*($D$13:$G$13&lt;&gt;"N/A")),0)),
AND(ISNUMBER(DH154),DH154&gt;=$D$8)
),
ISNUMBER(DH158),
DH158&gt;=$D$11
),
1,
0
))</f>
        <v/>
      </c>
      <c r="DI162" t="str" cm="1">
        <f t="array" ref="DI162">IF(DI151="","",IF(
AND(
OR(
DI155=$D$6,
AND(
DI155&lt;&gt;$D$6,
SUMPRODUCT(--ISNUMBER(SEARCH(
_xlfn._xlws.FILTER($D$7:$H$7,($D$7:$H$7&lt;&gt;"")*($D$7:$H$7&lt;&gt;"N/A")),
DI156
)))&gt;0
)
),
OR(
COUNTA($D$12:$H$12)=0,
ISNUMBER(MATCH(DI159,_xlfn._xlws.FILTER($D$12:$H$12,($D$12:$H$12&lt;&gt;"")*($D$12:$H$12&lt;&gt;"N/A")),0))
),
OR(
COUNTA($D$13:$G$13)=0,
ISNUMBER(MATCH(DI153,_xlfn._xlws.FILTER($D$13:$G$13,($D$13:$G$13&lt;&gt;"")*($D$13:$G$13&lt;&gt;"N/A")),0)),
AND(ISNUMBER(DI154),DI154&gt;=$D$8)
),
ISNUMBER(DI158),
DI158&gt;=$D$11
),
1,
0
))</f>
        <v/>
      </c>
      <c r="DJ162" t="str" cm="1">
        <f t="array" ref="DJ162">IF(DJ151="","",IF(
AND(
OR(
DJ155=$D$6,
AND(
DJ155&lt;&gt;$D$6,
SUMPRODUCT(--ISNUMBER(SEARCH(
_xlfn._xlws.FILTER($D$7:$H$7,($D$7:$H$7&lt;&gt;"")*($D$7:$H$7&lt;&gt;"N/A")),
DJ156
)))&gt;0
)
),
OR(
COUNTA($D$12:$H$12)=0,
ISNUMBER(MATCH(DJ159,_xlfn._xlws.FILTER($D$12:$H$12,($D$12:$H$12&lt;&gt;"")*($D$12:$H$12&lt;&gt;"N/A")),0))
),
OR(
COUNTA($D$13:$G$13)=0,
ISNUMBER(MATCH(DJ153,_xlfn._xlws.FILTER($D$13:$G$13,($D$13:$G$13&lt;&gt;"")*($D$13:$G$13&lt;&gt;"N/A")),0)),
AND(ISNUMBER(DJ154),DJ154&gt;=$D$8)
),
ISNUMBER(DJ158),
DJ158&gt;=$D$11
),
1,
0
))</f>
        <v/>
      </c>
      <c r="DK162" t="str" cm="1">
        <f t="array" ref="DK162">IF(DK151="","",IF(
AND(
OR(
DK155=$D$6,
AND(
DK155&lt;&gt;$D$6,
SUMPRODUCT(--ISNUMBER(SEARCH(
_xlfn._xlws.FILTER($D$7:$H$7,($D$7:$H$7&lt;&gt;"")*($D$7:$H$7&lt;&gt;"N/A")),
DK156
)))&gt;0
)
),
OR(
COUNTA($D$12:$H$12)=0,
ISNUMBER(MATCH(DK159,_xlfn._xlws.FILTER($D$12:$H$12,($D$12:$H$12&lt;&gt;"")*($D$12:$H$12&lt;&gt;"N/A")),0))
),
OR(
COUNTA($D$13:$G$13)=0,
ISNUMBER(MATCH(DK153,_xlfn._xlws.FILTER($D$13:$G$13,($D$13:$G$13&lt;&gt;"")*($D$13:$G$13&lt;&gt;"N/A")),0)),
AND(ISNUMBER(DK154),DK154&gt;=$D$8)
),
ISNUMBER(DK158),
DK158&gt;=$D$11
),
1,
0
))</f>
        <v/>
      </c>
      <c r="DL162" t="str" cm="1">
        <f t="array" ref="DL162">IF(DL151="","",IF(
AND(
OR(
DL155=$D$6,
AND(
DL155&lt;&gt;$D$6,
SUMPRODUCT(--ISNUMBER(SEARCH(
_xlfn._xlws.FILTER($D$7:$H$7,($D$7:$H$7&lt;&gt;"")*($D$7:$H$7&lt;&gt;"N/A")),
DL156
)))&gt;0
)
),
OR(
COUNTA($D$12:$H$12)=0,
ISNUMBER(MATCH(DL159,_xlfn._xlws.FILTER($D$12:$H$12,($D$12:$H$12&lt;&gt;"")*($D$12:$H$12&lt;&gt;"N/A")),0))
),
OR(
COUNTA($D$13:$G$13)=0,
ISNUMBER(MATCH(DL153,_xlfn._xlws.FILTER($D$13:$G$13,($D$13:$G$13&lt;&gt;"")*($D$13:$G$13&lt;&gt;"N/A")),0)),
AND(ISNUMBER(DL154),DL154&gt;=$D$8)
),
ISNUMBER(DL158),
DL158&gt;=$D$11
),
1,
0
))</f>
        <v/>
      </c>
      <c r="DM162" t="str" cm="1">
        <f t="array" ref="DM162">IF(DM151="","",IF(
AND(
OR(
DM155=$D$6,
AND(
DM155&lt;&gt;$D$6,
SUMPRODUCT(--ISNUMBER(SEARCH(
_xlfn._xlws.FILTER($D$7:$H$7,($D$7:$H$7&lt;&gt;"")*($D$7:$H$7&lt;&gt;"N/A")),
DM156
)))&gt;0
)
),
OR(
COUNTA($D$12:$H$12)=0,
ISNUMBER(MATCH(DM159,_xlfn._xlws.FILTER($D$12:$H$12,($D$12:$H$12&lt;&gt;"")*($D$12:$H$12&lt;&gt;"N/A")),0))
),
OR(
COUNTA($D$13:$G$13)=0,
ISNUMBER(MATCH(DM153,_xlfn._xlws.FILTER($D$13:$G$13,($D$13:$G$13&lt;&gt;"")*($D$13:$G$13&lt;&gt;"N/A")),0)),
AND(ISNUMBER(DM154),DM154&gt;=$D$8)
),
ISNUMBER(DM158),
DM158&gt;=$D$11
),
1,
0
))</f>
        <v/>
      </c>
      <c r="DN162" t="str" cm="1">
        <f t="array" ref="DN162">IF(DN151="","",IF(
AND(
OR(
DN155=$D$6,
AND(
DN155&lt;&gt;$D$6,
SUMPRODUCT(--ISNUMBER(SEARCH(
_xlfn._xlws.FILTER($D$7:$H$7,($D$7:$H$7&lt;&gt;"")*($D$7:$H$7&lt;&gt;"N/A")),
DN156
)))&gt;0
)
),
OR(
COUNTA($D$12:$H$12)=0,
ISNUMBER(MATCH(DN159,_xlfn._xlws.FILTER($D$12:$H$12,($D$12:$H$12&lt;&gt;"")*($D$12:$H$12&lt;&gt;"N/A")),0))
),
OR(
COUNTA($D$13:$G$13)=0,
ISNUMBER(MATCH(DN153,_xlfn._xlws.FILTER($D$13:$G$13,($D$13:$G$13&lt;&gt;"")*($D$13:$G$13&lt;&gt;"N/A")),0)),
AND(ISNUMBER(DN154),DN154&gt;=$D$8)
),
ISNUMBER(DN158),
DN158&gt;=$D$11
),
1,
0
))</f>
        <v/>
      </c>
      <c r="DO162" t="str" cm="1">
        <f t="array" ref="DO162">IF(DO151="","",IF(
AND(
OR(
DO155=$D$6,
AND(
DO155&lt;&gt;$D$6,
SUMPRODUCT(--ISNUMBER(SEARCH(
_xlfn._xlws.FILTER($D$7:$H$7,($D$7:$H$7&lt;&gt;"")*($D$7:$H$7&lt;&gt;"N/A")),
DO156
)))&gt;0
)
),
OR(
COUNTA($D$12:$H$12)=0,
ISNUMBER(MATCH(DO159,_xlfn._xlws.FILTER($D$12:$H$12,($D$12:$H$12&lt;&gt;"")*($D$12:$H$12&lt;&gt;"N/A")),0))
),
OR(
COUNTA($D$13:$G$13)=0,
ISNUMBER(MATCH(DO153,_xlfn._xlws.FILTER($D$13:$G$13,($D$13:$G$13&lt;&gt;"")*($D$13:$G$13&lt;&gt;"N/A")),0)),
AND(ISNUMBER(DO154),DO154&gt;=$D$8)
),
ISNUMBER(DO158),
DO158&gt;=$D$11
),
1,
0
))</f>
        <v/>
      </c>
      <c r="DP162" t="str" cm="1">
        <f t="array" ref="DP162">IF(DP151="","",IF(
AND(
OR(
DP155=$D$6,
AND(
DP155&lt;&gt;$D$6,
SUMPRODUCT(--ISNUMBER(SEARCH(
_xlfn._xlws.FILTER($D$7:$H$7,($D$7:$H$7&lt;&gt;"")*($D$7:$H$7&lt;&gt;"N/A")),
DP156
)))&gt;0
)
),
OR(
COUNTA($D$12:$H$12)=0,
ISNUMBER(MATCH(DP159,_xlfn._xlws.FILTER($D$12:$H$12,($D$12:$H$12&lt;&gt;"")*($D$12:$H$12&lt;&gt;"N/A")),0))
),
OR(
COUNTA($D$13:$G$13)=0,
ISNUMBER(MATCH(DP153,_xlfn._xlws.FILTER($D$13:$G$13,($D$13:$G$13&lt;&gt;"")*($D$13:$G$13&lt;&gt;"N/A")),0)),
AND(ISNUMBER(DP154),DP154&gt;=$D$8)
),
ISNUMBER(DP158),
DP158&gt;=$D$11
),
1,
0
))</f>
        <v/>
      </c>
      <c r="DQ162" t="str" cm="1">
        <f t="array" ref="DQ162">IF(DQ151="","",IF(
AND(
OR(
DQ155=$D$6,
AND(
DQ155&lt;&gt;$D$6,
SUMPRODUCT(--ISNUMBER(SEARCH(
_xlfn._xlws.FILTER($D$7:$H$7,($D$7:$H$7&lt;&gt;"")*($D$7:$H$7&lt;&gt;"N/A")),
DQ156
)))&gt;0
)
),
OR(
COUNTA($D$12:$H$12)=0,
ISNUMBER(MATCH(DQ159,_xlfn._xlws.FILTER($D$12:$H$12,($D$12:$H$12&lt;&gt;"")*($D$12:$H$12&lt;&gt;"N/A")),0))
),
OR(
COUNTA($D$13:$G$13)=0,
ISNUMBER(MATCH(DQ153,_xlfn._xlws.FILTER($D$13:$G$13,($D$13:$G$13&lt;&gt;"")*($D$13:$G$13&lt;&gt;"N/A")),0)),
AND(ISNUMBER(DQ154),DQ154&gt;=$D$8)
),
ISNUMBER(DQ158),
DQ158&gt;=$D$11
),
1,
0
))</f>
        <v/>
      </c>
      <c r="DR162" t="str" cm="1">
        <f t="array" ref="DR162">IF(DR151="","",IF(
AND(
OR(
DR155=$D$6,
AND(
DR155&lt;&gt;$D$6,
SUMPRODUCT(--ISNUMBER(SEARCH(
_xlfn._xlws.FILTER($D$7:$H$7,($D$7:$H$7&lt;&gt;"")*($D$7:$H$7&lt;&gt;"N/A")),
DR156
)))&gt;0
)
),
OR(
COUNTA($D$12:$H$12)=0,
ISNUMBER(MATCH(DR159,_xlfn._xlws.FILTER($D$12:$H$12,($D$12:$H$12&lt;&gt;"")*($D$12:$H$12&lt;&gt;"N/A")),0))
),
OR(
COUNTA($D$13:$G$13)=0,
ISNUMBER(MATCH(DR153,_xlfn._xlws.FILTER($D$13:$G$13,($D$13:$G$13&lt;&gt;"")*($D$13:$G$13&lt;&gt;"N/A")),0)),
AND(ISNUMBER(DR154),DR154&gt;=$D$8)
),
ISNUMBER(DR158),
DR158&gt;=$D$11
),
1,
0
))</f>
        <v/>
      </c>
      <c r="DS162" t="str" cm="1">
        <f t="array" ref="DS162">IF(DS151="","",IF(
AND(
OR(
DS155=$D$6,
AND(
DS155&lt;&gt;$D$6,
SUMPRODUCT(--ISNUMBER(SEARCH(
_xlfn._xlws.FILTER($D$7:$H$7,($D$7:$H$7&lt;&gt;"")*($D$7:$H$7&lt;&gt;"N/A")),
DS156
)))&gt;0
)
),
OR(
COUNTA($D$12:$H$12)=0,
ISNUMBER(MATCH(DS159,_xlfn._xlws.FILTER($D$12:$H$12,($D$12:$H$12&lt;&gt;"")*($D$12:$H$12&lt;&gt;"N/A")),0))
),
OR(
COUNTA($D$13:$G$13)=0,
ISNUMBER(MATCH(DS153,_xlfn._xlws.FILTER($D$13:$G$13,($D$13:$G$13&lt;&gt;"")*($D$13:$G$13&lt;&gt;"N/A")),0)),
AND(ISNUMBER(DS154),DS154&gt;=$D$8)
),
ISNUMBER(DS158),
DS158&gt;=$D$11
),
1,
0
))</f>
        <v/>
      </c>
      <c r="DT162" t="str" cm="1">
        <f t="array" ref="DT162">IF(DT151="","",IF(
AND(
OR(
DT155=$D$6,
AND(
DT155&lt;&gt;$D$6,
SUMPRODUCT(--ISNUMBER(SEARCH(
_xlfn._xlws.FILTER($D$7:$H$7,($D$7:$H$7&lt;&gt;"")*($D$7:$H$7&lt;&gt;"N/A")),
DT156
)))&gt;0
)
),
OR(
COUNTA($D$12:$H$12)=0,
ISNUMBER(MATCH(DT159,_xlfn._xlws.FILTER($D$12:$H$12,($D$12:$H$12&lt;&gt;"")*($D$12:$H$12&lt;&gt;"N/A")),0))
),
OR(
COUNTA($D$13:$G$13)=0,
ISNUMBER(MATCH(DT153,_xlfn._xlws.FILTER($D$13:$G$13,($D$13:$G$13&lt;&gt;"")*($D$13:$G$13&lt;&gt;"N/A")),0)),
AND(ISNUMBER(DT154),DT154&gt;=$D$8)
),
ISNUMBER(DT158),
DT158&gt;=$D$11
),
1,
0
))</f>
        <v/>
      </c>
      <c r="DU162" t="str" cm="1">
        <f t="array" ref="DU162">IF(DU151="","",IF(
AND(
OR(
DU155=$D$6,
AND(
DU155&lt;&gt;$D$6,
SUMPRODUCT(--ISNUMBER(SEARCH(
_xlfn._xlws.FILTER($D$7:$H$7,($D$7:$H$7&lt;&gt;"")*($D$7:$H$7&lt;&gt;"N/A")),
DU156
)))&gt;0
)
),
OR(
COUNTA($D$12:$H$12)=0,
ISNUMBER(MATCH(DU159,_xlfn._xlws.FILTER($D$12:$H$12,($D$12:$H$12&lt;&gt;"")*($D$12:$H$12&lt;&gt;"N/A")),0))
),
OR(
COUNTA($D$13:$G$13)=0,
ISNUMBER(MATCH(DU153,_xlfn._xlws.FILTER($D$13:$G$13,($D$13:$G$13&lt;&gt;"")*($D$13:$G$13&lt;&gt;"N/A")),0)),
AND(ISNUMBER(DU154),DU154&gt;=$D$8)
),
ISNUMBER(DU158),
DU158&gt;=$D$11
),
1,
0
))</f>
        <v/>
      </c>
      <c r="DV162" t="str" cm="1">
        <f t="array" ref="DV162">IF(DV151="","",IF(
AND(
OR(
DV155=$D$6,
AND(
DV155&lt;&gt;$D$6,
SUMPRODUCT(--ISNUMBER(SEARCH(
_xlfn._xlws.FILTER($D$7:$H$7,($D$7:$H$7&lt;&gt;"")*($D$7:$H$7&lt;&gt;"N/A")),
DV156
)))&gt;0
)
),
OR(
COUNTA($D$12:$H$12)=0,
ISNUMBER(MATCH(DV159,_xlfn._xlws.FILTER($D$12:$H$12,($D$12:$H$12&lt;&gt;"")*($D$12:$H$12&lt;&gt;"N/A")),0))
),
OR(
COUNTA($D$13:$G$13)=0,
ISNUMBER(MATCH(DV153,_xlfn._xlws.FILTER($D$13:$G$13,($D$13:$G$13&lt;&gt;"")*($D$13:$G$13&lt;&gt;"N/A")),0)),
AND(ISNUMBER(DV154),DV154&gt;=$D$8)
),
ISNUMBER(DV158),
DV158&gt;=$D$11
),
1,
0
))</f>
        <v/>
      </c>
    </row>
    <row r="169" spans="1:126" x14ac:dyDescent="0.2">
      <c r="A169" t="s">
        <v>1075</v>
      </c>
      <c r="B169" t="s">
        <v>1075</v>
      </c>
      <c r="C169" t="s">
        <v>1075</v>
      </c>
    </row>
    <row r="170" spans="1:126" x14ac:dyDescent="0.2">
      <c r="C170" t="str" cm="1">
        <f t="array" aca="1" ref="C170" ca="1">_xll.PBD(D170,"Name","","USD","","")</f>
        <v>#SPECIFYREQUIRED</v>
      </c>
      <c r="D170" t="str" cm="1">
        <f t="array" aca="1" ref="D170" ca="1">INDIRECT("'Python Financials Mask'!C" &amp; 3 + (ROW() - 20)/25)</f>
        <v/>
      </c>
    </row>
    <row r="172" spans="1:126" x14ac:dyDescent="0.2">
      <c r="C172" t="s">
        <v>2681</v>
      </c>
      <c r="D172" t="s">
        <v>2686</v>
      </c>
    </row>
    <row r="173" spans="1:126" x14ac:dyDescent="0.2">
      <c r="C173">
        <f ca="1">SUMIFS(182:182,187:187,1)</f>
        <v>0</v>
      </c>
      <c r="D173">
        <f ca="1">SUMIFS(185:185,186:186,1)</f>
        <v>0</v>
      </c>
    </row>
    <row r="176" spans="1:126" x14ac:dyDescent="0.2">
      <c r="B176" t="s">
        <v>2781</v>
      </c>
      <c r="C176" t="str" cm="1">
        <f t="array" aca="1" ref="C176" ca="1">IF(D170="","",_xll.PBD(D170,"All Funds Ids","h","USD","",""))</f>
        <v/>
      </c>
    </row>
    <row r="177" spans="2:126" x14ac:dyDescent="0.2">
      <c r="B177" t="s">
        <v>2628</v>
      </c>
      <c r="C177" t="str" cm="1">
        <f t="array" aca="1" ref="C177" ca="1">IF(C176="","",_xlfn.IFNA(_xll.PBD(C176,"Fund Name","","USD","",""),"N/A"))</f>
        <v/>
      </c>
      <c r="D177" t="str" cm="1">
        <f t="array" ref="D177">IF(D176="","",_xlfn.IFNA(_xll.PBD(D176,"Fund Name","","USD","",""),"N/A"))</f>
        <v/>
      </c>
      <c r="E177" t="str" cm="1">
        <f t="array" ref="E177">IF(E176="","",_xlfn.IFNA(_xll.PBD(E176,"Fund Name","","USD","",""),"N/A"))</f>
        <v/>
      </c>
      <c r="F177" t="str" cm="1">
        <f t="array" ref="F177">IF(F176="","",_xlfn.IFNA(_xll.PBD(F176,"Fund Name","","USD","",""),"N/A"))</f>
        <v/>
      </c>
      <c r="G177" t="str" cm="1">
        <f t="array" ref="G177">IF(G176="","",_xlfn.IFNA(_xll.PBD(G176,"Fund Name","","USD","",""),"N/A"))</f>
        <v/>
      </c>
      <c r="H177" t="str" cm="1">
        <f t="array" ref="H177">IF(H176="","",_xlfn.IFNA(_xll.PBD(H176,"Fund Name","","USD","",""),"N/A"))</f>
        <v/>
      </c>
      <c r="I177" t="str" cm="1">
        <f t="array" ref="I177">IF(I176="","",_xlfn.IFNA(_xll.PBD(I176,"Fund Name","","USD","",""),"N/A"))</f>
        <v/>
      </c>
      <c r="J177" t="str" cm="1">
        <f t="array" ref="J177">IF(J176="","",_xlfn.IFNA(_xll.PBD(J176,"Fund Name","","USD","",""),"N/A"))</f>
        <v/>
      </c>
      <c r="K177" t="str" cm="1">
        <f t="array" ref="K177">IF(K176="","",_xlfn.IFNA(_xll.PBD(K176,"Fund Name","","USD","",""),"N/A"))</f>
        <v/>
      </c>
      <c r="L177" t="str" cm="1">
        <f t="array" ref="L177">IF(L176="","",_xlfn.IFNA(_xll.PBD(L176,"Fund Name","","USD","",""),"N/A"))</f>
        <v/>
      </c>
      <c r="M177" t="str" cm="1">
        <f t="array" ref="M177">IF(M176="","",_xlfn.IFNA(_xll.PBD(M176,"Fund Name","","USD","",""),"N/A"))</f>
        <v/>
      </c>
      <c r="N177" t="str" cm="1">
        <f t="array" ref="N177">IF(N176="","",_xlfn.IFNA(_xll.PBD(N176,"Fund Name","","USD","",""),"N/A"))</f>
        <v/>
      </c>
      <c r="O177" t="str" cm="1">
        <f t="array" ref="O177">IF(O176="","",_xlfn.IFNA(_xll.PBD(O176,"Fund Name","","USD","",""),"N/A"))</f>
        <v/>
      </c>
      <c r="P177" t="str" cm="1">
        <f t="array" ref="P177">IF(P176="","",_xlfn.IFNA(_xll.PBD(P176,"Fund Name","","USD","",""),"N/A"))</f>
        <v/>
      </c>
      <c r="Q177" t="str" cm="1">
        <f t="array" ref="Q177">IF(Q176="","",_xlfn.IFNA(_xll.PBD(Q176,"Fund Name","","USD","",""),"N/A"))</f>
        <v/>
      </c>
      <c r="R177" t="str" cm="1">
        <f t="array" ref="R177">IF(R176="","",_xlfn.IFNA(_xll.PBD(R176,"Fund Name","","USD","",""),"N/A"))</f>
        <v/>
      </c>
      <c r="S177" t="str" cm="1">
        <f t="array" ref="S177">IF(S176="","",_xlfn.IFNA(_xll.PBD(S176,"Fund Name","","USD","",""),"N/A"))</f>
        <v/>
      </c>
      <c r="T177" t="str" cm="1">
        <f t="array" ref="T177">IF(T176="","",_xlfn.IFNA(_xll.PBD(T176,"Fund Name","","USD","",""),"N/A"))</f>
        <v/>
      </c>
      <c r="U177" t="str" cm="1">
        <f t="array" ref="U177">IF(U176="","",_xlfn.IFNA(_xll.PBD(U176,"Fund Name","","USD","",""),"N/A"))</f>
        <v/>
      </c>
      <c r="V177" t="str" cm="1">
        <f t="array" ref="V177">IF(V176="","",_xlfn.IFNA(_xll.PBD(V176,"Fund Name","","USD","",""),"N/A"))</f>
        <v/>
      </c>
      <c r="W177" t="str" cm="1">
        <f t="array" ref="W177">IF(W176="","",_xlfn.IFNA(_xll.PBD(W176,"Fund Name","","USD","",""),"N/A"))</f>
        <v/>
      </c>
      <c r="X177" t="str" cm="1">
        <f t="array" ref="X177">IF(X176="","",_xlfn.IFNA(_xll.PBD(X176,"Fund Name","","USD","",""),"N/A"))</f>
        <v/>
      </c>
      <c r="Y177" t="str" cm="1">
        <f t="array" ref="Y177">IF(Y176="","",_xlfn.IFNA(_xll.PBD(Y176,"Fund Name","","USD","",""),"N/A"))</f>
        <v/>
      </c>
      <c r="Z177" t="str" cm="1">
        <f t="array" ref="Z177">IF(Z176="","",_xlfn.IFNA(_xll.PBD(Z176,"Fund Name","","USD","",""),"N/A"))</f>
        <v/>
      </c>
      <c r="AA177" t="str" cm="1">
        <f t="array" ref="AA177">IF(AA176="","",_xlfn.IFNA(_xll.PBD(AA176,"Fund Name","","USD","",""),"N/A"))</f>
        <v/>
      </c>
      <c r="AB177" t="str" cm="1">
        <f t="array" ref="AB177">IF(AB176="","",_xlfn.IFNA(_xll.PBD(AB176,"Fund Name","","USD","",""),"N/A"))</f>
        <v/>
      </c>
      <c r="AC177" t="str" cm="1">
        <f t="array" ref="AC177">IF(AC176="","",_xlfn.IFNA(_xll.PBD(AC176,"Fund Name","","USD","",""),"N/A"))</f>
        <v/>
      </c>
      <c r="AD177" t="str" cm="1">
        <f t="array" ref="AD177">IF(AD176="","",_xlfn.IFNA(_xll.PBD(AD176,"Fund Name","","USD","",""),"N/A"))</f>
        <v/>
      </c>
      <c r="AE177" t="str" cm="1">
        <f t="array" ref="AE177">IF(AE176="","",_xlfn.IFNA(_xll.PBD(AE176,"Fund Name","","USD","",""),"N/A"))</f>
        <v/>
      </c>
      <c r="AF177" t="str" cm="1">
        <f t="array" ref="AF177">IF(AF176="","",_xlfn.IFNA(_xll.PBD(AF176,"Fund Name","","USD","",""),"N/A"))</f>
        <v/>
      </c>
      <c r="AG177" t="str" cm="1">
        <f t="array" ref="AG177">IF(AG176="","",_xlfn.IFNA(_xll.PBD(AG176,"Fund Name","","USD","",""),"N/A"))</f>
        <v/>
      </c>
      <c r="AH177" t="str" cm="1">
        <f t="array" ref="AH177">IF(AH176="","",_xlfn.IFNA(_xll.PBD(AH176,"Fund Name","","USD","",""),"N/A"))</f>
        <v/>
      </c>
      <c r="AI177" t="str" cm="1">
        <f t="array" ref="AI177">IF(AI176="","",_xlfn.IFNA(_xll.PBD(AI176,"Fund Name","","USD","",""),"N/A"))</f>
        <v/>
      </c>
      <c r="AJ177" t="str" cm="1">
        <f t="array" ref="AJ177">IF(AJ176="","",_xlfn.IFNA(_xll.PBD(AJ176,"Fund Name","","USD","",""),"N/A"))</f>
        <v/>
      </c>
      <c r="AK177" t="str" cm="1">
        <f t="array" ref="AK177">IF(AK176="","",_xlfn.IFNA(_xll.PBD(AK176,"Fund Name","","USD","",""),"N/A"))</f>
        <v/>
      </c>
      <c r="AL177" t="str" cm="1">
        <f t="array" ref="AL177">IF(AL176="","",_xlfn.IFNA(_xll.PBD(AL176,"Fund Name","","USD","",""),"N/A"))</f>
        <v/>
      </c>
      <c r="AM177" t="str" cm="1">
        <f t="array" ref="AM177">IF(AM176="","",_xlfn.IFNA(_xll.PBD(AM176,"Fund Name","","USD","",""),"N/A"))</f>
        <v/>
      </c>
      <c r="AN177" t="str" cm="1">
        <f t="array" ref="AN177">IF(AN176="","",_xlfn.IFNA(_xll.PBD(AN176,"Fund Name","","USD","",""),"N/A"))</f>
        <v/>
      </c>
      <c r="AO177" t="str" cm="1">
        <f t="array" ref="AO177">IF(AO176="","",_xlfn.IFNA(_xll.PBD(AO176,"Fund Name","","USD","",""),"N/A"))</f>
        <v/>
      </c>
      <c r="AP177" t="str" cm="1">
        <f t="array" ref="AP177">IF(AP176="","",_xlfn.IFNA(_xll.PBD(AP176,"Fund Name","","USD","",""),"N/A"))</f>
        <v/>
      </c>
      <c r="AQ177" t="str" cm="1">
        <f t="array" ref="AQ177">IF(AQ176="","",_xlfn.IFNA(_xll.PBD(AQ176,"Fund Name","","USD","",""),"N/A"))</f>
        <v/>
      </c>
      <c r="AR177" t="str" cm="1">
        <f t="array" ref="AR177">IF(AR176="","",_xlfn.IFNA(_xll.PBD(AR176,"Fund Name","","USD","",""),"N/A"))</f>
        <v/>
      </c>
      <c r="AS177" t="str" cm="1">
        <f t="array" ref="AS177">IF(AS176="","",_xlfn.IFNA(_xll.PBD(AS176,"Fund Name","","USD","",""),"N/A"))</f>
        <v/>
      </c>
      <c r="AT177" t="str" cm="1">
        <f t="array" ref="AT177">IF(AT176="","",_xlfn.IFNA(_xll.PBD(AT176,"Fund Name","","USD","",""),"N/A"))</f>
        <v/>
      </c>
      <c r="AU177" t="str" cm="1">
        <f t="array" ref="AU177">IF(AU176="","",_xlfn.IFNA(_xll.PBD(AU176,"Fund Name","","USD","",""),"N/A"))</f>
        <v/>
      </c>
      <c r="AV177" t="str" cm="1">
        <f t="array" ref="AV177">IF(AV176="","",_xlfn.IFNA(_xll.PBD(AV176,"Fund Name","","USD","",""),"N/A"))</f>
        <v/>
      </c>
      <c r="AW177" t="str" cm="1">
        <f t="array" ref="AW177">IF(AW176="","",_xlfn.IFNA(_xll.PBD(AW176,"Fund Name","","USD","",""),"N/A"))</f>
        <v/>
      </c>
      <c r="AX177" t="str" cm="1">
        <f t="array" ref="AX177">IF(AX176="","",_xlfn.IFNA(_xll.PBD(AX176,"Fund Name","","USD","",""),"N/A"))</f>
        <v/>
      </c>
      <c r="AY177" t="str" cm="1">
        <f t="array" ref="AY177">IF(AY176="","",_xlfn.IFNA(_xll.PBD(AY176,"Fund Name","","USD","",""),"N/A"))</f>
        <v/>
      </c>
      <c r="AZ177" t="str" cm="1">
        <f t="array" ref="AZ177">IF(AZ176="","",_xlfn.IFNA(_xll.PBD(AZ176,"Fund Name","","USD","",""),"N/A"))</f>
        <v/>
      </c>
      <c r="BA177" t="str" cm="1">
        <f t="array" ref="BA177">IF(BA176="","",_xlfn.IFNA(_xll.PBD(BA176,"Fund Name","","USD","",""),"N/A"))</f>
        <v/>
      </c>
      <c r="BB177" t="str" cm="1">
        <f t="array" ref="BB177">IF(BB176="","",_xlfn.IFNA(_xll.PBD(BB176,"Fund Name","","USD","",""),"N/A"))</f>
        <v/>
      </c>
      <c r="BC177" t="str" cm="1">
        <f t="array" ref="BC177">IF(BC176="","",_xlfn.IFNA(_xll.PBD(BC176,"Fund Name","","USD","",""),"N/A"))</f>
        <v/>
      </c>
      <c r="BD177" t="str" cm="1">
        <f t="array" ref="BD177">IF(BD176="","",_xlfn.IFNA(_xll.PBD(BD176,"Fund Name","","USD","",""),"N/A"))</f>
        <v/>
      </c>
      <c r="BE177" t="str" cm="1">
        <f t="array" ref="BE177">IF(BE176="","",_xlfn.IFNA(_xll.PBD(BE176,"Fund Name","","USD","",""),"N/A"))</f>
        <v/>
      </c>
      <c r="BF177" t="str" cm="1">
        <f t="array" ref="BF177">IF(BF176="","",_xlfn.IFNA(_xll.PBD(BF176,"Fund Name","","USD","",""),"N/A"))</f>
        <v/>
      </c>
      <c r="BG177" t="str" cm="1">
        <f t="array" ref="BG177">IF(BG176="","",_xlfn.IFNA(_xll.PBD(BG176,"Fund Name","","USD","",""),"N/A"))</f>
        <v/>
      </c>
      <c r="BH177" t="str" cm="1">
        <f t="array" ref="BH177">IF(BH176="","",_xlfn.IFNA(_xll.PBD(BH176,"Fund Name","","USD","",""),"N/A"))</f>
        <v/>
      </c>
      <c r="BI177" t="str" cm="1">
        <f t="array" ref="BI177">IF(BI176="","",_xlfn.IFNA(_xll.PBD(BI176,"Fund Name","","USD","",""),"N/A"))</f>
        <v/>
      </c>
      <c r="BJ177" t="str" cm="1">
        <f t="array" ref="BJ177">IF(BJ176="","",_xlfn.IFNA(_xll.PBD(BJ176,"Fund Name","","USD","",""),"N/A"))</f>
        <v/>
      </c>
      <c r="BK177" t="str" cm="1">
        <f t="array" ref="BK177">IF(BK176="","",_xlfn.IFNA(_xll.PBD(BK176,"Fund Name","","USD","",""),"N/A"))</f>
        <v/>
      </c>
      <c r="BL177" t="str" cm="1">
        <f t="array" ref="BL177">IF(BL176="","",_xlfn.IFNA(_xll.PBD(BL176,"Fund Name","","USD","",""),"N/A"))</f>
        <v/>
      </c>
      <c r="BM177" t="str" cm="1">
        <f t="array" ref="BM177">IF(BM176="","",_xlfn.IFNA(_xll.PBD(BM176,"Fund Name","","USD","",""),"N/A"))</f>
        <v/>
      </c>
      <c r="BN177" t="str" cm="1">
        <f t="array" ref="BN177">IF(BN176="","",_xlfn.IFNA(_xll.PBD(BN176,"Fund Name","","USD","",""),"N/A"))</f>
        <v/>
      </c>
      <c r="BO177" t="str" cm="1">
        <f t="array" ref="BO177">IF(BO176="","",_xlfn.IFNA(_xll.PBD(BO176,"Fund Name","","USD","",""),"N/A"))</f>
        <v/>
      </c>
      <c r="BP177" t="str" cm="1">
        <f t="array" ref="BP177">IF(BP176="","",_xlfn.IFNA(_xll.PBD(BP176,"Fund Name","","USD","",""),"N/A"))</f>
        <v/>
      </c>
      <c r="BQ177" t="str" cm="1">
        <f t="array" ref="BQ177">IF(BQ176="","",_xlfn.IFNA(_xll.PBD(BQ176,"Fund Name","","USD","",""),"N/A"))</f>
        <v/>
      </c>
      <c r="BR177" t="str" cm="1">
        <f t="array" ref="BR177">IF(BR176="","",_xlfn.IFNA(_xll.PBD(BR176,"Fund Name","","USD","",""),"N/A"))</f>
        <v/>
      </c>
      <c r="BS177" t="str" cm="1">
        <f t="array" ref="BS177">IF(BS176="","",_xlfn.IFNA(_xll.PBD(BS176,"Fund Name","","USD","",""),"N/A"))</f>
        <v/>
      </c>
      <c r="BT177" t="str" cm="1">
        <f t="array" ref="BT177">IF(BT176="","",_xlfn.IFNA(_xll.PBD(BT176,"Fund Name","","USD","",""),"N/A"))</f>
        <v/>
      </c>
      <c r="BU177" t="str" cm="1">
        <f t="array" ref="BU177">IF(BU176="","",_xlfn.IFNA(_xll.PBD(BU176,"Fund Name","","USD","",""),"N/A"))</f>
        <v/>
      </c>
      <c r="BV177" t="str" cm="1">
        <f t="array" ref="BV177">IF(BV176="","",_xlfn.IFNA(_xll.PBD(BV176,"Fund Name","","USD","",""),"N/A"))</f>
        <v/>
      </c>
      <c r="BW177" t="str" cm="1">
        <f t="array" ref="BW177">IF(BW176="","",_xlfn.IFNA(_xll.PBD(BW176,"Fund Name","","USD","",""),"N/A"))</f>
        <v/>
      </c>
      <c r="BX177" t="str" cm="1">
        <f t="array" ref="BX177">IF(BX176="","",_xlfn.IFNA(_xll.PBD(BX176,"Fund Name","","USD","",""),"N/A"))</f>
        <v/>
      </c>
      <c r="BY177" t="str" cm="1">
        <f t="array" ref="BY177">IF(BY176="","",_xlfn.IFNA(_xll.PBD(BY176,"Fund Name","","USD","",""),"N/A"))</f>
        <v/>
      </c>
      <c r="BZ177" t="str" cm="1">
        <f t="array" ref="BZ177">IF(BZ176="","",_xlfn.IFNA(_xll.PBD(BZ176,"Fund Name","","USD","",""),"N/A"))</f>
        <v/>
      </c>
      <c r="CA177" t="str" cm="1">
        <f t="array" ref="CA177">IF(CA176="","",_xlfn.IFNA(_xll.PBD(CA176,"Fund Name","","USD","",""),"N/A"))</f>
        <v/>
      </c>
      <c r="CB177" t="str" cm="1">
        <f t="array" ref="CB177">IF(CB176="","",_xlfn.IFNA(_xll.PBD(CB176,"Fund Name","","USD","",""),"N/A"))</f>
        <v/>
      </c>
      <c r="CC177" t="str" cm="1">
        <f t="array" ref="CC177">IF(CC176="","",_xlfn.IFNA(_xll.PBD(CC176,"Fund Name","","USD","",""),"N/A"))</f>
        <v/>
      </c>
      <c r="CD177" t="str" cm="1">
        <f t="array" ref="CD177">IF(CD176="","",_xlfn.IFNA(_xll.PBD(CD176,"Fund Name","","USD","",""),"N/A"))</f>
        <v/>
      </c>
      <c r="CE177" t="str" cm="1">
        <f t="array" ref="CE177">IF(CE176="","",_xlfn.IFNA(_xll.PBD(CE176,"Fund Name","","USD","",""),"N/A"))</f>
        <v/>
      </c>
      <c r="CF177" t="str" cm="1">
        <f t="array" ref="CF177">IF(CF176="","",_xlfn.IFNA(_xll.PBD(CF176,"Fund Name","","USD","",""),"N/A"))</f>
        <v/>
      </c>
      <c r="CG177" t="str" cm="1">
        <f t="array" ref="CG177">IF(CG176="","",_xlfn.IFNA(_xll.PBD(CG176,"Fund Name","","USD","",""),"N/A"))</f>
        <v/>
      </c>
      <c r="CH177" t="str" cm="1">
        <f t="array" ref="CH177">IF(CH176="","",_xlfn.IFNA(_xll.PBD(CH176,"Fund Name","","USD","",""),"N/A"))</f>
        <v/>
      </c>
      <c r="CI177" t="str" cm="1">
        <f t="array" ref="CI177">IF(CI176="","",_xlfn.IFNA(_xll.PBD(CI176,"Fund Name","","USD","",""),"N/A"))</f>
        <v/>
      </c>
      <c r="CJ177" t="str" cm="1">
        <f t="array" ref="CJ177">IF(CJ176="","",_xlfn.IFNA(_xll.PBD(CJ176,"Fund Name","","USD","",""),"N/A"))</f>
        <v/>
      </c>
      <c r="CK177" t="str" cm="1">
        <f t="array" ref="CK177">IF(CK176="","",_xlfn.IFNA(_xll.PBD(CK176,"Fund Name","","USD","",""),"N/A"))</f>
        <v/>
      </c>
      <c r="CL177" t="str" cm="1">
        <f t="array" ref="CL177">IF(CL176="","",_xlfn.IFNA(_xll.PBD(CL176,"Fund Name","","USD","",""),"N/A"))</f>
        <v/>
      </c>
      <c r="CM177" t="str" cm="1">
        <f t="array" ref="CM177">IF(CM176="","",_xlfn.IFNA(_xll.PBD(CM176,"Fund Name","","USD","",""),"N/A"))</f>
        <v/>
      </c>
      <c r="CN177" t="str" cm="1">
        <f t="array" ref="CN177">IF(CN176="","",_xlfn.IFNA(_xll.PBD(CN176,"Fund Name","","USD","",""),"N/A"))</f>
        <v/>
      </c>
      <c r="CO177" t="str" cm="1">
        <f t="array" ref="CO177">IF(CO176="","",_xlfn.IFNA(_xll.PBD(CO176,"Fund Name","","USD","",""),"N/A"))</f>
        <v/>
      </c>
      <c r="CP177" t="str" cm="1">
        <f t="array" ref="CP177">IF(CP176="","",_xlfn.IFNA(_xll.PBD(CP176,"Fund Name","","USD","",""),"N/A"))</f>
        <v/>
      </c>
      <c r="CQ177" t="str" cm="1">
        <f t="array" ref="CQ177">IF(CQ176="","",_xlfn.IFNA(_xll.PBD(CQ176,"Fund Name","","USD","",""),"N/A"))</f>
        <v/>
      </c>
      <c r="CR177" t="str" cm="1">
        <f t="array" ref="CR177">IF(CR176="","",_xlfn.IFNA(_xll.PBD(CR176,"Fund Name","","USD","",""),"N/A"))</f>
        <v/>
      </c>
      <c r="CS177" t="str" cm="1">
        <f t="array" ref="CS177">IF(CS176="","",_xlfn.IFNA(_xll.PBD(CS176,"Fund Name","","USD","",""),"N/A"))</f>
        <v/>
      </c>
      <c r="CT177" t="str" cm="1">
        <f t="array" ref="CT177">IF(CT176="","",_xlfn.IFNA(_xll.PBD(CT176,"Fund Name","","USD","",""),"N/A"))</f>
        <v/>
      </c>
      <c r="CU177" t="str" cm="1">
        <f t="array" ref="CU177">IF(CU176="","",_xlfn.IFNA(_xll.PBD(CU176,"Fund Name","","USD","",""),"N/A"))</f>
        <v/>
      </c>
      <c r="CV177" t="str" cm="1">
        <f t="array" ref="CV177">IF(CV176="","",_xlfn.IFNA(_xll.PBD(CV176,"Fund Name","","USD","",""),"N/A"))</f>
        <v/>
      </c>
      <c r="CW177" t="str" cm="1">
        <f t="array" ref="CW177">IF(CW176="","",_xlfn.IFNA(_xll.PBD(CW176,"Fund Name","","USD","",""),"N/A"))</f>
        <v/>
      </c>
      <c r="CX177" t="str" cm="1">
        <f t="array" ref="CX177">IF(CX176="","",_xlfn.IFNA(_xll.PBD(CX176,"Fund Name","","USD","",""),"N/A"))</f>
        <v/>
      </c>
      <c r="CY177" t="str" cm="1">
        <f t="array" ref="CY177">IF(CY176="","",_xlfn.IFNA(_xll.PBD(CY176,"Fund Name","","USD","",""),"N/A"))</f>
        <v/>
      </c>
      <c r="CZ177" t="str" cm="1">
        <f t="array" ref="CZ177">IF(CZ176="","",_xlfn.IFNA(_xll.PBD(CZ176,"Fund Name","","USD","",""),"N/A"))</f>
        <v/>
      </c>
      <c r="DA177" t="str" cm="1">
        <f t="array" ref="DA177">IF(DA176="","",_xlfn.IFNA(_xll.PBD(DA176,"Fund Name","","USD","",""),"N/A"))</f>
        <v/>
      </c>
      <c r="DB177" t="str" cm="1">
        <f t="array" ref="DB177">IF(DB176="","",_xlfn.IFNA(_xll.PBD(DB176,"Fund Name","","USD","",""),"N/A"))</f>
        <v/>
      </c>
      <c r="DC177" t="str" cm="1">
        <f t="array" ref="DC177">IF(DC176="","",_xlfn.IFNA(_xll.PBD(DC176,"Fund Name","","USD","",""),"N/A"))</f>
        <v/>
      </c>
      <c r="DD177" t="str" cm="1">
        <f t="array" ref="DD177">IF(DD176="","",_xlfn.IFNA(_xll.PBD(DD176,"Fund Name","","USD","",""),"N/A"))</f>
        <v/>
      </c>
      <c r="DE177" t="str" cm="1">
        <f t="array" ref="DE177">IF(DE176="","",_xlfn.IFNA(_xll.PBD(DE176,"Fund Name","","USD","",""),"N/A"))</f>
        <v/>
      </c>
      <c r="DF177" t="str" cm="1">
        <f t="array" ref="DF177">IF(DF176="","",_xlfn.IFNA(_xll.PBD(DF176,"Fund Name","","USD","",""),"N/A"))</f>
        <v/>
      </c>
      <c r="DG177" t="str" cm="1">
        <f t="array" ref="DG177">IF(DG176="","",_xlfn.IFNA(_xll.PBD(DG176,"Fund Name","","USD","",""),"N/A"))</f>
        <v/>
      </c>
      <c r="DH177" t="str" cm="1">
        <f t="array" ref="DH177">IF(DH176="","",_xlfn.IFNA(_xll.PBD(DH176,"Fund Name","","USD","",""),"N/A"))</f>
        <v/>
      </c>
      <c r="DI177" t="str" cm="1">
        <f t="array" ref="DI177">IF(DI176="","",_xlfn.IFNA(_xll.PBD(DI176,"Fund Name","","USD","",""),"N/A"))</f>
        <v/>
      </c>
      <c r="DJ177" t="str" cm="1">
        <f t="array" ref="DJ177">IF(DJ176="","",_xlfn.IFNA(_xll.PBD(DJ176,"Fund Name","","USD","",""),"N/A"))</f>
        <v/>
      </c>
      <c r="DK177" t="str" cm="1">
        <f t="array" ref="DK177">IF(DK176="","",_xlfn.IFNA(_xll.PBD(DK176,"Fund Name","","USD","",""),"N/A"))</f>
        <v/>
      </c>
      <c r="DL177" t="str" cm="1">
        <f t="array" ref="DL177">IF(DL176="","",_xlfn.IFNA(_xll.PBD(DL176,"Fund Name","","USD","",""),"N/A"))</f>
        <v/>
      </c>
      <c r="DM177" t="str" cm="1">
        <f t="array" ref="DM177">IF(DM176="","",_xlfn.IFNA(_xll.PBD(DM176,"Fund Name","","USD","",""),"N/A"))</f>
        <v/>
      </c>
      <c r="DN177" t="str" cm="1">
        <f t="array" ref="DN177">IF(DN176="","",_xlfn.IFNA(_xll.PBD(DN176,"Fund Name","","USD","",""),"N/A"))</f>
        <v/>
      </c>
      <c r="DO177" t="str" cm="1">
        <f t="array" ref="DO177">IF(DO176="","",_xlfn.IFNA(_xll.PBD(DO176,"Fund Name","","USD","",""),"N/A"))</f>
        <v/>
      </c>
      <c r="DP177" t="str" cm="1">
        <f t="array" ref="DP177">IF(DP176="","",_xlfn.IFNA(_xll.PBD(DP176,"Fund Name","","USD","",""),"N/A"))</f>
        <v/>
      </c>
      <c r="DQ177" t="str" cm="1">
        <f t="array" ref="DQ177">IF(DQ176="","",_xlfn.IFNA(_xll.PBD(DQ176,"Fund Name","","USD","",""),"N/A"))</f>
        <v/>
      </c>
      <c r="DR177" t="str" cm="1">
        <f t="array" ref="DR177">IF(DR176="","",_xlfn.IFNA(_xll.PBD(DR176,"Fund Name","","USD","",""),"N/A"))</f>
        <v/>
      </c>
      <c r="DS177" t="str" cm="1">
        <f t="array" ref="DS177">IF(DS176="","",_xlfn.IFNA(_xll.PBD(DS176,"Fund Name","","USD","",""),"N/A"))</f>
        <v/>
      </c>
      <c r="DT177" t="str" cm="1">
        <f t="array" ref="DT177">IF(DT176="","",_xlfn.IFNA(_xll.PBD(DT176,"Fund Name","","USD","",""),"N/A"))</f>
        <v/>
      </c>
      <c r="DU177" t="str" cm="1">
        <f t="array" ref="DU177">IF(DU176="","",_xlfn.IFNA(_xll.PBD(DU176,"Fund Name","","USD","",""),"N/A"))</f>
        <v/>
      </c>
      <c r="DV177" t="str" cm="1">
        <f t="array" ref="DV177">IF(DV176="","",_xlfn.IFNA(_xll.PBD(DV176,"Fund Name","","USD","",""),"N/A"))</f>
        <v/>
      </c>
    </row>
    <row r="178" spans="2:126" x14ac:dyDescent="0.2">
      <c r="B178" t="s">
        <v>2782</v>
      </c>
      <c r="C178" t="str" cm="1">
        <f t="array" aca="1" ref="C178" ca="1">IF(C176="","",_xll.PBD(C176,"Fund Status","","USD","",""))</f>
        <v/>
      </c>
      <c r="D178" t="str" cm="1">
        <f t="array" ref="D178">IF(D176="","",_xll.PBD(D176,"Fund Status","","USD","",""))</f>
        <v/>
      </c>
      <c r="E178" t="str" cm="1">
        <f t="array" ref="E178">IF(E176="","",_xll.PBD(E176,"Fund Status","","USD","",""))</f>
        <v/>
      </c>
      <c r="F178" t="str" cm="1">
        <f t="array" ref="F178">IF(F176="","",_xll.PBD(F176,"Fund Status","","USD","",""))</f>
        <v/>
      </c>
      <c r="G178" t="str" cm="1">
        <f t="array" ref="G178">IF(G176="","",_xll.PBD(G176,"Fund Status","","USD","",""))</f>
        <v/>
      </c>
      <c r="H178" t="str" cm="1">
        <f t="array" ref="H178">IF(H176="","",_xll.PBD(H176,"Fund Status","","USD","",""))</f>
        <v/>
      </c>
      <c r="I178" t="str" cm="1">
        <f t="array" ref="I178">IF(I176="","",_xll.PBD(I176,"Fund Status","","USD","",""))</f>
        <v/>
      </c>
      <c r="J178" t="str" cm="1">
        <f t="array" ref="J178">IF(J176="","",_xll.PBD(J176,"Fund Status","","USD","",""))</f>
        <v/>
      </c>
      <c r="K178" t="str" cm="1">
        <f t="array" ref="K178">IF(K176="","",_xll.PBD(K176,"Fund Status","","USD","",""))</f>
        <v/>
      </c>
      <c r="L178" t="str" cm="1">
        <f t="array" ref="L178">IF(L176="","",_xll.PBD(L176,"Fund Status","","USD","",""))</f>
        <v/>
      </c>
      <c r="M178" t="str" cm="1">
        <f t="array" ref="M178">IF(M176="","",_xll.PBD(M176,"Fund Status","","USD","",""))</f>
        <v/>
      </c>
      <c r="N178" t="str" cm="1">
        <f t="array" ref="N178">IF(N176="","",_xll.PBD(N176,"Fund Status","","USD","",""))</f>
        <v/>
      </c>
      <c r="O178" t="str" cm="1">
        <f t="array" ref="O178">IF(O176="","",_xll.PBD(O176,"Fund Status","","USD","",""))</f>
        <v/>
      </c>
      <c r="P178" t="str" cm="1">
        <f t="array" ref="P178">IF(P176="","",_xll.PBD(P176,"Fund Status","","USD","",""))</f>
        <v/>
      </c>
      <c r="Q178" t="str" cm="1">
        <f t="array" ref="Q178">IF(Q176="","",_xll.PBD(Q176,"Fund Status","","USD","",""))</f>
        <v/>
      </c>
      <c r="R178" t="str" cm="1">
        <f t="array" ref="R178">IF(R176="","",_xll.PBD(R176,"Fund Status","","USD","",""))</f>
        <v/>
      </c>
      <c r="S178" t="str" cm="1">
        <f t="array" ref="S178">IF(S176="","",_xll.PBD(S176,"Fund Status","","USD","",""))</f>
        <v/>
      </c>
      <c r="T178" t="str" cm="1">
        <f t="array" ref="T178">IF(T176="","",_xll.PBD(T176,"Fund Status","","USD","",""))</f>
        <v/>
      </c>
      <c r="U178" t="str" cm="1">
        <f t="array" ref="U178">IF(U176="","",_xll.PBD(U176,"Fund Status","","USD","",""))</f>
        <v/>
      </c>
      <c r="V178" t="str" cm="1">
        <f t="array" ref="V178">IF(V176="","",_xll.PBD(V176,"Fund Status","","USD","",""))</f>
        <v/>
      </c>
      <c r="W178" t="str" cm="1">
        <f t="array" ref="W178">IF(W176="","",_xll.PBD(W176,"Fund Status","","USD","",""))</f>
        <v/>
      </c>
      <c r="X178" t="str" cm="1">
        <f t="array" ref="X178">IF(X176="","",_xll.PBD(X176,"Fund Status","","USD","",""))</f>
        <v/>
      </c>
      <c r="Y178" t="str" cm="1">
        <f t="array" ref="Y178">IF(Y176="","",_xll.PBD(Y176,"Fund Status","","USD","",""))</f>
        <v/>
      </c>
      <c r="Z178" t="str" cm="1">
        <f t="array" ref="Z178">IF(Z176="","",_xll.PBD(Z176,"Fund Status","","USD","",""))</f>
        <v/>
      </c>
      <c r="AA178" t="str" cm="1">
        <f t="array" ref="AA178">IF(AA176="","",_xll.PBD(AA176,"Fund Status","","USD","",""))</f>
        <v/>
      </c>
      <c r="AB178" t="str" cm="1">
        <f t="array" ref="AB178">IF(AB176="","",_xll.PBD(AB176,"Fund Status","","USD","",""))</f>
        <v/>
      </c>
      <c r="AC178" t="str" cm="1">
        <f t="array" ref="AC178">IF(AC176="","",_xll.PBD(AC176,"Fund Status","","USD","",""))</f>
        <v/>
      </c>
      <c r="AD178" t="str" cm="1">
        <f t="array" ref="AD178">IF(AD176="","",_xll.PBD(AD176,"Fund Status","","USD","",""))</f>
        <v/>
      </c>
      <c r="AE178" t="str" cm="1">
        <f t="array" ref="AE178">IF(AE176="","",_xll.PBD(AE176,"Fund Status","","USD","",""))</f>
        <v/>
      </c>
      <c r="AF178" t="str" cm="1">
        <f t="array" ref="AF178">IF(AF176="","",_xll.PBD(AF176,"Fund Status","","USD","",""))</f>
        <v/>
      </c>
      <c r="AG178" t="str" cm="1">
        <f t="array" ref="AG178">IF(AG176="","",_xll.PBD(AG176,"Fund Status","","USD","",""))</f>
        <v/>
      </c>
      <c r="AH178" t="str" cm="1">
        <f t="array" ref="AH178">IF(AH176="","",_xll.PBD(AH176,"Fund Status","","USD","",""))</f>
        <v/>
      </c>
      <c r="AI178" t="str" cm="1">
        <f t="array" ref="AI178">IF(AI176="","",_xll.PBD(AI176,"Fund Status","","USD","",""))</f>
        <v/>
      </c>
      <c r="AJ178" t="str" cm="1">
        <f t="array" ref="AJ178">IF(AJ176="","",_xll.PBD(AJ176,"Fund Status","","USD","",""))</f>
        <v/>
      </c>
      <c r="AK178" t="str" cm="1">
        <f t="array" ref="AK178">IF(AK176="","",_xll.PBD(AK176,"Fund Status","","USD","",""))</f>
        <v/>
      </c>
      <c r="AL178" t="str" cm="1">
        <f t="array" ref="AL178">IF(AL176="","",_xll.PBD(AL176,"Fund Status","","USD","",""))</f>
        <v/>
      </c>
      <c r="AM178" t="str" cm="1">
        <f t="array" ref="AM178">IF(AM176="","",_xll.PBD(AM176,"Fund Status","","USD","",""))</f>
        <v/>
      </c>
      <c r="AN178" t="str" cm="1">
        <f t="array" ref="AN178">IF(AN176="","",_xll.PBD(AN176,"Fund Status","","USD","",""))</f>
        <v/>
      </c>
      <c r="AO178" t="str" cm="1">
        <f t="array" ref="AO178">IF(AO176="","",_xll.PBD(AO176,"Fund Status","","USD","",""))</f>
        <v/>
      </c>
      <c r="AP178" t="str" cm="1">
        <f t="array" ref="AP178">IF(AP176="","",_xll.PBD(AP176,"Fund Status","","USD","",""))</f>
        <v/>
      </c>
      <c r="AQ178" t="str" cm="1">
        <f t="array" ref="AQ178">IF(AQ176="","",_xll.PBD(AQ176,"Fund Status","","USD","",""))</f>
        <v/>
      </c>
      <c r="AR178" t="str" cm="1">
        <f t="array" ref="AR178">IF(AR176="","",_xll.PBD(AR176,"Fund Status","","USD","",""))</f>
        <v/>
      </c>
      <c r="AS178" t="str" cm="1">
        <f t="array" ref="AS178">IF(AS176="","",_xll.PBD(AS176,"Fund Status","","USD","",""))</f>
        <v/>
      </c>
      <c r="AT178" t="str" cm="1">
        <f t="array" ref="AT178">IF(AT176="","",_xll.PBD(AT176,"Fund Status","","USD","",""))</f>
        <v/>
      </c>
      <c r="AU178" t="str" cm="1">
        <f t="array" ref="AU178">IF(AU176="","",_xll.PBD(AU176,"Fund Status","","USD","",""))</f>
        <v/>
      </c>
      <c r="AV178" t="str" cm="1">
        <f t="array" ref="AV178">IF(AV176="","",_xll.PBD(AV176,"Fund Status","","USD","",""))</f>
        <v/>
      </c>
      <c r="AW178" t="str" cm="1">
        <f t="array" ref="AW178">IF(AW176="","",_xll.PBD(AW176,"Fund Status","","USD","",""))</f>
        <v/>
      </c>
      <c r="AX178" t="str" cm="1">
        <f t="array" ref="AX178">IF(AX176="","",_xll.PBD(AX176,"Fund Status","","USD","",""))</f>
        <v/>
      </c>
      <c r="AY178" t="str" cm="1">
        <f t="array" ref="AY178">IF(AY176="","",_xll.PBD(AY176,"Fund Status","","USD","",""))</f>
        <v/>
      </c>
      <c r="AZ178" t="str" cm="1">
        <f t="array" ref="AZ178">IF(AZ176="","",_xll.PBD(AZ176,"Fund Status","","USD","",""))</f>
        <v/>
      </c>
      <c r="BA178" t="str" cm="1">
        <f t="array" ref="BA178">IF(BA176="","",_xll.PBD(BA176,"Fund Status","","USD","",""))</f>
        <v/>
      </c>
      <c r="BB178" t="str" cm="1">
        <f t="array" ref="BB178">IF(BB176="","",_xll.PBD(BB176,"Fund Status","","USD","",""))</f>
        <v/>
      </c>
      <c r="BC178" t="str" cm="1">
        <f t="array" ref="BC178">IF(BC176="","",_xll.PBD(BC176,"Fund Status","","USD","",""))</f>
        <v/>
      </c>
      <c r="BD178" t="str" cm="1">
        <f t="array" ref="BD178">IF(BD176="","",_xll.PBD(BD176,"Fund Status","","USD","",""))</f>
        <v/>
      </c>
      <c r="BE178" t="str" cm="1">
        <f t="array" ref="BE178">IF(BE176="","",_xll.PBD(BE176,"Fund Status","","USD","",""))</f>
        <v/>
      </c>
      <c r="BF178" t="str" cm="1">
        <f t="array" ref="BF178">IF(BF176="","",_xll.PBD(BF176,"Fund Status","","USD","",""))</f>
        <v/>
      </c>
      <c r="BG178" t="str" cm="1">
        <f t="array" ref="BG178">IF(BG176="","",_xll.PBD(BG176,"Fund Status","","USD","",""))</f>
        <v/>
      </c>
      <c r="BH178" t="str" cm="1">
        <f t="array" ref="BH178">IF(BH176="","",_xll.PBD(BH176,"Fund Status","","USD","",""))</f>
        <v/>
      </c>
      <c r="BI178" t="str" cm="1">
        <f t="array" ref="BI178">IF(BI176="","",_xll.PBD(BI176,"Fund Status","","USD","",""))</f>
        <v/>
      </c>
      <c r="BJ178" t="str" cm="1">
        <f t="array" ref="BJ178">IF(BJ176="","",_xll.PBD(BJ176,"Fund Status","","USD","",""))</f>
        <v/>
      </c>
      <c r="BK178" t="str" cm="1">
        <f t="array" ref="BK178">IF(BK176="","",_xll.PBD(BK176,"Fund Status","","USD","",""))</f>
        <v/>
      </c>
      <c r="BL178" t="str" cm="1">
        <f t="array" ref="BL178">IF(BL176="","",_xll.PBD(BL176,"Fund Status","","USD","",""))</f>
        <v/>
      </c>
      <c r="BM178" t="str" cm="1">
        <f t="array" ref="BM178">IF(BM176="","",_xll.PBD(BM176,"Fund Status","","USD","",""))</f>
        <v/>
      </c>
      <c r="BN178" t="str" cm="1">
        <f t="array" ref="BN178">IF(BN176="","",_xll.PBD(BN176,"Fund Status","","USD","",""))</f>
        <v/>
      </c>
      <c r="BO178" t="str" cm="1">
        <f t="array" ref="BO178">IF(BO176="","",_xll.PBD(BO176,"Fund Status","","USD","",""))</f>
        <v/>
      </c>
      <c r="BP178" t="str" cm="1">
        <f t="array" ref="BP178">IF(BP176="","",_xll.PBD(BP176,"Fund Status","","USD","",""))</f>
        <v/>
      </c>
      <c r="BQ178" t="str" cm="1">
        <f t="array" ref="BQ178">IF(BQ176="","",_xll.PBD(BQ176,"Fund Status","","USD","",""))</f>
        <v/>
      </c>
      <c r="BR178" t="str" cm="1">
        <f t="array" ref="BR178">IF(BR176="","",_xll.PBD(BR176,"Fund Status","","USD","",""))</f>
        <v/>
      </c>
      <c r="BS178" t="str" cm="1">
        <f t="array" ref="BS178">IF(BS176="","",_xll.PBD(BS176,"Fund Status","","USD","",""))</f>
        <v/>
      </c>
      <c r="BT178" t="str" cm="1">
        <f t="array" ref="BT178">IF(BT176="","",_xll.PBD(BT176,"Fund Status","","USD","",""))</f>
        <v/>
      </c>
      <c r="BU178" t="str" cm="1">
        <f t="array" ref="BU178">IF(BU176="","",_xll.PBD(BU176,"Fund Status","","USD","",""))</f>
        <v/>
      </c>
      <c r="BV178" t="str" cm="1">
        <f t="array" ref="BV178">IF(BV176="","",_xll.PBD(BV176,"Fund Status","","USD","",""))</f>
        <v/>
      </c>
      <c r="BW178" t="str" cm="1">
        <f t="array" ref="BW178">IF(BW176="","",_xll.PBD(BW176,"Fund Status","","USD","",""))</f>
        <v/>
      </c>
      <c r="BX178" t="str" cm="1">
        <f t="array" ref="BX178">IF(BX176="","",_xll.PBD(BX176,"Fund Status","","USD","",""))</f>
        <v/>
      </c>
      <c r="BY178" t="str" cm="1">
        <f t="array" ref="BY178">IF(BY176="","",_xll.PBD(BY176,"Fund Status","","USD","",""))</f>
        <v/>
      </c>
      <c r="BZ178" t="str" cm="1">
        <f t="array" ref="BZ178">IF(BZ176="","",_xll.PBD(BZ176,"Fund Status","","USD","",""))</f>
        <v/>
      </c>
      <c r="CA178" t="str" cm="1">
        <f t="array" ref="CA178">IF(CA176="","",_xll.PBD(CA176,"Fund Status","","USD","",""))</f>
        <v/>
      </c>
      <c r="CB178" t="str" cm="1">
        <f t="array" ref="CB178">IF(CB176="","",_xll.PBD(CB176,"Fund Status","","USD","",""))</f>
        <v/>
      </c>
      <c r="CC178" t="str" cm="1">
        <f t="array" ref="CC178">IF(CC176="","",_xll.PBD(CC176,"Fund Status","","USD","",""))</f>
        <v/>
      </c>
      <c r="CD178" t="str" cm="1">
        <f t="array" ref="CD178">IF(CD176="","",_xll.PBD(CD176,"Fund Status","","USD","",""))</f>
        <v/>
      </c>
      <c r="CE178" t="str" cm="1">
        <f t="array" ref="CE178">IF(CE176="","",_xll.PBD(CE176,"Fund Status","","USD","",""))</f>
        <v/>
      </c>
      <c r="CF178" t="str" cm="1">
        <f t="array" ref="CF178">IF(CF176="","",_xll.PBD(CF176,"Fund Status","","USD","",""))</f>
        <v/>
      </c>
      <c r="CG178" t="str" cm="1">
        <f t="array" ref="CG178">IF(CG176="","",_xll.PBD(CG176,"Fund Status","","USD","",""))</f>
        <v/>
      </c>
      <c r="CH178" t="str" cm="1">
        <f t="array" ref="CH178">IF(CH176="","",_xll.PBD(CH176,"Fund Status","","USD","",""))</f>
        <v/>
      </c>
      <c r="CI178" t="str" cm="1">
        <f t="array" ref="CI178">IF(CI176="","",_xll.PBD(CI176,"Fund Status","","USD","",""))</f>
        <v/>
      </c>
      <c r="CJ178" t="str" cm="1">
        <f t="array" ref="CJ178">IF(CJ176="","",_xll.PBD(CJ176,"Fund Status","","USD","",""))</f>
        <v/>
      </c>
      <c r="CK178" t="str" cm="1">
        <f t="array" ref="CK178">IF(CK176="","",_xll.PBD(CK176,"Fund Status","","USD","",""))</f>
        <v/>
      </c>
      <c r="CL178" t="str" cm="1">
        <f t="array" ref="CL178">IF(CL176="","",_xll.PBD(CL176,"Fund Status","","USD","",""))</f>
        <v/>
      </c>
      <c r="CM178" t="str" cm="1">
        <f t="array" ref="CM178">IF(CM176="","",_xll.PBD(CM176,"Fund Status","","USD","",""))</f>
        <v/>
      </c>
      <c r="CN178" t="str" cm="1">
        <f t="array" ref="CN178">IF(CN176="","",_xll.PBD(CN176,"Fund Status","","USD","",""))</f>
        <v/>
      </c>
      <c r="CO178" t="str" cm="1">
        <f t="array" ref="CO178">IF(CO176="","",_xll.PBD(CO176,"Fund Status","","USD","",""))</f>
        <v/>
      </c>
      <c r="CP178" t="str" cm="1">
        <f t="array" ref="CP178">IF(CP176="","",_xll.PBD(CP176,"Fund Status","","USD","",""))</f>
        <v/>
      </c>
      <c r="CQ178" t="str" cm="1">
        <f t="array" ref="CQ178">IF(CQ176="","",_xll.PBD(CQ176,"Fund Status","","USD","",""))</f>
        <v/>
      </c>
      <c r="CR178" t="str" cm="1">
        <f t="array" ref="CR178">IF(CR176="","",_xll.PBD(CR176,"Fund Status","","USD","",""))</f>
        <v/>
      </c>
      <c r="CS178" t="str" cm="1">
        <f t="array" ref="CS178">IF(CS176="","",_xll.PBD(CS176,"Fund Status","","USD","",""))</f>
        <v/>
      </c>
      <c r="CT178" t="str" cm="1">
        <f t="array" ref="CT178">IF(CT176="","",_xll.PBD(CT176,"Fund Status","","USD","",""))</f>
        <v/>
      </c>
      <c r="CU178" t="str" cm="1">
        <f t="array" ref="CU178">IF(CU176="","",_xll.PBD(CU176,"Fund Status","","USD","",""))</f>
        <v/>
      </c>
      <c r="CV178" t="str" cm="1">
        <f t="array" ref="CV178">IF(CV176="","",_xll.PBD(CV176,"Fund Status","","USD","",""))</f>
        <v/>
      </c>
      <c r="CW178" t="str" cm="1">
        <f t="array" ref="CW178">IF(CW176="","",_xll.PBD(CW176,"Fund Status","","USD","",""))</f>
        <v/>
      </c>
      <c r="CX178" t="str" cm="1">
        <f t="array" ref="CX178">IF(CX176="","",_xll.PBD(CX176,"Fund Status","","USD","",""))</f>
        <v/>
      </c>
      <c r="CY178" t="str" cm="1">
        <f t="array" ref="CY178">IF(CY176="","",_xll.PBD(CY176,"Fund Status","","USD","",""))</f>
        <v/>
      </c>
      <c r="CZ178" t="str" cm="1">
        <f t="array" ref="CZ178">IF(CZ176="","",_xll.PBD(CZ176,"Fund Status","","USD","",""))</f>
        <v/>
      </c>
      <c r="DA178" t="str" cm="1">
        <f t="array" ref="DA178">IF(DA176="","",_xll.PBD(DA176,"Fund Status","","USD","",""))</f>
        <v/>
      </c>
      <c r="DB178" t="str" cm="1">
        <f t="array" ref="DB178">IF(DB176="","",_xll.PBD(DB176,"Fund Status","","USD","",""))</f>
        <v/>
      </c>
      <c r="DC178" t="str" cm="1">
        <f t="array" ref="DC178">IF(DC176="","",_xll.PBD(DC176,"Fund Status","","USD","",""))</f>
        <v/>
      </c>
      <c r="DD178" t="str" cm="1">
        <f t="array" ref="DD178">IF(DD176="","",_xll.PBD(DD176,"Fund Status","","USD","",""))</f>
        <v/>
      </c>
      <c r="DE178" t="str" cm="1">
        <f t="array" ref="DE178">IF(DE176="","",_xll.PBD(DE176,"Fund Status","","USD","",""))</f>
        <v/>
      </c>
      <c r="DF178" t="str" cm="1">
        <f t="array" ref="DF178">IF(DF176="","",_xll.PBD(DF176,"Fund Status","","USD","",""))</f>
        <v/>
      </c>
      <c r="DG178" t="str" cm="1">
        <f t="array" ref="DG178">IF(DG176="","",_xll.PBD(DG176,"Fund Status","","USD","",""))</f>
        <v/>
      </c>
      <c r="DH178" t="str" cm="1">
        <f t="array" ref="DH178">IF(DH176="","",_xll.PBD(DH176,"Fund Status","","USD","",""))</f>
        <v/>
      </c>
      <c r="DI178" t="str" cm="1">
        <f t="array" ref="DI178">IF(DI176="","",_xll.PBD(DI176,"Fund Status","","USD","",""))</f>
        <v/>
      </c>
      <c r="DJ178" t="str" cm="1">
        <f t="array" ref="DJ178">IF(DJ176="","",_xll.PBD(DJ176,"Fund Status","","USD","",""))</f>
        <v/>
      </c>
      <c r="DK178" t="str" cm="1">
        <f t="array" ref="DK178">IF(DK176="","",_xll.PBD(DK176,"Fund Status","","USD","",""))</f>
        <v/>
      </c>
      <c r="DL178" t="str" cm="1">
        <f t="array" ref="DL178">IF(DL176="","",_xll.PBD(DL176,"Fund Status","","USD","",""))</f>
        <v/>
      </c>
      <c r="DM178" t="str" cm="1">
        <f t="array" ref="DM178">IF(DM176="","",_xll.PBD(DM176,"Fund Status","","USD","",""))</f>
        <v/>
      </c>
      <c r="DN178" t="str" cm="1">
        <f t="array" ref="DN178">IF(DN176="","",_xll.PBD(DN176,"Fund Status","","USD","",""))</f>
        <v/>
      </c>
      <c r="DO178" t="str" cm="1">
        <f t="array" ref="DO178">IF(DO176="","",_xll.PBD(DO176,"Fund Status","","USD","",""))</f>
        <v/>
      </c>
      <c r="DP178" t="str" cm="1">
        <f t="array" ref="DP178">IF(DP176="","",_xll.PBD(DP176,"Fund Status","","USD","",""))</f>
        <v/>
      </c>
      <c r="DQ178" t="str" cm="1">
        <f t="array" ref="DQ178">IF(DQ176="","",_xll.PBD(DQ176,"Fund Status","","USD","",""))</f>
        <v/>
      </c>
      <c r="DR178" t="str" cm="1">
        <f t="array" ref="DR178">IF(DR176="","",_xll.PBD(DR176,"Fund Status","","USD","",""))</f>
        <v/>
      </c>
      <c r="DS178" t="str" cm="1">
        <f t="array" ref="DS178">IF(DS176="","",_xll.PBD(DS176,"Fund Status","","USD","",""))</f>
        <v/>
      </c>
      <c r="DT178" t="str" cm="1">
        <f t="array" ref="DT178">IF(DT176="","",_xll.PBD(DT176,"Fund Status","","USD","",""))</f>
        <v/>
      </c>
      <c r="DU178" t="str" cm="1">
        <f t="array" ref="DU178">IF(DU176="","",_xll.PBD(DU176,"Fund Status","","USD","",""))</f>
        <v/>
      </c>
      <c r="DV178" t="str" cm="1">
        <f t="array" ref="DV178">IF(DV176="","",_xll.PBD(DV176,"Fund Status","","USD","",""))</f>
        <v/>
      </c>
    </row>
    <row r="179" spans="2:126" x14ac:dyDescent="0.2">
      <c r="B179" t="s">
        <v>2676</v>
      </c>
      <c r="C179" t="str" cm="1">
        <f t="array" aca="1" ref="C179" ca="1">IF(C176="","",_xlfn.IFNA(_xll.PBD(C176,"Fund Vintage","","USD","",""),"N/A"))</f>
        <v/>
      </c>
      <c r="D179" t="str" cm="1">
        <f t="array" ref="D179">IF(D176="","",_xlfn.IFNA(_xll.PBD(D176,"Fund Vintage","","USD","",""),"N/A"))</f>
        <v/>
      </c>
      <c r="E179" t="str" cm="1">
        <f t="array" ref="E179">IF(E176="","",_xlfn.IFNA(_xll.PBD(E176,"Fund Vintage","","USD","",""),"N/A"))</f>
        <v/>
      </c>
      <c r="F179" t="str" cm="1">
        <f t="array" ref="F179">IF(F176="","",_xlfn.IFNA(_xll.PBD(F176,"Fund Vintage","","USD","",""),"N/A"))</f>
        <v/>
      </c>
      <c r="G179" t="str" cm="1">
        <f t="array" ref="G179">IF(G176="","",_xlfn.IFNA(_xll.PBD(G176,"Fund Vintage","","USD","",""),"N/A"))</f>
        <v/>
      </c>
      <c r="H179" t="str" cm="1">
        <f t="array" ref="H179">IF(H176="","",_xlfn.IFNA(_xll.PBD(H176,"Fund Vintage","","USD","",""),"N/A"))</f>
        <v/>
      </c>
      <c r="I179" t="str" cm="1">
        <f t="array" ref="I179">IF(I176="","",_xlfn.IFNA(_xll.PBD(I176,"Fund Vintage","","USD","",""),"N/A"))</f>
        <v/>
      </c>
      <c r="J179" t="str" cm="1">
        <f t="array" ref="J179">IF(J176="","",_xlfn.IFNA(_xll.PBD(J176,"Fund Vintage","","USD","",""),"N/A"))</f>
        <v/>
      </c>
      <c r="K179" t="str" cm="1">
        <f t="array" ref="K179">IF(K176="","",_xlfn.IFNA(_xll.PBD(K176,"Fund Vintage","","USD","",""),"N/A"))</f>
        <v/>
      </c>
      <c r="L179" t="str" cm="1">
        <f t="array" ref="L179">IF(L176="","",_xlfn.IFNA(_xll.PBD(L176,"Fund Vintage","","USD","",""),"N/A"))</f>
        <v/>
      </c>
      <c r="M179" t="str" cm="1">
        <f t="array" ref="M179">IF(M176="","",_xlfn.IFNA(_xll.PBD(M176,"Fund Vintage","","USD","",""),"N/A"))</f>
        <v/>
      </c>
      <c r="N179" t="str" cm="1">
        <f t="array" ref="N179">IF(N176="","",_xlfn.IFNA(_xll.PBD(N176,"Fund Vintage","","USD","",""),"N/A"))</f>
        <v/>
      </c>
      <c r="O179" t="str" cm="1">
        <f t="array" ref="O179">IF(O176="","",_xlfn.IFNA(_xll.PBD(O176,"Fund Vintage","","USD","",""),"N/A"))</f>
        <v/>
      </c>
      <c r="P179" t="str" cm="1">
        <f t="array" ref="P179">IF(P176="","",_xlfn.IFNA(_xll.PBD(P176,"Fund Vintage","","USD","",""),"N/A"))</f>
        <v/>
      </c>
      <c r="Q179" t="str" cm="1">
        <f t="array" ref="Q179">IF(Q176="","",_xlfn.IFNA(_xll.PBD(Q176,"Fund Vintage","","USD","",""),"N/A"))</f>
        <v/>
      </c>
      <c r="R179" t="str" cm="1">
        <f t="array" ref="R179">IF(R176="","",_xlfn.IFNA(_xll.PBD(R176,"Fund Vintage","","USD","",""),"N/A"))</f>
        <v/>
      </c>
      <c r="S179" t="str" cm="1">
        <f t="array" ref="S179">IF(S176="","",_xlfn.IFNA(_xll.PBD(S176,"Fund Vintage","","USD","",""),"N/A"))</f>
        <v/>
      </c>
      <c r="T179" t="str" cm="1">
        <f t="array" ref="T179">IF(T176="","",_xlfn.IFNA(_xll.PBD(T176,"Fund Vintage","","USD","",""),"N/A"))</f>
        <v/>
      </c>
      <c r="U179" t="str" cm="1">
        <f t="array" ref="U179">IF(U176="","",_xlfn.IFNA(_xll.PBD(U176,"Fund Vintage","","USD","",""),"N/A"))</f>
        <v/>
      </c>
      <c r="V179" t="str" cm="1">
        <f t="array" ref="V179">IF(V176="","",_xlfn.IFNA(_xll.PBD(V176,"Fund Vintage","","USD","",""),"N/A"))</f>
        <v/>
      </c>
      <c r="W179" t="str" cm="1">
        <f t="array" ref="W179">IF(W176="","",_xlfn.IFNA(_xll.PBD(W176,"Fund Vintage","","USD","",""),"N/A"))</f>
        <v/>
      </c>
      <c r="X179" t="str" cm="1">
        <f t="array" ref="X179">IF(X176="","",_xlfn.IFNA(_xll.PBD(X176,"Fund Vintage","","USD","",""),"N/A"))</f>
        <v/>
      </c>
      <c r="Y179" t="str" cm="1">
        <f t="array" ref="Y179">IF(Y176="","",_xlfn.IFNA(_xll.PBD(Y176,"Fund Vintage","","USD","",""),"N/A"))</f>
        <v/>
      </c>
      <c r="Z179" t="str" cm="1">
        <f t="array" ref="Z179">IF(Z176="","",_xlfn.IFNA(_xll.PBD(Z176,"Fund Vintage","","USD","",""),"N/A"))</f>
        <v/>
      </c>
      <c r="AA179" t="str" cm="1">
        <f t="array" ref="AA179">IF(AA176="","",_xlfn.IFNA(_xll.PBD(AA176,"Fund Vintage","","USD","",""),"N/A"))</f>
        <v/>
      </c>
      <c r="AB179" t="str" cm="1">
        <f t="array" ref="AB179">IF(AB176="","",_xlfn.IFNA(_xll.PBD(AB176,"Fund Vintage","","USD","",""),"N/A"))</f>
        <v/>
      </c>
      <c r="AC179" t="str" cm="1">
        <f t="array" ref="AC179">IF(AC176="","",_xlfn.IFNA(_xll.PBD(AC176,"Fund Vintage","","USD","",""),"N/A"))</f>
        <v/>
      </c>
      <c r="AD179" t="str" cm="1">
        <f t="array" ref="AD179">IF(AD176="","",_xlfn.IFNA(_xll.PBD(AD176,"Fund Vintage","","USD","",""),"N/A"))</f>
        <v/>
      </c>
      <c r="AE179" t="str" cm="1">
        <f t="array" ref="AE179">IF(AE176="","",_xlfn.IFNA(_xll.PBD(AE176,"Fund Vintage","","USD","",""),"N/A"))</f>
        <v/>
      </c>
      <c r="AF179" t="str" cm="1">
        <f t="array" ref="AF179">IF(AF176="","",_xlfn.IFNA(_xll.PBD(AF176,"Fund Vintage","","USD","",""),"N/A"))</f>
        <v/>
      </c>
      <c r="AG179" t="str" cm="1">
        <f t="array" ref="AG179">IF(AG176="","",_xlfn.IFNA(_xll.PBD(AG176,"Fund Vintage","","USD","",""),"N/A"))</f>
        <v/>
      </c>
      <c r="AH179" t="str" cm="1">
        <f t="array" ref="AH179">IF(AH176="","",_xlfn.IFNA(_xll.PBD(AH176,"Fund Vintage","","USD","",""),"N/A"))</f>
        <v/>
      </c>
      <c r="AI179" t="str" cm="1">
        <f t="array" ref="AI179">IF(AI176="","",_xlfn.IFNA(_xll.PBD(AI176,"Fund Vintage","","USD","",""),"N/A"))</f>
        <v/>
      </c>
      <c r="AJ179" t="str" cm="1">
        <f t="array" ref="AJ179">IF(AJ176="","",_xlfn.IFNA(_xll.PBD(AJ176,"Fund Vintage","","USD","",""),"N/A"))</f>
        <v/>
      </c>
      <c r="AK179" t="str" cm="1">
        <f t="array" ref="AK179">IF(AK176="","",_xlfn.IFNA(_xll.PBD(AK176,"Fund Vintage","","USD","",""),"N/A"))</f>
        <v/>
      </c>
      <c r="AL179" t="str" cm="1">
        <f t="array" ref="AL179">IF(AL176="","",_xlfn.IFNA(_xll.PBD(AL176,"Fund Vintage","","USD","",""),"N/A"))</f>
        <v/>
      </c>
      <c r="AM179" t="str" cm="1">
        <f t="array" ref="AM179">IF(AM176="","",_xlfn.IFNA(_xll.PBD(AM176,"Fund Vintage","","USD","",""),"N/A"))</f>
        <v/>
      </c>
      <c r="AN179" t="str" cm="1">
        <f t="array" ref="AN179">IF(AN176="","",_xlfn.IFNA(_xll.PBD(AN176,"Fund Vintage","","USD","",""),"N/A"))</f>
        <v/>
      </c>
      <c r="AO179" t="str" cm="1">
        <f t="array" ref="AO179">IF(AO176="","",_xlfn.IFNA(_xll.PBD(AO176,"Fund Vintage","","USD","",""),"N/A"))</f>
        <v/>
      </c>
      <c r="AP179" t="str" cm="1">
        <f t="array" ref="AP179">IF(AP176="","",_xlfn.IFNA(_xll.PBD(AP176,"Fund Vintage","","USD","",""),"N/A"))</f>
        <v/>
      </c>
      <c r="AQ179" t="str" cm="1">
        <f t="array" ref="AQ179">IF(AQ176="","",_xlfn.IFNA(_xll.PBD(AQ176,"Fund Vintage","","USD","",""),"N/A"))</f>
        <v/>
      </c>
      <c r="AR179" t="str" cm="1">
        <f t="array" ref="AR179">IF(AR176="","",_xlfn.IFNA(_xll.PBD(AR176,"Fund Vintage","","USD","",""),"N/A"))</f>
        <v/>
      </c>
      <c r="AS179" t="str" cm="1">
        <f t="array" ref="AS179">IF(AS176="","",_xlfn.IFNA(_xll.PBD(AS176,"Fund Vintage","","USD","",""),"N/A"))</f>
        <v/>
      </c>
      <c r="AT179" t="str" cm="1">
        <f t="array" ref="AT179">IF(AT176="","",_xlfn.IFNA(_xll.PBD(AT176,"Fund Vintage","","USD","",""),"N/A"))</f>
        <v/>
      </c>
      <c r="AU179" t="str" cm="1">
        <f t="array" ref="AU179">IF(AU176="","",_xlfn.IFNA(_xll.PBD(AU176,"Fund Vintage","","USD","",""),"N/A"))</f>
        <v/>
      </c>
      <c r="AV179" t="str" cm="1">
        <f t="array" ref="AV179">IF(AV176="","",_xlfn.IFNA(_xll.PBD(AV176,"Fund Vintage","","USD","",""),"N/A"))</f>
        <v/>
      </c>
      <c r="AW179" t="str" cm="1">
        <f t="array" ref="AW179">IF(AW176="","",_xlfn.IFNA(_xll.PBD(AW176,"Fund Vintage","","USD","",""),"N/A"))</f>
        <v/>
      </c>
      <c r="AX179" t="str" cm="1">
        <f t="array" ref="AX179">IF(AX176="","",_xlfn.IFNA(_xll.PBD(AX176,"Fund Vintage","","USD","",""),"N/A"))</f>
        <v/>
      </c>
      <c r="AY179" t="str" cm="1">
        <f t="array" ref="AY179">IF(AY176="","",_xlfn.IFNA(_xll.PBD(AY176,"Fund Vintage","","USD","",""),"N/A"))</f>
        <v/>
      </c>
      <c r="AZ179" t="str" cm="1">
        <f t="array" ref="AZ179">IF(AZ176="","",_xlfn.IFNA(_xll.PBD(AZ176,"Fund Vintage","","USD","",""),"N/A"))</f>
        <v/>
      </c>
      <c r="BA179" t="str" cm="1">
        <f t="array" ref="BA179">IF(BA176="","",_xlfn.IFNA(_xll.PBD(BA176,"Fund Vintage","","USD","",""),"N/A"))</f>
        <v/>
      </c>
      <c r="BB179" t="str" cm="1">
        <f t="array" ref="BB179">IF(BB176="","",_xlfn.IFNA(_xll.PBD(BB176,"Fund Vintage","","USD","",""),"N/A"))</f>
        <v/>
      </c>
      <c r="BC179" t="str" cm="1">
        <f t="array" ref="BC179">IF(BC176="","",_xlfn.IFNA(_xll.PBD(BC176,"Fund Vintage","","USD","",""),"N/A"))</f>
        <v/>
      </c>
      <c r="BD179" t="str" cm="1">
        <f t="array" ref="BD179">IF(BD176="","",_xlfn.IFNA(_xll.PBD(BD176,"Fund Vintage","","USD","",""),"N/A"))</f>
        <v/>
      </c>
      <c r="BE179" t="str" cm="1">
        <f t="array" ref="BE179">IF(BE176="","",_xlfn.IFNA(_xll.PBD(BE176,"Fund Vintage","","USD","",""),"N/A"))</f>
        <v/>
      </c>
      <c r="BF179" t="str" cm="1">
        <f t="array" ref="BF179">IF(BF176="","",_xlfn.IFNA(_xll.PBD(BF176,"Fund Vintage","","USD","",""),"N/A"))</f>
        <v/>
      </c>
      <c r="BG179" t="str" cm="1">
        <f t="array" ref="BG179">IF(BG176="","",_xlfn.IFNA(_xll.PBD(BG176,"Fund Vintage","","USD","",""),"N/A"))</f>
        <v/>
      </c>
      <c r="BH179" t="str" cm="1">
        <f t="array" ref="BH179">IF(BH176="","",_xlfn.IFNA(_xll.PBD(BH176,"Fund Vintage","","USD","",""),"N/A"))</f>
        <v/>
      </c>
      <c r="BI179" t="str" cm="1">
        <f t="array" ref="BI179">IF(BI176="","",_xlfn.IFNA(_xll.PBD(BI176,"Fund Vintage","","USD","",""),"N/A"))</f>
        <v/>
      </c>
      <c r="BJ179" t="str" cm="1">
        <f t="array" ref="BJ179">IF(BJ176="","",_xlfn.IFNA(_xll.PBD(BJ176,"Fund Vintage","","USD","",""),"N/A"))</f>
        <v/>
      </c>
      <c r="BK179" t="str" cm="1">
        <f t="array" ref="BK179">IF(BK176="","",_xlfn.IFNA(_xll.PBD(BK176,"Fund Vintage","","USD","",""),"N/A"))</f>
        <v/>
      </c>
      <c r="BL179" t="str" cm="1">
        <f t="array" ref="BL179">IF(BL176="","",_xlfn.IFNA(_xll.PBD(BL176,"Fund Vintage","","USD","",""),"N/A"))</f>
        <v/>
      </c>
      <c r="BM179" t="str" cm="1">
        <f t="array" ref="BM179">IF(BM176="","",_xlfn.IFNA(_xll.PBD(BM176,"Fund Vintage","","USD","",""),"N/A"))</f>
        <v/>
      </c>
      <c r="BN179" t="str" cm="1">
        <f t="array" ref="BN179">IF(BN176="","",_xlfn.IFNA(_xll.PBD(BN176,"Fund Vintage","","USD","",""),"N/A"))</f>
        <v/>
      </c>
      <c r="BO179" t="str" cm="1">
        <f t="array" ref="BO179">IF(BO176="","",_xlfn.IFNA(_xll.PBD(BO176,"Fund Vintage","","USD","",""),"N/A"))</f>
        <v/>
      </c>
      <c r="BP179" t="str" cm="1">
        <f t="array" ref="BP179">IF(BP176="","",_xlfn.IFNA(_xll.PBD(BP176,"Fund Vintage","","USD","",""),"N/A"))</f>
        <v/>
      </c>
      <c r="BQ179" t="str" cm="1">
        <f t="array" ref="BQ179">IF(BQ176="","",_xlfn.IFNA(_xll.PBD(BQ176,"Fund Vintage","","USD","",""),"N/A"))</f>
        <v/>
      </c>
      <c r="BR179" t="str" cm="1">
        <f t="array" ref="BR179">IF(BR176="","",_xlfn.IFNA(_xll.PBD(BR176,"Fund Vintage","","USD","",""),"N/A"))</f>
        <v/>
      </c>
      <c r="BS179" t="str" cm="1">
        <f t="array" ref="BS179">IF(BS176="","",_xlfn.IFNA(_xll.PBD(BS176,"Fund Vintage","","USD","",""),"N/A"))</f>
        <v/>
      </c>
      <c r="BT179" t="str" cm="1">
        <f t="array" ref="BT179">IF(BT176="","",_xlfn.IFNA(_xll.PBD(BT176,"Fund Vintage","","USD","",""),"N/A"))</f>
        <v/>
      </c>
      <c r="BU179" t="str" cm="1">
        <f t="array" ref="BU179">IF(BU176="","",_xlfn.IFNA(_xll.PBD(BU176,"Fund Vintage","","USD","",""),"N/A"))</f>
        <v/>
      </c>
      <c r="BV179" t="str" cm="1">
        <f t="array" ref="BV179">IF(BV176="","",_xlfn.IFNA(_xll.PBD(BV176,"Fund Vintage","","USD","",""),"N/A"))</f>
        <v/>
      </c>
      <c r="BW179" t="str" cm="1">
        <f t="array" ref="BW179">IF(BW176="","",_xlfn.IFNA(_xll.PBD(BW176,"Fund Vintage","","USD","",""),"N/A"))</f>
        <v/>
      </c>
      <c r="BX179" t="str" cm="1">
        <f t="array" ref="BX179">IF(BX176="","",_xlfn.IFNA(_xll.PBD(BX176,"Fund Vintage","","USD","",""),"N/A"))</f>
        <v/>
      </c>
      <c r="BY179" t="str" cm="1">
        <f t="array" ref="BY179">IF(BY176="","",_xlfn.IFNA(_xll.PBD(BY176,"Fund Vintage","","USD","",""),"N/A"))</f>
        <v/>
      </c>
      <c r="BZ179" t="str" cm="1">
        <f t="array" ref="BZ179">IF(BZ176="","",_xlfn.IFNA(_xll.PBD(BZ176,"Fund Vintage","","USD","",""),"N/A"))</f>
        <v/>
      </c>
      <c r="CA179" t="str" cm="1">
        <f t="array" ref="CA179">IF(CA176="","",_xlfn.IFNA(_xll.PBD(CA176,"Fund Vintage","","USD","",""),"N/A"))</f>
        <v/>
      </c>
      <c r="CB179" t="str" cm="1">
        <f t="array" ref="CB179">IF(CB176="","",_xlfn.IFNA(_xll.PBD(CB176,"Fund Vintage","","USD","",""),"N/A"))</f>
        <v/>
      </c>
      <c r="CC179" t="str" cm="1">
        <f t="array" ref="CC179">IF(CC176="","",_xlfn.IFNA(_xll.PBD(CC176,"Fund Vintage","","USD","",""),"N/A"))</f>
        <v/>
      </c>
      <c r="CD179" t="str" cm="1">
        <f t="array" ref="CD179">IF(CD176="","",_xlfn.IFNA(_xll.PBD(CD176,"Fund Vintage","","USD","",""),"N/A"))</f>
        <v/>
      </c>
      <c r="CE179" t="str" cm="1">
        <f t="array" ref="CE179">IF(CE176="","",_xlfn.IFNA(_xll.PBD(CE176,"Fund Vintage","","USD","",""),"N/A"))</f>
        <v/>
      </c>
      <c r="CF179" t="str" cm="1">
        <f t="array" ref="CF179">IF(CF176="","",_xlfn.IFNA(_xll.PBD(CF176,"Fund Vintage","","USD","",""),"N/A"))</f>
        <v/>
      </c>
      <c r="CG179" t="str" cm="1">
        <f t="array" ref="CG179">IF(CG176="","",_xlfn.IFNA(_xll.PBD(CG176,"Fund Vintage","","USD","",""),"N/A"))</f>
        <v/>
      </c>
      <c r="CH179" t="str" cm="1">
        <f t="array" ref="CH179">IF(CH176="","",_xlfn.IFNA(_xll.PBD(CH176,"Fund Vintage","","USD","",""),"N/A"))</f>
        <v/>
      </c>
      <c r="CI179" t="str" cm="1">
        <f t="array" ref="CI179">IF(CI176="","",_xlfn.IFNA(_xll.PBD(CI176,"Fund Vintage","","USD","",""),"N/A"))</f>
        <v/>
      </c>
      <c r="CJ179" t="str" cm="1">
        <f t="array" ref="CJ179">IF(CJ176="","",_xlfn.IFNA(_xll.PBD(CJ176,"Fund Vintage","","USD","",""),"N/A"))</f>
        <v/>
      </c>
      <c r="CK179" t="str" cm="1">
        <f t="array" ref="CK179">IF(CK176="","",_xlfn.IFNA(_xll.PBD(CK176,"Fund Vintage","","USD","",""),"N/A"))</f>
        <v/>
      </c>
      <c r="CL179" t="str" cm="1">
        <f t="array" ref="CL179">IF(CL176="","",_xlfn.IFNA(_xll.PBD(CL176,"Fund Vintage","","USD","",""),"N/A"))</f>
        <v/>
      </c>
      <c r="CM179" t="str" cm="1">
        <f t="array" ref="CM179">IF(CM176="","",_xlfn.IFNA(_xll.PBD(CM176,"Fund Vintage","","USD","",""),"N/A"))</f>
        <v/>
      </c>
      <c r="CN179" t="str" cm="1">
        <f t="array" ref="CN179">IF(CN176="","",_xlfn.IFNA(_xll.PBD(CN176,"Fund Vintage","","USD","",""),"N/A"))</f>
        <v/>
      </c>
      <c r="CO179" t="str" cm="1">
        <f t="array" ref="CO179">IF(CO176="","",_xlfn.IFNA(_xll.PBD(CO176,"Fund Vintage","","USD","",""),"N/A"))</f>
        <v/>
      </c>
      <c r="CP179" t="str" cm="1">
        <f t="array" ref="CP179">IF(CP176="","",_xlfn.IFNA(_xll.PBD(CP176,"Fund Vintage","","USD","",""),"N/A"))</f>
        <v/>
      </c>
      <c r="CQ179" t="str" cm="1">
        <f t="array" ref="CQ179">IF(CQ176="","",_xlfn.IFNA(_xll.PBD(CQ176,"Fund Vintage","","USD","",""),"N/A"))</f>
        <v/>
      </c>
      <c r="CR179" t="str" cm="1">
        <f t="array" ref="CR179">IF(CR176="","",_xlfn.IFNA(_xll.PBD(CR176,"Fund Vintage","","USD","",""),"N/A"))</f>
        <v/>
      </c>
      <c r="CS179" t="str" cm="1">
        <f t="array" ref="CS179">IF(CS176="","",_xlfn.IFNA(_xll.PBD(CS176,"Fund Vintage","","USD","",""),"N/A"))</f>
        <v/>
      </c>
      <c r="CT179" t="str" cm="1">
        <f t="array" ref="CT179">IF(CT176="","",_xlfn.IFNA(_xll.PBD(CT176,"Fund Vintage","","USD","",""),"N/A"))</f>
        <v/>
      </c>
      <c r="CU179" t="str" cm="1">
        <f t="array" ref="CU179">IF(CU176="","",_xlfn.IFNA(_xll.PBD(CU176,"Fund Vintage","","USD","",""),"N/A"))</f>
        <v/>
      </c>
      <c r="CV179" t="str" cm="1">
        <f t="array" ref="CV179">IF(CV176="","",_xlfn.IFNA(_xll.PBD(CV176,"Fund Vintage","","USD","",""),"N/A"))</f>
        <v/>
      </c>
      <c r="CW179" t="str" cm="1">
        <f t="array" ref="CW179">IF(CW176="","",_xlfn.IFNA(_xll.PBD(CW176,"Fund Vintage","","USD","",""),"N/A"))</f>
        <v/>
      </c>
      <c r="CX179" t="str" cm="1">
        <f t="array" ref="CX179">IF(CX176="","",_xlfn.IFNA(_xll.PBD(CX176,"Fund Vintage","","USD","",""),"N/A"))</f>
        <v/>
      </c>
      <c r="CY179" t="str" cm="1">
        <f t="array" ref="CY179">IF(CY176="","",_xlfn.IFNA(_xll.PBD(CY176,"Fund Vintage","","USD","",""),"N/A"))</f>
        <v/>
      </c>
      <c r="CZ179" t="str" cm="1">
        <f t="array" ref="CZ179">IF(CZ176="","",_xlfn.IFNA(_xll.PBD(CZ176,"Fund Vintage","","USD","",""),"N/A"))</f>
        <v/>
      </c>
      <c r="DA179" t="str" cm="1">
        <f t="array" ref="DA179">IF(DA176="","",_xlfn.IFNA(_xll.PBD(DA176,"Fund Vintage","","USD","",""),"N/A"))</f>
        <v/>
      </c>
      <c r="DB179" t="str" cm="1">
        <f t="array" ref="DB179">IF(DB176="","",_xlfn.IFNA(_xll.PBD(DB176,"Fund Vintage","","USD","",""),"N/A"))</f>
        <v/>
      </c>
      <c r="DC179" t="str" cm="1">
        <f t="array" ref="DC179">IF(DC176="","",_xlfn.IFNA(_xll.PBD(DC176,"Fund Vintage","","USD","",""),"N/A"))</f>
        <v/>
      </c>
      <c r="DD179" t="str" cm="1">
        <f t="array" ref="DD179">IF(DD176="","",_xlfn.IFNA(_xll.PBD(DD176,"Fund Vintage","","USD","",""),"N/A"))</f>
        <v/>
      </c>
      <c r="DE179" t="str" cm="1">
        <f t="array" ref="DE179">IF(DE176="","",_xlfn.IFNA(_xll.PBD(DE176,"Fund Vintage","","USD","",""),"N/A"))</f>
        <v/>
      </c>
      <c r="DF179" t="str" cm="1">
        <f t="array" ref="DF179">IF(DF176="","",_xlfn.IFNA(_xll.PBD(DF176,"Fund Vintage","","USD","",""),"N/A"))</f>
        <v/>
      </c>
      <c r="DG179" t="str" cm="1">
        <f t="array" ref="DG179">IF(DG176="","",_xlfn.IFNA(_xll.PBD(DG176,"Fund Vintage","","USD","",""),"N/A"))</f>
        <v/>
      </c>
      <c r="DH179" t="str" cm="1">
        <f t="array" ref="DH179">IF(DH176="","",_xlfn.IFNA(_xll.PBD(DH176,"Fund Vintage","","USD","",""),"N/A"))</f>
        <v/>
      </c>
      <c r="DI179" t="str" cm="1">
        <f t="array" ref="DI179">IF(DI176="","",_xlfn.IFNA(_xll.PBD(DI176,"Fund Vintage","","USD","",""),"N/A"))</f>
        <v/>
      </c>
      <c r="DJ179" t="str" cm="1">
        <f t="array" ref="DJ179">IF(DJ176="","",_xlfn.IFNA(_xll.PBD(DJ176,"Fund Vintage","","USD","",""),"N/A"))</f>
        <v/>
      </c>
      <c r="DK179" t="str" cm="1">
        <f t="array" ref="DK179">IF(DK176="","",_xlfn.IFNA(_xll.PBD(DK176,"Fund Vintage","","USD","",""),"N/A"))</f>
        <v/>
      </c>
      <c r="DL179" t="str" cm="1">
        <f t="array" ref="DL179">IF(DL176="","",_xlfn.IFNA(_xll.PBD(DL176,"Fund Vintage","","USD","",""),"N/A"))</f>
        <v/>
      </c>
      <c r="DM179" t="str" cm="1">
        <f t="array" ref="DM179">IF(DM176="","",_xlfn.IFNA(_xll.PBD(DM176,"Fund Vintage","","USD","",""),"N/A"))</f>
        <v/>
      </c>
      <c r="DN179" t="str" cm="1">
        <f t="array" ref="DN179">IF(DN176="","",_xlfn.IFNA(_xll.PBD(DN176,"Fund Vintage","","USD","",""),"N/A"))</f>
        <v/>
      </c>
      <c r="DO179" t="str" cm="1">
        <f t="array" ref="DO179">IF(DO176="","",_xlfn.IFNA(_xll.PBD(DO176,"Fund Vintage","","USD","",""),"N/A"))</f>
        <v/>
      </c>
      <c r="DP179" t="str" cm="1">
        <f t="array" ref="DP179">IF(DP176="","",_xlfn.IFNA(_xll.PBD(DP176,"Fund Vintage","","USD","",""),"N/A"))</f>
        <v/>
      </c>
      <c r="DQ179" t="str" cm="1">
        <f t="array" ref="DQ179">IF(DQ176="","",_xlfn.IFNA(_xll.PBD(DQ176,"Fund Vintage","","USD","",""),"N/A"))</f>
        <v/>
      </c>
      <c r="DR179" t="str" cm="1">
        <f t="array" ref="DR179">IF(DR176="","",_xlfn.IFNA(_xll.PBD(DR176,"Fund Vintage","","USD","",""),"N/A"))</f>
        <v/>
      </c>
      <c r="DS179" t="str" cm="1">
        <f t="array" ref="DS179">IF(DS176="","",_xlfn.IFNA(_xll.PBD(DS176,"Fund Vintage","","USD","",""),"N/A"))</f>
        <v/>
      </c>
      <c r="DT179" t="str" cm="1">
        <f t="array" ref="DT179">IF(DT176="","",_xlfn.IFNA(_xll.PBD(DT176,"Fund Vintage","","USD","",""),"N/A"))</f>
        <v/>
      </c>
      <c r="DU179" t="str" cm="1">
        <f t="array" ref="DU179">IF(DU176="","",_xlfn.IFNA(_xll.PBD(DU176,"Fund Vintage","","USD","",""),"N/A"))</f>
        <v/>
      </c>
      <c r="DV179" t="str" cm="1">
        <f t="array" ref="DV179">IF(DV176="","",_xlfn.IFNA(_xll.PBD(DV176,"Fund Vintage","","USD","",""),"N/A"))</f>
        <v/>
      </c>
    </row>
    <row r="180" spans="2:126" x14ac:dyDescent="0.2">
      <c r="B180" t="s">
        <v>2677</v>
      </c>
      <c r="C180" t="str" cm="1">
        <f t="array" aca="1" ref="C180" ca="1">IF(C176="","",_xlfn.IFNA(_xll.PBD(C176,"Fund Country","","USD","",""),"N/A"))</f>
        <v/>
      </c>
      <c r="D180" t="str" cm="1">
        <f t="array" ref="D180">IF(D176="","",_xlfn.IFNA(_xll.PBD(D176,"Fund Country","","USD","",""),"N/A"))</f>
        <v/>
      </c>
      <c r="E180" t="str" cm="1">
        <f t="array" ref="E180">IF(E176="","",_xlfn.IFNA(_xll.PBD(E176,"Fund Country","","USD","",""),"N/A"))</f>
        <v/>
      </c>
      <c r="F180" t="str" cm="1">
        <f t="array" ref="F180">IF(F176="","",_xlfn.IFNA(_xll.PBD(F176,"Fund Country","","USD","",""),"N/A"))</f>
        <v/>
      </c>
      <c r="G180" t="str" cm="1">
        <f t="array" ref="G180">IF(G176="","",_xlfn.IFNA(_xll.PBD(G176,"Fund Country","","USD","",""),"N/A"))</f>
        <v/>
      </c>
      <c r="H180" t="str" cm="1">
        <f t="array" ref="H180">IF(H176="","",_xlfn.IFNA(_xll.PBD(H176,"Fund Country","","USD","",""),"N/A"))</f>
        <v/>
      </c>
      <c r="I180" t="str" cm="1">
        <f t="array" ref="I180">IF(I176="","",_xlfn.IFNA(_xll.PBD(I176,"Fund Country","","USD","",""),"N/A"))</f>
        <v/>
      </c>
      <c r="J180" t="str" cm="1">
        <f t="array" ref="J180">IF(J176="","",_xlfn.IFNA(_xll.PBD(J176,"Fund Country","","USD","",""),"N/A"))</f>
        <v/>
      </c>
      <c r="K180" t="str" cm="1">
        <f t="array" ref="K180">IF(K176="","",_xlfn.IFNA(_xll.PBD(K176,"Fund Country","","USD","",""),"N/A"))</f>
        <v/>
      </c>
      <c r="L180" t="str" cm="1">
        <f t="array" ref="L180">IF(L176="","",_xlfn.IFNA(_xll.PBD(L176,"Fund Country","","USD","",""),"N/A"))</f>
        <v/>
      </c>
      <c r="M180" t="str" cm="1">
        <f t="array" ref="M180">IF(M176="","",_xlfn.IFNA(_xll.PBD(M176,"Fund Country","","USD","",""),"N/A"))</f>
        <v/>
      </c>
      <c r="N180" t="str" cm="1">
        <f t="array" ref="N180">IF(N176="","",_xlfn.IFNA(_xll.PBD(N176,"Fund Country","","USD","",""),"N/A"))</f>
        <v/>
      </c>
      <c r="O180" t="str" cm="1">
        <f t="array" ref="O180">IF(O176="","",_xlfn.IFNA(_xll.PBD(O176,"Fund Country","","USD","",""),"N/A"))</f>
        <v/>
      </c>
      <c r="P180" t="str" cm="1">
        <f t="array" ref="P180">IF(P176="","",_xlfn.IFNA(_xll.PBD(P176,"Fund Country","","USD","",""),"N/A"))</f>
        <v/>
      </c>
      <c r="Q180" t="str" cm="1">
        <f t="array" ref="Q180">IF(Q176="","",_xlfn.IFNA(_xll.PBD(Q176,"Fund Country","","USD","",""),"N/A"))</f>
        <v/>
      </c>
      <c r="R180" t="str" cm="1">
        <f t="array" ref="R180">IF(R176="","",_xlfn.IFNA(_xll.PBD(R176,"Fund Country","","USD","",""),"N/A"))</f>
        <v/>
      </c>
      <c r="S180" t="str" cm="1">
        <f t="array" ref="S180">IF(S176="","",_xlfn.IFNA(_xll.PBD(S176,"Fund Country","","USD","",""),"N/A"))</f>
        <v/>
      </c>
      <c r="T180" t="str" cm="1">
        <f t="array" ref="T180">IF(T176="","",_xlfn.IFNA(_xll.PBD(T176,"Fund Country","","USD","",""),"N/A"))</f>
        <v/>
      </c>
      <c r="U180" t="str" cm="1">
        <f t="array" ref="U180">IF(U176="","",_xlfn.IFNA(_xll.PBD(U176,"Fund Country","","USD","",""),"N/A"))</f>
        <v/>
      </c>
      <c r="V180" t="str" cm="1">
        <f t="array" ref="V180">IF(V176="","",_xlfn.IFNA(_xll.PBD(V176,"Fund Country","","USD","",""),"N/A"))</f>
        <v/>
      </c>
      <c r="W180" t="str" cm="1">
        <f t="array" ref="W180">IF(W176="","",_xlfn.IFNA(_xll.PBD(W176,"Fund Country","","USD","",""),"N/A"))</f>
        <v/>
      </c>
      <c r="X180" t="str" cm="1">
        <f t="array" ref="X180">IF(X176="","",_xlfn.IFNA(_xll.PBD(X176,"Fund Country","","USD","",""),"N/A"))</f>
        <v/>
      </c>
      <c r="Y180" t="str" cm="1">
        <f t="array" ref="Y180">IF(Y176="","",_xlfn.IFNA(_xll.PBD(Y176,"Fund Country","","USD","",""),"N/A"))</f>
        <v/>
      </c>
      <c r="Z180" t="str" cm="1">
        <f t="array" ref="Z180">IF(Z176="","",_xlfn.IFNA(_xll.PBD(Z176,"Fund Country","","USD","",""),"N/A"))</f>
        <v/>
      </c>
      <c r="AA180" t="str" cm="1">
        <f t="array" ref="AA180">IF(AA176="","",_xlfn.IFNA(_xll.PBD(AA176,"Fund Country","","USD","",""),"N/A"))</f>
        <v/>
      </c>
      <c r="AB180" t="str" cm="1">
        <f t="array" ref="AB180">IF(AB176="","",_xlfn.IFNA(_xll.PBD(AB176,"Fund Country","","USD","",""),"N/A"))</f>
        <v/>
      </c>
      <c r="AC180" t="str" cm="1">
        <f t="array" ref="AC180">IF(AC176="","",_xlfn.IFNA(_xll.PBD(AC176,"Fund Country","","USD","",""),"N/A"))</f>
        <v/>
      </c>
      <c r="AD180" t="str" cm="1">
        <f t="array" ref="AD180">IF(AD176="","",_xlfn.IFNA(_xll.PBD(AD176,"Fund Country","","USD","",""),"N/A"))</f>
        <v/>
      </c>
      <c r="AE180" t="str" cm="1">
        <f t="array" ref="AE180">IF(AE176="","",_xlfn.IFNA(_xll.PBD(AE176,"Fund Country","","USD","",""),"N/A"))</f>
        <v/>
      </c>
      <c r="AF180" t="str" cm="1">
        <f t="array" ref="AF180">IF(AF176="","",_xlfn.IFNA(_xll.PBD(AF176,"Fund Country","","USD","",""),"N/A"))</f>
        <v/>
      </c>
      <c r="AG180" t="str" cm="1">
        <f t="array" ref="AG180">IF(AG176="","",_xlfn.IFNA(_xll.PBD(AG176,"Fund Country","","USD","",""),"N/A"))</f>
        <v/>
      </c>
      <c r="AH180" t="str" cm="1">
        <f t="array" ref="AH180">IF(AH176="","",_xlfn.IFNA(_xll.PBD(AH176,"Fund Country","","USD","",""),"N/A"))</f>
        <v/>
      </c>
      <c r="AI180" t="str" cm="1">
        <f t="array" ref="AI180">IF(AI176="","",_xlfn.IFNA(_xll.PBD(AI176,"Fund Country","","USD","",""),"N/A"))</f>
        <v/>
      </c>
      <c r="AJ180" t="str" cm="1">
        <f t="array" ref="AJ180">IF(AJ176="","",_xlfn.IFNA(_xll.PBD(AJ176,"Fund Country","","USD","",""),"N/A"))</f>
        <v/>
      </c>
      <c r="AK180" t="str" cm="1">
        <f t="array" ref="AK180">IF(AK176="","",_xlfn.IFNA(_xll.PBD(AK176,"Fund Country","","USD","",""),"N/A"))</f>
        <v/>
      </c>
      <c r="AL180" t="str" cm="1">
        <f t="array" ref="AL180">IF(AL176="","",_xlfn.IFNA(_xll.PBD(AL176,"Fund Country","","USD","",""),"N/A"))</f>
        <v/>
      </c>
      <c r="AM180" t="str" cm="1">
        <f t="array" ref="AM180">IF(AM176="","",_xlfn.IFNA(_xll.PBD(AM176,"Fund Country","","USD","",""),"N/A"))</f>
        <v/>
      </c>
      <c r="AN180" t="str" cm="1">
        <f t="array" ref="AN180">IF(AN176="","",_xlfn.IFNA(_xll.PBD(AN176,"Fund Country","","USD","",""),"N/A"))</f>
        <v/>
      </c>
      <c r="AO180" t="str" cm="1">
        <f t="array" ref="AO180">IF(AO176="","",_xlfn.IFNA(_xll.PBD(AO176,"Fund Country","","USD","",""),"N/A"))</f>
        <v/>
      </c>
      <c r="AP180" t="str" cm="1">
        <f t="array" ref="AP180">IF(AP176="","",_xlfn.IFNA(_xll.PBD(AP176,"Fund Country","","USD","",""),"N/A"))</f>
        <v/>
      </c>
      <c r="AQ180" t="str" cm="1">
        <f t="array" ref="AQ180">IF(AQ176="","",_xlfn.IFNA(_xll.PBD(AQ176,"Fund Country","","USD","",""),"N/A"))</f>
        <v/>
      </c>
      <c r="AR180" t="str" cm="1">
        <f t="array" ref="AR180">IF(AR176="","",_xlfn.IFNA(_xll.PBD(AR176,"Fund Country","","USD","",""),"N/A"))</f>
        <v/>
      </c>
      <c r="AS180" t="str" cm="1">
        <f t="array" ref="AS180">IF(AS176="","",_xlfn.IFNA(_xll.PBD(AS176,"Fund Country","","USD","",""),"N/A"))</f>
        <v/>
      </c>
      <c r="AT180" t="str" cm="1">
        <f t="array" ref="AT180">IF(AT176="","",_xlfn.IFNA(_xll.PBD(AT176,"Fund Country","","USD","",""),"N/A"))</f>
        <v/>
      </c>
      <c r="AU180" t="str" cm="1">
        <f t="array" ref="AU180">IF(AU176="","",_xlfn.IFNA(_xll.PBD(AU176,"Fund Country","","USD","",""),"N/A"))</f>
        <v/>
      </c>
      <c r="AV180" t="str" cm="1">
        <f t="array" ref="AV180">IF(AV176="","",_xlfn.IFNA(_xll.PBD(AV176,"Fund Country","","USD","",""),"N/A"))</f>
        <v/>
      </c>
      <c r="AW180" t="str" cm="1">
        <f t="array" ref="AW180">IF(AW176="","",_xlfn.IFNA(_xll.PBD(AW176,"Fund Country","","USD","",""),"N/A"))</f>
        <v/>
      </c>
      <c r="AX180" t="str" cm="1">
        <f t="array" ref="AX180">IF(AX176="","",_xlfn.IFNA(_xll.PBD(AX176,"Fund Country","","USD","",""),"N/A"))</f>
        <v/>
      </c>
      <c r="AY180" t="str" cm="1">
        <f t="array" ref="AY180">IF(AY176="","",_xlfn.IFNA(_xll.PBD(AY176,"Fund Country","","USD","",""),"N/A"))</f>
        <v/>
      </c>
      <c r="AZ180" t="str" cm="1">
        <f t="array" ref="AZ180">IF(AZ176="","",_xlfn.IFNA(_xll.PBD(AZ176,"Fund Country","","USD","",""),"N/A"))</f>
        <v/>
      </c>
      <c r="BA180" t="str" cm="1">
        <f t="array" ref="BA180">IF(BA176="","",_xlfn.IFNA(_xll.PBD(BA176,"Fund Country","","USD","",""),"N/A"))</f>
        <v/>
      </c>
      <c r="BB180" t="str" cm="1">
        <f t="array" ref="BB180">IF(BB176="","",_xlfn.IFNA(_xll.PBD(BB176,"Fund Country","","USD","",""),"N/A"))</f>
        <v/>
      </c>
      <c r="BC180" t="str" cm="1">
        <f t="array" ref="BC180">IF(BC176="","",_xlfn.IFNA(_xll.PBD(BC176,"Fund Country","","USD","",""),"N/A"))</f>
        <v/>
      </c>
      <c r="BD180" t="str" cm="1">
        <f t="array" ref="BD180">IF(BD176="","",_xlfn.IFNA(_xll.PBD(BD176,"Fund Country","","USD","",""),"N/A"))</f>
        <v/>
      </c>
      <c r="BE180" t="str" cm="1">
        <f t="array" ref="BE180">IF(BE176="","",_xlfn.IFNA(_xll.PBD(BE176,"Fund Country","","USD","",""),"N/A"))</f>
        <v/>
      </c>
      <c r="BF180" t="str" cm="1">
        <f t="array" ref="BF180">IF(BF176="","",_xlfn.IFNA(_xll.PBD(BF176,"Fund Country","","USD","",""),"N/A"))</f>
        <v/>
      </c>
      <c r="BG180" t="str" cm="1">
        <f t="array" ref="BG180">IF(BG176="","",_xlfn.IFNA(_xll.PBD(BG176,"Fund Country","","USD","",""),"N/A"))</f>
        <v/>
      </c>
      <c r="BH180" t="str" cm="1">
        <f t="array" ref="BH180">IF(BH176="","",_xlfn.IFNA(_xll.PBD(BH176,"Fund Country","","USD","",""),"N/A"))</f>
        <v/>
      </c>
      <c r="BI180" t="str" cm="1">
        <f t="array" ref="BI180">IF(BI176="","",_xlfn.IFNA(_xll.PBD(BI176,"Fund Country","","USD","",""),"N/A"))</f>
        <v/>
      </c>
      <c r="BJ180" t="str" cm="1">
        <f t="array" ref="BJ180">IF(BJ176="","",_xlfn.IFNA(_xll.PBD(BJ176,"Fund Country","","USD","",""),"N/A"))</f>
        <v/>
      </c>
      <c r="BK180" t="str" cm="1">
        <f t="array" ref="BK180">IF(BK176="","",_xlfn.IFNA(_xll.PBD(BK176,"Fund Country","","USD","",""),"N/A"))</f>
        <v/>
      </c>
      <c r="BL180" t="str" cm="1">
        <f t="array" ref="BL180">IF(BL176="","",_xlfn.IFNA(_xll.PBD(BL176,"Fund Country","","USD","",""),"N/A"))</f>
        <v/>
      </c>
      <c r="BM180" t="str" cm="1">
        <f t="array" ref="BM180">IF(BM176="","",_xlfn.IFNA(_xll.PBD(BM176,"Fund Country","","USD","",""),"N/A"))</f>
        <v/>
      </c>
      <c r="BN180" t="str" cm="1">
        <f t="array" ref="BN180">IF(BN176="","",_xlfn.IFNA(_xll.PBD(BN176,"Fund Country","","USD","",""),"N/A"))</f>
        <v/>
      </c>
      <c r="BO180" t="str" cm="1">
        <f t="array" ref="BO180">IF(BO176="","",_xlfn.IFNA(_xll.PBD(BO176,"Fund Country","","USD","",""),"N/A"))</f>
        <v/>
      </c>
      <c r="BP180" t="str" cm="1">
        <f t="array" ref="BP180">IF(BP176="","",_xlfn.IFNA(_xll.PBD(BP176,"Fund Country","","USD","",""),"N/A"))</f>
        <v/>
      </c>
      <c r="BQ180" t="str" cm="1">
        <f t="array" ref="BQ180">IF(BQ176="","",_xlfn.IFNA(_xll.PBD(BQ176,"Fund Country","","USD","",""),"N/A"))</f>
        <v/>
      </c>
      <c r="BR180" t="str" cm="1">
        <f t="array" ref="BR180">IF(BR176="","",_xlfn.IFNA(_xll.PBD(BR176,"Fund Country","","USD","",""),"N/A"))</f>
        <v/>
      </c>
      <c r="BS180" t="str" cm="1">
        <f t="array" ref="BS180">IF(BS176="","",_xlfn.IFNA(_xll.PBD(BS176,"Fund Country","","USD","",""),"N/A"))</f>
        <v/>
      </c>
      <c r="BT180" t="str" cm="1">
        <f t="array" ref="BT180">IF(BT176="","",_xlfn.IFNA(_xll.PBD(BT176,"Fund Country","","USD","",""),"N/A"))</f>
        <v/>
      </c>
      <c r="BU180" t="str" cm="1">
        <f t="array" ref="BU180">IF(BU176="","",_xlfn.IFNA(_xll.PBD(BU176,"Fund Country","","USD","",""),"N/A"))</f>
        <v/>
      </c>
      <c r="BV180" t="str" cm="1">
        <f t="array" ref="BV180">IF(BV176="","",_xlfn.IFNA(_xll.PBD(BV176,"Fund Country","","USD","",""),"N/A"))</f>
        <v/>
      </c>
      <c r="BW180" t="str" cm="1">
        <f t="array" ref="BW180">IF(BW176="","",_xlfn.IFNA(_xll.PBD(BW176,"Fund Country","","USD","",""),"N/A"))</f>
        <v/>
      </c>
      <c r="BX180" t="str" cm="1">
        <f t="array" ref="BX180">IF(BX176="","",_xlfn.IFNA(_xll.PBD(BX176,"Fund Country","","USD","",""),"N/A"))</f>
        <v/>
      </c>
      <c r="BY180" t="str" cm="1">
        <f t="array" ref="BY180">IF(BY176="","",_xlfn.IFNA(_xll.PBD(BY176,"Fund Country","","USD","",""),"N/A"))</f>
        <v/>
      </c>
      <c r="BZ180" t="str" cm="1">
        <f t="array" ref="BZ180">IF(BZ176="","",_xlfn.IFNA(_xll.PBD(BZ176,"Fund Country","","USD","",""),"N/A"))</f>
        <v/>
      </c>
      <c r="CA180" t="str" cm="1">
        <f t="array" ref="CA180">IF(CA176="","",_xlfn.IFNA(_xll.PBD(CA176,"Fund Country","","USD","",""),"N/A"))</f>
        <v/>
      </c>
      <c r="CB180" t="str" cm="1">
        <f t="array" ref="CB180">IF(CB176="","",_xlfn.IFNA(_xll.PBD(CB176,"Fund Country","","USD","",""),"N/A"))</f>
        <v/>
      </c>
      <c r="CC180" t="str" cm="1">
        <f t="array" ref="CC180">IF(CC176="","",_xlfn.IFNA(_xll.PBD(CC176,"Fund Country","","USD","",""),"N/A"))</f>
        <v/>
      </c>
      <c r="CD180" t="str" cm="1">
        <f t="array" ref="CD180">IF(CD176="","",_xlfn.IFNA(_xll.PBD(CD176,"Fund Country","","USD","",""),"N/A"))</f>
        <v/>
      </c>
      <c r="CE180" t="str" cm="1">
        <f t="array" ref="CE180">IF(CE176="","",_xlfn.IFNA(_xll.PBD(CE176,"Fund Country","","USD","",""),"N/A"))</f>
        <v/>
      </c>
      <c r="CF180" t="str" cm="1">
        <f t="array" ref="CF180">IF(CF176="","",_xlfn.IFNA(_xll.PBD(CF176,"Fund Country","","USD","",""),"N/A"))</f>
        <v/>
      </c>
      <c r="CG180" t="str" cm="1">
        <f t="array" ref="CG180">IF(CG176="","",_xlfn.IFNA(_xll.PBD(CG176,"Fund Country","","USD","",""),"N/A"))</f>
        <v/>
      </c>
      <c r="CH180" t="str" cm="1">
        <f t="array" ref="CH180">IF(CH176="","",_xlfn.IFNA(_xll.PBD(CH176,"Fund Country","","USD","",""),"N/A"))</f>
        <v/>
      </c>
      <c r="CI180" t="str" cm="1">
        <f t="array" ref="CI180">IF(CI176="","",_xlfn.IFNA(_xll.PBD(CI176,"Fund Country","","USD","",""),"N/A"))</f>
        <v/>
      </c>
      <c r="CJ180" t="str" cm="1">
        <f t="array" ref="CJ180">IF(CJ176="","",_xlfn.IFNA(_xll.PBD(CJ176,"Fund Country","","USD","",""),"N/A"))</f>
        <v/>
      </c>
      <c r="CK180" t="str" cm="1">
        <f t="array" ref="CK180">IF(CK176="","",_xlfn.IFNA(_xll.PBD(CK176,"Fund Country","","USD","",""),"N/A"))</f>
        <v/>
      </c>
      <c r="CL180" t="str" cm="1">
        <f t="array" ref="CL180">IF(CL176="","",_xlfn.IFNA(_xll.PBD(CL176,"Fund Country","","USD","",""),"N/A"))</f>
        <v/>
      </c>
      <c r="CM180" t="str" cm="1">
        <f t="array" ref="CM180">IF(CM176="","",_xlfn.IFNA(_xll.PBD(CM176,"Fund Country","","USD","",""),"N/A"))</f>
        <v/>
      </c>
      <c r="CN180" t="str" cm="1">
        <f t="array" ref="CN180">IF(CN176="","",_xlfn.IFNA(_xll.PBD(CN176,"Fund Country","","USD","",""),"N/A"))</f>
        <v/>
      </c>
      <c r="CO180" t="str" cm="1">
        <f t="array" ref="CO180">IF(CO176="","",_xlfn.IFNA(_xll.PBD(CO176,"Fund Country","","USD","",""),"N/A"))</f>
        <v/>
      </c>
      <c r="CP180" t="str" cm="1">
        <f t="array" ref="CP180">IF(CP176="","",_xlfn.IFNA(_xll.PBD(CP176,"Fund Country","","USD","",""),"N/A"))</f>
        <v/>
      </c>
      <c r="CQ180" t="str" cm="1">
        <f t="array" ref="CQ180">IF(CQ176="","",_xlfn.IFNA(_xll.PBD(CQ176,"Fund Country","","USD","",""),"N/A"))</f>
        <v/>
      </c>
      <c r="CR180" t="str" cm="1">
        <f t="array" ref="CR180">IF(CR176="","",_xlfn.IFNA(_xll.PBD(CR176,"Fund Country","","USD","",""),"N/A"))</f>
        <v/>
      </c>
      <c r="CS180" t="str" cm="1">
        <f t="array" ref="CS180">IF(CS176="","",_xlfn.IFNA(_xll.PBD(CS176,"Fund Country","","USD","",""),"N/A"))</f>
        <v/>
      </c>
      <c r="CT180" t="str" cm="1">
        <f t="array" ref="CT180">IF(CT176="","",_xlfn.IFNA(_xll.PBD(CT176,"Fund Country","","USD","",""),"N/A"))</f>
        <v/>
      </c>
      <c r="CU180" t="str" cm="1">
        <f t="array" ref="CU180">IF(CU176="","",_xlfn.IFNA(_xll.PBD(CU176,"Fund Country","","USD","",""),"N/A"))</f>
        <v/>
      </c>
      <c r="CV180" t="str" cm="1">
        <f t="array" ref="CV180">IF(CV176="","",_xlfn.IFNA(_xll.PBD(CV176,"Fund Country","","USD","",""),"N/A"))</f>
        <v/>
      </c>
      <c r="CW180" t="str" cm="1">
        <f t="array" ref="CW180">IF(CW176="","",_xlfn.IFNA(_xll.PBD(CW176,"Fund Country","","USD","",""),"N/A"))</f>
        <v/>
      </c>
      <c r="CX180" t="str" cm="1">
        <f t="array" ref="CX180">IF(CX176="","",_xlfn.IFNA(_xll.PBD(CX176,"Fund Country","","USD","",""),"N/A"))</f>
        <v/>
      </c>
      <c r="CY180" t="str" cm="1">
        <f t="array" ref="CY180">IF(CY176="","",_xlfn.IFNA(_xll.PBD(CY176,"Fund Country","","USD","",""),"N/A"))</f>
        <v/>
      </c>
      <c r="CZ180" t="str" cm="1">
        <f t="array" ref="CZ180">IF(CZ176="","",_xlfn.IFNA(_xll.PBD(CZ176,"Fund Country","","USD","",""),"N/A"))</f>
        <v/>
      </c>
      <c r="DA180" t="str" cm="1">
        <f t="array" ref="DA180">IF(DA176="","",_xlfn.IFNA(_xll.PBD(DA176,"Fund Country","","USD","",""),"N/A"))</f>
        <v/>
      </c>
      <c r="DB180" t="str" cm="1">
        <f t="array" ref="DB180">IF(DB176="","",_xlfn.IFNA(_xll.PBD(DB176,"Fund Country","","USD","",""),"N/A"))</f>
        <v/>
      </c>
      <c r="DC180" t="str" cm="1">
        <f t="array" ref="DC180">IF(DC176="","",_xlfn.IFNA(_xll.PBD(DC176,"Fund Country","","USD","",""),"N/A"))</f>
        <v/>
      </c>
      <c r="DD180" t="str" cm="1">
        <f t="array" ref="DD180">IF(DD176="","",_xlfn.IFNA(_xll.PBD(DD176,"Fund Country","","USD","",""),"N/A"))</f>
        <v/>
      </c>
      <c r="DE180" t="str" cm="1">
        <f t="array" ref="DE180">IF(DE176="","",_xlfn.IFNA(_xll.PBD(DE176,"Fund Country","","USD","",""),"N/A"))</f>
        <v/>
      </c>
      <c r="DF180" t="str" cm="1">
        <f t="array" ref="DF180">IF(DF176="","",_xlfn.IFNA(_xll.PBD(DF176,"Fund Country","","USD","",""),"N/A"))</f>
        <v/>
      </c>
      <c r="DG180" t="str" cm="1">
        <f t="array" ref="DG180">IF(DG176="","",_xlfn.IFNA(_xll.PBD(DG176,"Fund Country","","USD","",""),"N/A"))</f>
        <v/>
      </c>
      <c r="DH180" t="str" cm="1">
        <f t="array" ref="DH180">IF(DH176="","",_xlfn.IFNA(_xll.PBD(DH176,"Fund Country","","USD","",""),"N/A"))</f>
        <v/>
      </c>
      <c r="DI180" t="str" cm="1">
        <f t="array" ref="DI180">IF(DI176="","",_xlfn.IFNA(_xll.PBD(DI176,"Fund Country","","USD","",""),"N/A"))</f>
        <v/>
      </c>
      <c r="DJ180" t="str" cm="1">
        <f t="array" ref="DJ180">IF(DJ176="","",_xlfn.IFNA(_xll.PBD(DJ176,"Fund Country","","USD","",""),"N/A"))</f>
        <v/>
      </c>
      <c r="DK180" t="str" cm="1">
        <f t="array" ref="DK180">IF(DK176="","",_xlfn.IFNA(_xll.PBD(DK176,"Fund Country","","USD","",""),"N/A"))</f>
        <v/>
      </c>
      <c r="DL180" t="str" cm="1">
        <f t="array" ref="DL180">IF(DL176="","",_xlfn.IFNA(_xll.PBD(DL176,"Fund Country","","USD","",""),"N/A"))</f>
        <v/>
      </c>
      <c r="DM180" t="str" cm="1">
        <f t="array" ref="DM180">IF(DM176="","",_xlfn.IFNA(_xll.PBD(DM176,"Fund Country","","USD","",""),"N/A"))</f>
        <v/>
      </c>
      <c r="DN180" t="str" cm="1">
        <f t="array" ref="DN180">IF(DN176="","",_xlfn.IFNA(_xll.PBD(DN176,"Fund Country","","USD","",""),"N/A"))</f>
        <v/>
      </c>
      <c r="DO180" t="str" cm="1">
        <f t="array" ref="DO180">IF(DO176="","",_xlfn.IFNA(_xll.PBD(DO176,"Fund Country","","USD","",""),"N/A"))</f>
        <v/>
      </c>
      <c r="DP180" t="str" cm="1">
        <f t="array" ref="DP180">IF(DP176="","",_xlfn.IFNA(_xll.PBD(DP176,"Fund Country","","USD","",""),"N/A"))</f>
        <v/>
      </c>
      <c r="DQ180" t="str" cm="1">
        <f t="array" ref="DQ180">IF(DQ176="","",_xlfn.IFNA(_xll.PBD(DQ176,"Fund Country","","USD","",""),"N/A"))</f>
        <v/>
      </c>
      <c r="DR180" t="str" cm="1">
        <f t="array" ref="DR180">IF(DR176="","",_xlfn.IFNA(_xll.PBD(DR176,"Fund Country","","USD","",""),"N/A"))</f>
        <v/>
      </c>
      <c r="DS180" t="str" cm="1">
        <f t="array" ref="DS180">IF(DS176="","",_xlfn.IFNA(_xll.PBD(DS176,"Fund Country","","USD","",""),"N/A"))</f>
        <v/>
      </c>
      <c r="DT180" t="str" cm="1">
        <f t="array" ref="DT180">IF(DT176="","",_xlfn.IFNA(_xll.PBD(DT176,"Fund Country","","USD","",""),"N/A"))</f>
        <v/>
      </c>
      <c r="DU180" t="str" cm="1">
        <f t="array" ref="DU180">IF(DU176="","",_xlfn.IFNA(_xll.PBD(DU176,"Fund Country","","USD","",""),"N/A"))</f>
        <v/>
      </c>
      <c r="DV180" t="str" cm="1">
        <f t="array" ref="DV180">IF(DV176="","",_xlfn.IFNA(_xll.PBD(DV176,"Fund Country","","USD","",""),"N/A"))</f>
        <v/>
      </c>
    </row>
    <row r="181" spans="2:126" x14ac:dyDescent="0.2">
      <c r="B181" t="s">
        <v>2680</v>
      </c>
      <c r="C181" t="str" cm="1">
        <f t="array" aca="1" ref="C181" ca="1">IF(C176="","",_xlfn.IFNA(_xll.PBD(C176,"Fund Geographic Preferences","","USD","",""),"N/A"))</f>
        <v/>
      </c>
      <c r="D181" t="str" cm="1">
        <f t="array" ref="D181">IF(D176="","",_xlfn.IFNA(_xll.PBD(D176,"Fund Geographic Preferences","","USD","",""),"N/A"))</f>
        <v/>
      </c>
      <c r="E181" t="str" cm="1">
        <f t="array" ref="E181">IF(E176="","",_xlfn.IFNA(_xll.PBD(E176,"Fund Geographic Preferences","","USD","",""),"N/A"))</f>
        <v/>
      </c>
      <c r="F181" t="str" cm="1">
        <f t="array" ref="F181">IF(F176="","",_xlfn.IFNA(_xll.PBD(F176,"Fund Geographic Preferences","","USD","",""),"N/A"))</f>
        <v/>
      </c>
      <c r="G181" t="str" cm="1">
        <f t="array" ref="G181">IF(G176="","",_xlfn.IFNA(_xll.PBD(G176,"Fund Geographic Preferences","","USD","",""),"N/A"))</f>
        <v/>
      </c>
      <c r="H181" t="str" cm="1">
        <f t="array" ref="H181">IF(H176="","",_xlfn.IFNA(_xll.PBD(H176,"Fund Geographic Preferences","","USD","",""),"N/A"))</f>
        <v/>
      </c>
      <c r="I181" t="str" cm="1">
        <f t="array" ref="I181">IF(I176="","",_xlfn.IFNA(_xll.PBD(I176,"Fund Geographic Preferences","","USD","",""),"N/A"))</f>
        <v/>
      </c>
      <c r="J181" t="str" cm="1">
        <f t="array" ref="J181">IF(J176="","",_xlfn.IFNA(_xll.PBD(J176,"Fund Geographic Preferences","","USD","",""),"N/A"))</f>
        <v/>
      </c>
      <c r="K181" t="str" cm="1">
        <f t="array" ref="K181">IF(K176="","",_xlfn.IFNA(_xll.PBD(K176,"Fund Geographic Preferences","","USD","",""),"N/A"))</f>
        <v/>
      </c>
      <c r="L181" t="str" cm="1">
        <f t="array" ref="L181">IF(L176="","",_xlfn.IFNA(_xll.PBD(L176,"Fund Geographic Preferences","","USD","",""),"N/A"))</f>
        <v/>
      </c>
      <c r="M181" t="str" cm="1">
        <f t="array" ref="M181">IF(M176="","",_xlfn.IFNA(_xll.PBD(M176,"Fund Geographic Preferences","","USD","",""),"N/A"))</f>
        <v/>
      </c>
      <c r="N181" t="str" cm="1">
        <f t="array" ref="N181">IF(N176="","",_xlfn.IFNA(_xll.PBD(N176,"Fund Geographic Preferences","","USD","",""),"N/A"))</f>
        <v/>
      </c>
      <c r="O181" t="str" cm="1">
        <f t="array" ref="O181">IF(O176="","",_xlfn.IFNA(_xll.PBD(O176,"Fund Geographic Preferences","","USD","",""),"N/A"))</f>
        <v/>
      </c>
      <c r="P181" t="str" cm="1">
        <f t="array" ref="P181">IF(P176="","",_xlfn.IFNA(_xll.PBD(P176,"Fund Geographic Preferences","","USD","",""),"N/A"))</f>
        <v/>
      </c>
      <c r="Q181" t="str" cm="1">
        <f t="array" ref="Q181">IF(Q176="","",_xlfn.IFNA(_xll.PBD(Q176,"Fund Geographic Preferences","","USD","",""),"N/A"))</f>
        <v/>
      </c>
      <c r="R181" t="str" cm="1">
        <f t="array" ref="R181">IF(R176="","",_xlfn.IFNA(_xll.PBD(R176,"Fund Geographic Preferences","","USD","",""),"N/A"))</f>
        <v/>
      </c>
      <c r="S181" t="str" cm="1">
        <f t="array" ref="S181">IF(S176="","",_xlfn.IFNA(_xll.PBD(S176,"Fund Geographic Preferences","","USD","",""),"N/A"))</f>
        <v/>
      </c>
      <c r="T181" t="str" cm="1">
        <f t="array" ref="T181">IF(T176="","",_xlfn.IFNA(_xll.PBD(T176,"Fund Geographic Preferences","","USD","",""),"N/A"))</f>
        <v/>
      </c>
      <c r="U181" t="str" cm="1">
        <f t="array" ref="U181">IF(U176="","",_xlfn.IFNA(_xll.PBD(U176,"Fund Geographic Preferences","","USD","",""),"N/A"))</f>
        <v/>
      </c>
      <c r="V181" t="str" cm="1">
        <f t="array" ref="V181">IF(V176="","",_xlfn.IFNA(_xll.PBD(V176,"Fund Geographic Preferences","","USD","",""),"N/A"))</f>
        <v/>
      </c>
      <c r="W181" t="str" cm="1">
        <f t="array" ref="W181">IF(W176="","",_xlfn.IFNA(_xll.PBD(W176,"Fund Geographic Preferences","","USD","",""),"N/A"))</f>
        <v/>
      </c>
      <c r="X181" t="str" cm="1">
        <f t="array" ref="X181">IF(X176="","",_xlfn.IFNA(_xll.PBD(X176,"Fund Geographic Preferences","","USD","",""),"N/A"))</f>
        <v/>
      </c>
      <c r="Y181" t="str" cm="1">
        <f t="array" ref="Y181">IF(Y176="","",_xlfn.IFNA(_xll.PBD(Y176,"Fund Geographic Preferences","","USD","",""),"N/A"))</f>
        <v/>
      </c>
      <c r="Z181" t="str" cm="1">
        <f t="array" ref="Z181">IF(Z176="","",_xlfn.IFNA(_xll.PBD(Z176,"Fund Geographic Preferences","","USD","",""),"N/A"))</f>
        <v/>
      </c>
      <c r="AA181" t="str" cm="1">
        <f t="array" ref="AA181">IF(AA176="","",_xlfn.IFNA(_xll.PBD(AA176,"Fund Geographic Preferences","","USD","",""),"N/A"))</f>
        <v/>
      </c>
      <c r="AB181" t="str" cm="1">
        <f t="array" ref="AB181">IF(AB176="","",_xlfn.IFNA(_xll.PBD(AB176,"Fund Geographic Preferences","","USD","",""),"N/A"))</f>
        <v/>
      </c>
      <c r="AC181" t="str" cm="1">
        <f t="array" ref="AC181">IF(AC176="","",_xlfn.IFNA(_xll.PBD(AC176,"Fund Geographic Preferences","","USD","",""),"N/A"))</f>
        <v/>
      </c>
      <c r="AD181" t="str" cm="1">
        <f t="array" ref="AD181">IF(AD176="","",_xlfn.IFNA(_xll.PBD(AD176,"Fund Geographic Preferences","","USD","",""),"N/A"))</f>
        <v/>
      </c>
      <c r="AE181" t="str" cm="1">
        <f t="array" ref="AE181">IF(AE176="","",_xlfn.IFNA(_xll.PBD(AE176,"Fund Geographic Preferences","","USD","",""),"N/A"))</f>
        <v/>
      </c>
      <c r="AF181" t="str" cm="1">
        <f t="array" ref="AF181">IF(AF176="","",_xlfn.IFNA(_xll.PBD(AF176,"Fund Geographic Preferences","","USD","",""),"N/A"))</f>
        <v/>
      </c>
      <c r="AG181" t="str" cm="1">
        <f t="array" ref="AG181">IF(AG176="","",_xlfn.IFNA(_xll.PBD(AG176,"Fund Geographic Preferences","","USD","",""),"N/A"))</f>
        <v/>
      </c>
      <c r="AH181" t="str" cm="1">
        <f t="array" ref="AH181">IF(AH176="","",_xlfn.IFNA(_xll.PBD(AH176,"Fund Geographic Preferences","","USD","",""),"N/A"))</f>
        <v/>
      </c>
      <c r="AI181" t="str" cm="1">
        <f t="array" ref="AI181">IF(AI176="","",_xlfn.IFNA(_xll.PBD(AI176,"Fund Geographic Preferences","","USD","",""),"N/A"))</f>
        <v/>
      </c>
      <c r="AJ181" t="str" cm="1">
        <f t="array" ref="AJ181">IF(AJ176="","",_xlfn.IFNA(_xll.PBD(AJ176,"Fund Geographic Preferences","","USD","",""),"N/A"))</f>
        <v/>
      </c>
      <c r="AK181" t="str" cm="1">
        <f t="array" ref="AK181">IF(AK176="","",_xlfn.IFNA(_xll.PBD(AK176,"Fund Geographic Preferences","","USD","",""),"N/A"))</f>
        <v/>
      </c>
      <c r="AL181" t="str" cm="1">
        <f t="array" ref="AL181">IF(AL176="","",_xlfn.IFNA(_xll.PBD(AL176,"Fund Geographic Preferences","","USD","",""),"N/A"))</f>
        <v/>
      </c>
      <c r="AM181" t="str" cm="1">
        <f t="array" ref="AM181">IF(AM176="","",_xlfn.IFNA(_xll.PBD(AM176,"Fund Geographic Preferences","","USD","",""),"N/A"))</f>
        <v/>
      </c>
      <c r="AN181" t="str" cm="1">
        <f t="array" ref="AN181">IF(AN176="","",_xlfn.IFNA(_xll.PBD(AN176,"Fund Geographic Preferences","","USD","",""),"N/A"))</f>
        <v/>
      </c>
      <c r="AO181" t="str" cm="1">
        <f t="array" ref="AO181">IF(AO176="","",_xlfn.IFNA(_xll.PBD(AO176,"Fund Geographic Preferences","","USD","",""),"N/A"))</f>
        <v/>
      </c>
      <c r="AP181" t="str" cm="1">
        <f t="array" ref="AP181">IF(AP176="","",_xlfn.IFNA(_xll.PBD(AP176,"Fund Geographic Preferences","","USD","",""),"N/A"))</f>
        <v/>
      </c>
      <c r="AQ181" t="str" cm="1">
        <f t="array" ref="AQ181">IF(AQ176="","",_xlfn.IFNA(_xll.PBD(AQ176,"Fund Geographic Preferences","","USD","",""),"N/A"))</f>
        <v/>
      </c>
      <c r="AR181" t="str" cm="1">
        <f t="array" ref="AR181">IF(AR176="","",_xlfn.IFNA(_xll.PBD(AR176,"Fund Geographic Preferences","","USD","",""),"N/A"))</f>
        <v/>
      </c>
      <c r="AS181" t="str" cm="1">
        <f t="array" ref="AS181">IF(AS176="","",_xlfn.IFNA(_xll.PBD(AS176,"Fund Geographic Preferences","","USD","",""),"N/A"))</f>
        <v/>
      </c>
      <c r="AT181" t="str" cm="1">
        <f t="array" ref="AT181">IF(AT176="","",_xlfn.IFNA(_xll.PBD(AT176,"Fund Geographic Preferences","","USD","",""),"N/A"))</f>
        <v/>
      </c>
      <c r="AU181" t="str" cm="1">
        <f t="array" ref="AU181">IF(AU176="","",_xlfn.IFNA(_xll.PBD(AU176,"Fund Geographic Preferences","","USD","",""),"N/A"))</f>
        <v/>
      </c>
      <c r="AV181" t="str" cm="1">
        <f t="array" ref="AV181">IF(AV176="","",_xlfn.IFNA(_xll.PBD(AV176,"Fund Geographic Preferences","","USD","",""),"N/A"))</f>
        <v/>
      </c>
      <c r="AW181" t="str" cm="1">
        <f t="array" ref="AW181">IF(AW176="","",_xlfn.IFNA(_xll.PBD(AW176,"Fund Geographic Preferences","","USD","",""),"N/A"))</f>
        <v/>
      </c>
      <c r="AX181" t="str" cm="1">
        <f t="array" ref="AX181">IF(AX176="","",_xlfn.IFNA(_xll.PBD(AX176,"Fund Geographic Preferences","","USD","",""),"N/A"))</f>
        <v/>
      </c>
      <c r="AY181" t="str" cm="1">
        <f t="array" ref="AY181">IF(AY176="","",_xlfn.IFNA(_xll.PBD(AY176,"Fund Geographic Preferences","","USD","",""),"N/A"))</f>
        <v/>
      </c>
      <c r="AZ181" t="str" cm="1">
        <f t="array" ref="AZ181">IF(AZ176="","",_xlfn.IFNA(_xll.PBD(AZ176,"Fund Geographic Preferences","","USD","",""),"N/A"))</f>
        <v/>
      </c>
      <c r="BA181" t="str" cm="1">
        <f t="array" ref="BA181">IF(BA176="","",_xlfn.IFNA(_xll.PBD(BA176,"Fund Geographic Preferences","","USD","",""),"N/A"))</f>
        <v/>
      </c>
      <c r="BB181" t="str" cm="1">
        <f t="array" ref="BB181">IF(BB176="","",_xlfn.IFNA(_xll.PBD(BB176,"Fund Geographic Preferences","","USD","",""),"N/A"))</f>
        <v/>
      </c>
      <c r="BC181" t="str" cm="1">
        <f t="array" ref="BC181">IF(BC176="","",_xlfn.IFNA(_xll.PBD(BC176,"Fund Geographic Preferences","","USD","",""),"N/A"))</f>
        <v/>
      </c>
      <c r="BD181" t="str" cm="1">
        <f t="array" ref="BD181">IF(BD176="","",_xlfn.IFNA(_xll.PBD(BD176,"Fund Geographic Preferences","","USD","",""),"N/A"))</f>
        <v/>
      </c>
      <c r="BE181" t="str" cm="1">
        <f t="array" ref="BE181">IF(BE176="","",_xlfn.IFNA(_xll.PBD(BE176,"Fund Geographic Preferences","","USD","",""),"N/A"))</f>
        <v/>
      </c>
      <c r="BF181" t="str" cm="1">
        <f t="array" ref="BF181">IF(BF176="","",_xlfn.IFNA(_xll.PBD(BF176,"Fund Geographic Preferences","","USD","",""),"N/A"))</f>
        <v/>
      </c>
      <c r="BG181" t="str" cm="1">
        <f t="array" ref="BG181">IF(BG176="","",_xlfn.IFNA(_xll.PBD(BG176,"Fund Geographic Preferences","","USD","",""),"N/A"))</f>
        <v/>
      </c>
      <c r="BH181" t="str" cm="1">
        <f t="array" ref="BH181">IF(BH176="","",_xlfn.IFNA(_xll.PBD(BH176,"Fund Geographic Preferences","","USD","",""),"N/A"))</f>
        <v/>
      </c>
      <c r="BI181" t="str" cm="1">
        <f t="array" ref="BI181">IF(BI176="","",_xlfn.IFNA(_xll.PBD(BI176,"Fund Geographic Preferences","","USD","",""),"N/A"))</f>
        <v/>
      </c>
      <c r="BJ181" t="str" cm="1">
        <f t="array" ref="BJ181">IF(BJ176="","",_xlfn.IFNA(_xll.PBD(BJ176,"Fund Geographic Preferences","","USD","",""),"N/A"))</f>
        <v/>
      </c>
      <c r="BK181" t="str" cm="1">
        <f t="array" ref="BK181">IF(BK176="","",_xlfn.IFNA(_xll.PBD(BK176,"Fund Geographic Preferences","","USD","",""),"N/A"))</f>
        <v/>
      </c>
      <c r="BL181" t="str" cm="1">
        <f t="array" ref="BL181">IF(BL176="","",_xlfn.IFNA(_xll.PBD(BL176,"Fund Geographic Preferences","","USD","",""),"N/A"))</f>
        <v/>
      </c>
      <c r="BM181" t="str" cm="1">
        <f t="array" ref="BM181">IF(BM176="","",_xlfn.IFNA(_xll.PBD(BM176,"Fund Geographic Preferences","","USD","",""),"N/A"))</f>
        <v/>
      </c>
      <c r="BN181" t="str" cm="1">
        <f t="array" ref="BN181">IF(BN176="","",_xlfn.IFNA(_xll.PBD(BN176,"Fund Geographic Preferences","","USD","",""),"N/A"))</f>
        <v/>
      </c>
      <c r="BO181" t="str" cm="1">
        <f t="array" ref="BO181">IF(BO176="","",_xlfn.IFNA(_xll.PBD(BO176,"Fund Geographic Preferences","","USD","",""),"N/A"))</f>
        <v/>
      </c>
      <c r="BP181" t="str" cm="1">
        <f t="array" ref="BP181">IF(BP176="","",_xlfn.IFNA(_xll.PBD(BP176,"Fund Geographic Preferences","","USD","",""),"N/A"))</f>
        <v/>
      </c>
      <c r="BQ181" t="str" cm="1">
        <f t="array" ref="BQ181">IF(BQ176="","",_xlfn.IFNA(_xll.PBD(BQ176,"Fund Geographic Preferences","","USD","",""),"N/A"))</f>
        <v/>
      </c>
      <c r="BR181" t="str" cm="1">
        <f t="array" ref="BR181">IF(BR176="","",_xlfn.IFNA(_xll.PBD(BR176,"Fund Geographic Preferences","","USD","",""),"N/A"))</f>
        <v/>
      </c>
      <c r="BS181" t="str" cm="1">
        <f t="array" ref="BS181">IF(BS176="","",_xlfn.IFNA(_xll.PBD(BS176,"Fund Geographic Preferences","","USD","",""),"N/A"))</f>
        <v/>
      </c>
      <c r="BT181" t="str" cm="1">
        <f t="array" ref="BT181">IF(BT176="","",_xlfn.IFNA(_xll.PBD(BT176,"Fund Geographic Preferences","","USD","",""),"N/A"))</f>
        <v/>
      </c>
      <c r="BU181" t="str" cm="1">
        <f t="array" ref="BU181">IF(BU176="","",_xlfn.IFNA(_xll.PBD(BU176,"Fund Geographic Preferences","","USD","",""),"N/A"))</f>
        <v/>
      </c>
      <c r="BV181" t="str" cm="1">
        <f t="array" ref="BV181">IF(BV176="","",_xlfn.IFNA(_xll.PBD(BV176,"Fund Geographic Preferences","","USD","",""),"N/A"))</f>
        <v/>
      </c>
      <c r="BW181" t="str" cm="1">
        <f t="array" ref="BW181">IF(BW176="","",_xlfn.IFNA(_xll.PBD(BW176,"Fund Geographic Preferences","","USD","",""),"N/A"))</f>
        <v/>
      </c>
      <c r="BX181" t="str" cm="1">
        <f t="array" ref="BX181">IF(BX176="","",_xlfn.IFNA(_xll.PBD(BX176,"Fund Geographic Preferences","","USD","",""),"N/A"))</f>
        <v/>
      </c>
      <c r="BY181" t="str" cm="1">
        <f t="array" ref="BY181">IF(BY176="","",_xlfn.IFNA(_xll.PBD(BY176,"Fund Geographic Preferences","","USD","",""),"N/A"))</f>
        <v/>
      </c>
      <c r="BZ181" t="str" cm="1">
        <f t="array" ref="BZ181">IF(BZ176="","",_xlfn.IFNA(_xll.PBD(BZ176,"Fund Geographic Preferences","","USD","",""),"N/A"))</f>
        <v/>
      </c>
      <c r="CA181" t="str" cm="1">
        <f t="array" ref="CA181">IF(CA176="","",_xlfn.IFNA(_xll.PBD(CA176,"Fund Geographic Preferences","","USD","",""),"N/A"))</f>
        <v/>
      </c>
      <c r="CB181" t="str" cm="1">
        <f t="array" ref="CB181">IF(CB176="","",_xlfn.IFNA(_xll.PBD(CB176,"Fund Geographic Preferences","","USD","",""),"N/A"))</f>
        <v/>
      </c>
      <c r="CC181" t="str" cm="1">
        <f t="array" ref="CC181">IF(CC176="","",_xlfn.IFNA(_xll.PBD(CC176,"Fund Geographic Preferences","","USD","",""),"N/A"))</f>
        <v/>
      </c>
      <c r="CD181" t="str" cm="1">
        <f t="array" ref="CD181">IF(CD176="","",_xlfn.IFNA(_xll.PBD(CD176,"Fund Geographic Preferences","","USD","",""),"N/A"))</f>
        <v/>
      </c>
      <c r="CE181" t="str" cm="1">
        <f t="array" ref="CE181">IF(CE176="","",_xlfn.IFNA(_xll.PBD(CE176,"Fund Geographic Preferences","","USD","",""),"N/A"))</f>
        <v/>
      </c>
      <c r="CF181" t="str" cm="1">
        <f t="array" ref="CF181">IF(CF176="","",_xlfn.IFNA(_xll.PBD(CF176,"Fund Geographic Preferences","","USD","",""),"N/A"))</f>
        <v/>
      </c>
      <c r="CG181" t="str" cm="1">
        <f t="array" ref="CG181">IF(CG176="","",_xlfn.IFNA(_xll.PBD(CG176,"Fund Geographic Preferences","","USD","",""),"N/A"))</f>
        <v/>
      </c>
      <c r="CH181" t="str" cm="1">
        <f t="array" ref="CH181">IF(CH176="","",_xlfn.IFNA(_xll.PBD(CH176,"Fund Geographic Preferences","","USD","",""),"N/A"))</f>
        <v/>
      </c>
      <c r="CI181" t="str" cm="1">
        <f t="array" ref="CI181">IF(CI176="","",_xlfn.IFNA(_xll.PBD(CI176,"Fund Geographic Preferences","","USD","",""),"N/A"))</f>
        <v/>
      </c>
      <c r="CJ181" t="str" cm="1">
        <f t="array" ref="CJ181">IF(CJ176="","",_xlfn.IFNA(_xll.PBD(CJ176,"Fund Geographic Preferences","","USD","",""),"N/A"))</f>
        <v/>
      </c>
      <c r="CK181" t="str" cm="1">
        <f t="array" ref="CK181">IF(CK176="","",_xlfn.IFNA(_xll.PBD(CK176,"Fund Geographic Preferences","","USD","",""),"N/A"))</f>
        <v/>
      </c>
      <c r="CL181" t="str" cm="1">
        <f t="array" ref="CL181">IF(CL176="","",_xlfn.IFNA(_xll.PBD(CL176,"Fund Geographic Preferences","","USD","",""),"N/A"))</f>
        <v/>
      </c>
      <c r="CM181" t="str" cm="1">
        <f t="array" ref="CM181">IF(CM176="","",_xlfn.IFNA(_xll.PBD(CM176,"Fund Geographic Preferences","","USD","",""),"N/A"))</f>
        <v/>
      </c>
      <c r="CN181" t="str" cm="1">
        <f t="array" ref="CN181">IF(CN176="","",_xlfn.IFNA(_xll.PBD(CN176,"Fund Geographic Preferences","","USD","",""),"N/A"))</f>
        <v/>
      </c>
      <c r="CO181" t="str" cm="1">
        <f t="array" ref="CO181">IF(CO176="","",_xlfn.IFNA(_xll.PBD(CO176,"Fund Geographic Preferences","","USD","",""),"N/A"))</f>
        <v/>
      </c>
      <c r="CP181" t="str" cm="1">
        <f t="array" ref="CP181">IF(CP176="","",_xlfn.IFNA(_xll.PBD(CP176,"Fund Geographic Preferences","","USD","",""),"N/A"))</f>
        <v/>
      </c>
      <c r="CQ181" t="str" cm="1">
        <f t="array" ref="CQ181">IF(CQ176="","",_xlfn.IFNA(_xll.PBD(CQ176,"Fund Geographic Preferences","","USD","",""),"N/A"))</f>
        <v/>
      </c>
      <c r="CR181" t="str" cm="1">
        <f t="array" ref="CR181">IF(CR176="","",_xlfn.IFNA(_xll.PBD(CR176,"Fund Geographic Preferences","","USD","",""),"N/A"))</f>
        <v/>
      </c>
      <c r="CS181" t="str" cm="1">
        <f t="array" ref="CS181">IF(CS176="","",_xlfn.IFNA(_xll.PBD(CS176,"Fund Geographic Preferences","","USD","",""),"N/A"))</f>
        <v/>
      </c>
      <c r="CT181" t="str" cm="1">
        <f t="array" ref="CT181">IF(CT176="","",_xlfn.IFNA(_xll.PBD(CT176,"Fund Geographic Preferences","","USD","",""),"N/A"))</f>
        <v/>
      </c>
      <c r="CU181" t="str" cm="1">
        <f t="array" ref="CU181">IF(CU176="","",_xlfn.IFNA(_xll.PBD(CU176,"Fund Geographic Preferences","","USD","",""),"N/A"))</f>
        <v/>
      </c>
      <c r="CV181" t="str" cm="1">
        <f t="array" ref="CV181">IF(CV176="","",_xlfn.IFNA(_xll.PBD(CV176,"Fund Geographic Preferences","","USD","",""),"N/A"))</f>
        <v/>
      </c>
      <c r="CW181" t="str" cm="1">
        <f t="array" ref="CW181">IF(CW176="","",_xlfn.IFNA(_xll.PBD(CW176,"Fund Geographic Preferences","","USD","",""),"N/A"))</f>
        <v/>
      </c>
      <c r="CX181" t="str" cm="1">
        <f t="array" ref="CX181">IF(CX176="","",_xlfn.IFNA(_xll.PBD(CX176,"Fund Geographic Preferences","","USD","",""),"N/A"))</f>
        <v/>
      </c>
      <c r="CY181" t="str" cm="1">
        <f t="array" ref="CY181">IF(CY176="","",_xlfn.IFNA(_xll.PBD(CY176,"Fund Geographic Preferences","","USD","",""),"N/A"))</f>
        <v/>
      </c>
      <c r="CZ181" t="str" cm="1">
        <f t="array" ref="CZ181">IF(CZ176="","",_xlfn.IFNA(_xll.PBD(CZ176,"Fund Geographic Preferences","","USD","",""),"N/A"))</f>
        <v/>
      </c>
      <c r="DA181" t="str" cm="1">
        <f t="array" ref="DA181">IF(DA176="","",_xlfn.IFNA(_xll.PBD(DA176,"Fund Geographic Preferences","","USD","",""),"N/A"))</f>
        <v/>
      </c>
      <c r="DB181" t="str" cm="1">
        <f t="array" ref="DB181">IF(DB176="","",_xlfn.IFNA(_xll.PBD(DB176,"Fund Geographic Preferences","","USD","",""),"N/A"))</f>
        <v/>
      </c>
      <c r="DC181" t="str" cm="1">
        <f t="array" ref="DC181">IF(DC176="","",_xlfn.IFNA(_xll.PBD(DC176,"Fund Geographic Preferences","","USD","",""),"N/A"))</f>
        <v/>
      </c>
      <c r="DD181" t="str" cm="1">
        <f t="array" ref="DD181">IF(DD176="","",_xlfn.IFNA(_xll.PBD(DD176,"Fund Geographic Preferences","","USD","",""),"N/A"))</f>
        <v/>
      </c>
      <c r="DE181" t="str" cm="1">
        <f t="array" ref="DE181">IF(DE176="","",_xlfn.IFNA(_xll.PBD(DE176,"Fund Geographic Preferences","","USD","",""),"N/A"))</f>
        <v/>
      </c>
      <c r="DF181" t="str" cm="1">
        <f t="array" ref="DF181">IF(DF176="","",_xlfn.IFNA(_xll.PBD(DF176,"Fund Geographic Preferences","","USD","",""),"N/A"))</f>
        <v/>
      </c>
      <c r="DG181" t="str" cm="1">
        <f t="array" ref="DG181">IF(DG176="","",_xlfn.IFNA(_xll.PBD(DG176,"Fund Geographic Preferences","","USD","",""),"N/A"))</f>
        <v/>
      </c>
      <c r="DH181" t="str" cm="1">
        <f t="array" ref="DH181">IF(DH176="","",_xlfn.IFNA(_xll.PBD(DH176,"Fund Geographic Preferences","","USD","",""),"N/A"))</f>
        <v/>
      </c>
      <c r="DI181" t="str" cm="1">
        <f t="array" ref="DI181">IF(DI176="","",_xlfn.IFNA(_xll.PBD(DI176,"Fund Geographic Preferences","","USD","",""),"N/A"))</f>
        <v/>
      </c>
      <c r="DJ181" t="str" cm="1">
        <f t="array" ref="DJ181">IF(DJ176="","",_xlfn.IFNA(_xll.PBD(DJ176,"Fund Geographic Preferences","","USD","",""),"N/A"))</f>
        <v/>
      </c>
      <c r="DK181" t="str" cm="1">
        <f t="array" ref="DK181">IF(DK176="","",_xlfn.IFNA(_xll.PBD(DK176,"Fund Geographic Preferences","","USD","",""),"N/A"))</f>
        <v/>
      </c>
      <c r="DL181" t="str" cm="1">
        <f t="array" ref="DL181">IF(DL176="","",_xlfn.IFNA(_xll.PBD(DL176,"Fund Geographic Preferences","","USD","",""),"N/A"))</f>
        <v/>
      </c>
      <c r="DM181" t="str" cm="1">
        <f t="array" ref="DM181">IF(DM176="","",_xlfn.IFNA(_xll.PBD(DM176,"Fund Geographic Preferences","","USD","",""),"N/A"))</f>
        <v/>
      </c>
      <c r="DN181" t="str" cm="1">
        <f t="array" ref="DN181">IF(DN176="","",_xlfn.IFNA(_xll.PBD(DN176,"Fund Geographic Preferences","","USD","",""),"N/A"))</f>
        <v/>
      </c>
      <c r="DO181" t="str" cm="1">
        <f t="array" ref="DO181">IF(DO176="","",_xlfn.IFNA(_xll.PBD(DO176,"Fund Geographic Preferences","","USD","",""),"N/A"))</f>
        <v/>
      </c>
      <c r="DP181" t="str" cm="1">
        <f t="array" ref="DP181">IF(DP176="","",_xlfn.IFNA(_xll.PBD(DP176,"Fund Geographic Preferences","","USD","",""),"N/A"))</f>
        <v/>
      </c>
      <c r="DQ181" t="str" cm="1">
        <f t="array" ref="DQ181">IF(DQ176="","",_xlfn.IFNA(_xll.PBD(DQ176,"Fund Geographic Preferences","","USD","",""),"N/A"))</f>
        <v/>
      </c>
      <c r="DR181" t="str" cm="1">
        <f t="array" ref="DR181">IF(DR176="","",_xlfn.IFNA(_xll.PBD(DR176,"Fund Geographic Preferences","","USD","",""),"N/A"))</f>
        <v/>
      </c>
      <c r="DS181" t="str" cm="1">
        <f t="array" ref="DS181">IF(DS176="","",_xlfn.IFNA(_xll.PBD(DS176,"Fund Geographic Preferences","","USD","",""),"N/A"))</f>
        <v/>
      </c>
      <c r="DT181" t="str" cm="1">
        <f t="array" ref="DT181">IF(DT176="","",_xlfn.IFNA(_xll.PBD(DT176,"Fund Geographic Preferences","","USD","",""),"N/A"))</f>
        <v/>
      </c>
      <c r="DU181" t="str" cm="1">
        <f t="array" ref="DU181">IF(DU176="","",_xlfn.IFNA(_xll.PBD(DU176,"Fund Geographic Preferences","","USD","",""),"N/A"))</f>
        <v/>
      </c>
      <c r="DV181" t="str" cm="1">
        <f t="array" ref="DV181">IF(DV176="","",_xlfn.IFNA(_xll.PBD(DV176,"Fund Geographic Preferences","","USD","",""),"N/A"))</f>
        <v/>
      </c>
    </row>
    <row r="182" spans="2:126" x14ac:dyDescent="0.2">
      <c r="B182" t="s">
        <v>117</v>
      </c>
      <c r="C182" t="str" cm="1">
        <f t="array" aca="1" ref="C182" ca="1">IF(C176="","",_xlfn.IFNA(_xll.PBD(C176,"Fund Dry Powder Amount","","USD","",""),"N/A"))</f>
        <v/>
      </c>
      <c r="D182" t="str" cm="1">
        <f t="array" ref="D182">IF(D176="","",_xlfn.IFNA(_xll.PBD(D176,"Fund Dry Powder Amount","","USD","",""),"N/A"))</f>
        <v/>
      </c>
      <c r="E182" t="str" cm="1">
        <f t="array" ref="E182">IF(E176="","",_xlfn.IFNA(_xll.PBD(E176,"Fund Dry Powder Amount","","USD","",""),"N/A"))</f>
        <v/>
      </c>
      <c r="F182" t="str" cm="1">
        <f t="array" ref="F182">IF(F176="","",_xlfn.IFNA(_xll.PBD(F176,"Fund Dry Powder Amount","","USD","",""),"N/A"))</f>
        <v/>
      </c>
      <c r="G182" t="str" cm="1">
        <f t="array" ref="G182">IF(G176="","",_xlfn.IFNA(_xll.PBD(G176,"Fund Dry Powder Amount","","USD","",""),"N/A"))</f>
        <v/>
      </c>
      <c r="H182" t="str" cm="1">
        <f t="array" ref="H182">IF(H176="","",_xlfn.IFNA(_xll.PBD(H176,"Fund Dry Powder Amount","","USD","",""),"N/A"))</f>
        <v/>
      </c>
      <c r="I182" t="str" cm="1">
        <f t="array" ref="I182">IF(I176="","",_xlfn.IFNA(_xll.PBD(I176,"Fund Dry Powder Amount","","USD","",""),"N/A"))</f>
        <v/>
      </c>
      <c r="J182" t="str" cm="1">
        <f t="array" ref="J182">IF(J176="","",_xlfn.IFNA(_xll.PBD(J176,"Fund Dry Powder Amount","","USD","",""),"N/A"))</f>
        <v/>
      </c>
      <c r="K182" t="str" cm="1">
        <f t="array" ref="K182">IF(K176="","",_xlfn.IFNA(_xll.PBD(K176,"Fund Dry Powder Amount","","USD","",""),"N/A"))</f>
        <v/>
      </c>
      <c r="L182" t="str" cm="1">
        <f t="array" ref="L182">IF(L176="","",_xlfn.IFNA(_xll.PBD(L176,"Fund Dry Powder Amount","","USD","",""),"N/A"))</f>
        <v/>
      </c>
      <c r="M182" t="str" cm="1">
        <f t="array" ref="M182">IF(M176="","",_xlfn.IFNA(_xll.PBD(M176,"Fund Dry Powder Amount","","USD","",""),"N/A"))</f>
        <v/>
      </c>
      <c r="N182" t="str" cm="1">
        <f t="array" ref="N182">IF(N176="","",_xlfn.IFNA(_xll.PBD(N176,"Fund Dry Powder Amount","","USD","",""),"N/A"))</f>
        <v/>
      </c>
      <c r="O182" t="str" cm="1">
        <f t="array" ref="O182">IF(O176="","",_xlfn.IFNA(_xll.PBD(O176,"Fund Dry Powder Amount","","USD","",""),"N/A"))</f>
        <v/>
      </c>
      <c r="P182" t="str" cm="1">
        <f t="array" ref="P182">IF(P176="","",_xlfn.IFNA(_xll.PBD(P176,"Fund Dry Powder Amount","","USD","",""),"N/A"))</f>
        <v/>
      </c>
      <c r="Q182" t="str" cm="1">
        <f t="array" ref="Q182">IF(Q176="","",_xlfn.IFNA(_xll.PBD(Q176,"Fund Dry Powder Amount","","USD","",""),"N/A"))</f>
        <v/>
      </c>
      <c r="R182" t="str" cm="1">
        <f t="array" ref="R182">IF(R176="","",_xlfn.IFNA(_xll.PBD(R176,"Fund Dry Powder Amount","","USD","",""),"N/A"))</f>
        <v/>
      </c>
      <c r="S182" t="str" cm="1">
        <f t="array" ref="S182">IF(S176="","",_xlfn.IFNA(_xll.PBD(S176,"Fund Dry Powder Amount","","USD","",""),"N/A"))</f>
        <v/>
      </c>
      <c r="T182" t="str" cm="1">
        <f t="array" ref="T182">IF(T176="","",_xlfn.IFNA(_xll.PBD(T176,"Fund Dry Powder Amount","","USD","",""),"N/A"))</f>
        <v/>
      </c>
      <c r="U182" t="str" cm="1">
        <f t="array" ref="U182">IF(U176="","",_xlfn.IFNA(_xll.PBD(U176,"Fund Dry Powder Amount","","USD","",""),"N/A"))</f>
        <v/>
      </c>
      <c r="V182" t="str" cm="1">
        <f t="array" ref="V182">IF(V176="","",_xlfn.IFNA(_xll.PBD(V176,"Fund Dry Powder Amount","","USD","",""),"N/A"))</f>
        <v/>
      </c>
      <c r="W182" t="str" cm="1">
        <f t="array" ref="W182">IF(W176="","",_xlfn.IFNA(_xll.PBD(W176,"Fund Dry Powder Amount","","USD","",""),"N/A"))</f>
        <v/>
      </c>
      <c r="X182" t="str" cm="1">
        <f t="array" ref="X182">IF(X176="","",_xlfn.IFNA(_xll.PBD(X176,"Fund Dry Powder Amount","","USD","",""),"N/A"))</f>
        <v/>
      </c>
      <c r="Y182" t="str" cm="1">
        <f t="array" ref="Y182">IF(Y176="","",_xlfn.IFNA(_xll.PBD(Y176,"Fund Dry Powder Amount","","USD","",""),"N/A"))</f>
        <v/>
      </c>
      <c r="Z182" t="str" cm="1">
        <f t="array" ref="Z182">IF(Z176="","",_xlfn.IFNA(_xll.PBD(Z176,"Fund Dry Powder Amount","","USD","",""),"N/A"))</f>
        <v/>
      </c>
      <c r="AA182" t="str" cm="1">
        <f t="array" ref="AA182">IF(AA176="","",_xlfn.IFNA(_xll.PBD(AA176,"Fund Dry Powder Amount","","USD","",""),"N/A"))</f>
        <v/>
      </c>
      <c r="AB182" t="str" cm="1">
        <f t="array" ref="AB182">IF(AB176="","",_xlfn.IFNA(_xll.PBD(AB176,"Fund Dry Powder Amount","","USD","",""),"N/A"))</f>
        <v/>
      </c>
      <c r="AC182" t="str" cm="1">
        <f t="array" ref="AC182">IF(AC176="","",_xlfn.IFNA(_xll.PBD(AC176,"Fund Dry Powder Amount","","USD","",""),"N/A"))</f>
        <v/>
      </c>
      <c r="AD182" t="str" cm="1">
        <f t="array" ref="AD182">IF(AD176="","",_xlfn.IFNA(_xll.PBD(AD176,"Fund Dry Powder Amount","","USD","",""),"N/A"))</f>
        <v/>
      </c>
      <c r="AE182" t="str" cm="1">
        <f t="array" ref="AE182">IF(AE176="","",_xlfn.IFNA(_xll.PBD(AE176,"Fund Dry Powder Amount","","USD","",""),"N/A"))</f>
        <v/>
      </c>
      <c r="AF182" t="str" cm="1">
        <f t="array" ref="AF182">IF(AF176="","",_xlfn.IFNA(_xll.PBD(AF176,"Fund Dry Powder Amount","","USD","",""),"N/A"))</f>
        <v/>
      </c>
      <c r="AG182" t="str" cm="1">
        <f t="array" ref="AG182">IF(AG176="","",_xlfn.IFNA(_xll.PBD(AG176,"Fund Dry Powder Amount","","USD","",""),"N/A"))</f>
        <v/>
      </c>
      <c r="AH182" t="str" cm="1">
        <f t="array" ref="AH182">IF(AH176="","",_xlfn.IFNA(_xll.PBD(AH176,"Fund Dry Powder Amount","","USD","",""),"N/A"))</f>
        <v/>
      </c>
      <c r="AI182" t="str" cm="1">
        <f t="array" ref="AI182">IF(AI176="","",_xlfn.IFNA(_xll.PBD(AI176,"Fund Dry Powder Amount","","USD","",""),"N/A"))</f>
        <v/>
      </c>
      <c r="AJ182" t="str" cm="1">
        <f t="array" ref="AJ182">IF(AJ176="","",_xlfn.IFNA(_xll.PBD(AJ176,"Fund Dry Powder Amount","","USD","",""),"N/A"))</f>
        <v/>
      </c>
      <c r="AK182" t="str" cm="1">
        <f t="array" ref="AK182">IF(AK176="","",_xlfn.IFNA(_xll.PBD(AK176,"Fund Dry Powder Amount","","USD","",""),"N/A"))</f>
        <v/>
      </c>
      <c r="AL182" t="str" cm="1">
        <f t="array" ref="AL182">IF(AL176="","",_xlfn.IFNA(_xll.PBD(AL176,"Fund Dry Powder Amount","","USD","",""),"N/A"))</f>
        <v/>
      </c>
      <c r="AM182" t="str" cm="1">
        <f t="array" ref="AM182">IF(AM176="","",_xlfn.IFNA(_xll.PBD(AM176,"Fund Dry Powder Amount","","USD","",""),"N/A"))</f>
        <v/>
      </c>
      <c r="AN182" t="str" cm="1">
        <f t="array" ref="AN182">IF(AN176="","",_xlfn.IFNA(_xll.PBD(AN176,"Fund Dry Powder Amount","","USD","",""),"N/A"))</f>
        <v/>
      </c>
      <c r="AO182" t="str" cm="1">
        <f t="array" ref="AO182">IF(AO176="","",_xlfn.IFNA(_xll.PBD(AO176,"Fund Dry Powder Amount","","USD","",""),"N/A"))</f>
        <v/>
      </c>
      <c r="AP182" t="str" cm="1">
        <f t="array" ref="AP182">IF(AP176="","",_xlfn.IFNA(_xll.PBD(AP176,"Fund Dry Powder Amount","","USD","",""),"N/A"))</f>
        <v/>
      </c>
      <c r="AQ182" t="str" cm="1">
        <f t="array" ref="AQ182">IF(AQ176="","",_xlfn.IFNA(_xll.PBD(AQ176,"Fund Dry Powder Amount","","USD","",""),"N/A"))</f>
        <v/>
      </c>
      <c r="AR182" t="str" cm="1">
        <f t="array" ref="AR182">IF(AR176="","",_xlfn.IFNA(_xll.PBD(AR176,"Fund Dry Powder Amount","","USD","",""),"N/A"))</f>
        <v/>
      </c>
      <c r="AS182" t="str" cm="1">
        <f t="array" ref="AS182">IF(AS176="","",_xlfn.IFNA(_xll.PBD(AS176,"Fund Dry Powder Amount","","USD","",""),"N/A"))</f>
        <v/>
      </c>
      <c r="AT182" t="str" cm="1">
        <f t="array" ref="AT182">IF(AT176="","",_xlfn.IFNA(_xll.PBD(AT176,"Fund Dry Powder Amount","","USD","",""),"N/A"))</f>
        <v/>
      </c>
      <c r="AU182" t="str" cm="1">
        <f t="array" ref="AU182">IF(AU176="","",_xlfn.IFNA(_xll.PBD(AU176,"Fund Dry Powder Amount","","USD","",""),"N/A"))</f>
        <v/>
      </c>
      <c r="AV182" t="str" cm="1">
        <f t="array" ref="AV182">IF(AV176="","",_xlfn.IFNA(_xll.PBD(AV176,"Fund Dry Powder Amount","","USD","",""),"N/A"))</f>
        <v/>
      </c>
      <c r="AW182" t="str" cm="1">
        <f t="array" ref="AW182">IF(AW176="","",_xlfn.IFNA(_xll.PBD(AW176,"Fund Dry Powder Amount","","USD","",""),"N/A"))</f>
        <v/>
      </c>
      <c r="AX182" t="str" cm="1">
        <f t="array" ref="AX182">IF(AX176="","",_xlfn.IFNA(_xll.PBD(AX176,"Fund Dry Powder Amount","","USD","",""),"N/A"))</f>
        <v/>
      </c>
      <c r="AY182" t="str" cm="1">
        <f t="array" ref="AY182">IF(AY176="","",_xlfn.IFNA(_xll.PBD(AY176,"Fund Dry Powder Amount","","USD","",""),"N/A"))</f>
        <v/>
      </c>
      <c r="AZ182" t="str" cm="1">
        <f t="array" ref="AZ182">IF(AZ176="","",_xlfn.IFNA(_xll.PBD(AZ176,"Fund Dry Powder Amount","","USD","",""),"N/A"))</f>
        <v/>
      </c>
      <c r="BA182" t="str" cm="1">
        <f t="array" ref="BA182">IF(BA176="","",_xlfn.IFNA(_xll.PBD(BA176,"Fund Dry Powder Amount","","USD","",""),"N/A"))</f>
        <v/>
      </c>
      <c r="BB182" t="str" cm="1">
        <f t="array" ref="BB182">IF(BB176="","",_xlfn.IFNA(_xll.PBD(BB176,"Fund Dry Powder Amount","","USD","",""),"N/A"))</f>
        <v/>
      </c>
      <c r="BC182" t="str" cm="1">
        <f t="array" ref="BC182">IF(BC176="","",_xlfn.IFNA(_xll.PBD(BC176,"Fund Dry Powder Amount","","USD","",""),"N/A"))</f>
        <v/>
      </c>
      <c r="BD182" t="str" cm="1">
        <f t="array" ref="BD182">IF(BD176="","",_xlfn.IFNA(_xll.PBD(BD176,"Fund Dry Powder Amount","","USD","",""),"N/A"))</f>
        <v/>
      </c>
      <c r="BE182" t="str" cm="1">
        <f t="array" ref="BE182">IF(BE176="","",_xlfn.IFNA(_xll.PBD(BE176,"Fund Dry Powder Amount","","USD","",""),"N/A"))</f>
        <v/>
      </c>
      <c r="BF182" t="str" cm="1">
        <f t="array" ref="BF182">IF(BF176="","",_xlfn.IFNA(_xll.PBD(BF176,"Fund Dry Powder Amount","","USD","",""),"N/A"))</f>
        <v/>
      </c>
      <c r="BG182" t="str" cm="1">
        <f t="array" ref="BG182">IF(BG176="","",_xlfn.IFNA(_xll.PBD(BG176,"Fund Dry Powder Amount","","USD","",""),"N/A"))</f>
        <v/>
      </c>
      <c r="BH182" t="str" cm="1">
        <f t="array" ref="BH182">IF(BH176="","",_xlfn.IFNA(_xll.PBD(BH176,"Fund Dry Powder Amount","","USD","",""),"N/A"))</f>
        <v/>
      </c>
      <c r="BI182" t="str" cm="1">
        <f t="array" ref="BI182">IF(BI176="","",_xlfn.IFNA(_xll.PBD(BI176,"Fund Dry Powder Amount","","USD","",""),"N/A"))</f>
        <v/>
      </c>
      <c r="BJ182" t="str" cm="1">
        <f t="array" ref="BJ182">IF(BJ176="","",_xlfn.IFNA(_xll.PBD(BJ176,"Fund Dry Powder Amount","","USD","",""),"N/A"))</f>
        <v/>
      </c>
      <c r="BK182" t="str" cm="1">
        <f t="array" ref="BK182">IF(BK176="","",_xlfn.IFNA(_xll.PBD(BK176,"Fund Dry Powder Amount","","USD","",""),"N/A"))</f>
        <v/>
      </c>
      <c r="BL182" t="str" cm="1">
        <f t="array" ref="BL182">IF(BL176="","",_xlfn.IFNA(_xll.PBD(BL176,"Fund Dry Powder Amount","","USD","",""),"N/A"))</f>
        <v/>
      </c>
      <c r="BM182" t="str" cm="1">
        <f t="array" ref="BM182">IF(BM176="","",_xlfn.IFNA(_xll.PBD(BM176,"Fund Dry Powder Amount","","USD","",""),"N/A"))</f>
        <v/>
      </c>
      <c r="BN182" t="str" cm="1">
        <f t="array" ref="BN182">IF(BN176="","",_xlfn.IFNA(_xll.PBD(BN176,"Fund Dry Powder Amount","","USD","",""),"N/A"))</f>
        <v/>
      </c>
      <c r="BO182" t="str" cm="1">
        <f t="array" ref="BO182">IF(BO176="","",_xlfn.IFNA(_xll.PBD(BO176,"Fund Dry Powder Amount","","USD","",""),"N/A"))</f>
        <v/>
      </c>
      <c r="BP182" t="str" cm="1">
        <f t="array" ref="BP182">IF(BP176="","",_xlfn.IFNA(_xll.PBD(BP176,"Fund Dry Powder Amount","","USD","",""),"N/A"))</f>
        <v/>
      </c>
      <c r="BQ182" t="str" cm="1">
        <f t="array" ref="BQ182">IF(BQ176="","",_xlfn.IFNA(_xll.PBD(BQ176,"Fund Dry Powder Amount","","USD","",""),"N/A"))</f>
        <v/>
      </c>
      <c r="BR182" t="str" cm="1">
        <f t="array" ref="BR182">IF(BR176="","",_xlfn.IFNA(_xll.PBD(BR176,"Fund Dry Powder Amount","","USD","",""),"N/A"))</f>
        <v/>
      </c>
      <c r="BS182" t="str" cm="1">
        <f t="array" ref="BS182">IF(BS176="","",_xlfn.IFNA(_xll.PBD(BS176,"Fund Dry Powder Amount","","USD","",""),"N/A"))</f>
        <v/>
      </c>
      <c r="BT182" t="str" cm="1">
        <f t="array" ref="BT182">IF(BT176="","",_xlfn.IFNA(_xll.PBD(BT176,"Fund Dry Powder Amount","","USD","",""),"N/A"))</f>
        <v/>
      </c>
      <c r="BU182" t="str" cm="1">
        <f t="array" ref="BU182">IF(BU176="","",_xlfn.IFNA(_xll.PBD(BU176,"Fund Dry Powder Amount","","USD","",""),"N/A"))</f>
        <v/>
      </c>
      <c r="BV182" t="str" cm="1">
        <f t="array" ref="BV182">IF(BV176="","",_xlfn.IFNA(_xll.PBD(BV176,"Fund Dry Powder Amount","","USD","",""),"N/A"))</f>
        <v/>
      </c>
      <c r="BW182" t="str" cm="1">
        <f t="array" ref="BW182">IF(BW176="","",_xlfn.IFNA(_xll.PBD(BW176,"Fund Dry Powder Amount","","USD","",""),"N/A"))</f>
        <v/>
      </c>
      <c r="BX182" t="str" cm="1">
        <f t="array" ref="BX182">IF(BX176="","",_xlfn.IFNA(_xll.PBD(BX176,"Fund Dry Powder Amount","","USD","",""),"N/A"))</f>
        <v/>
      </c>
      <c r="BY182" t="str" cm="1">
        <f t="array" ref="BY182">IF(BY176="","",_xlfn.IFNA(_xll.PBD(BY176,"Fund Dry Powder Amount","","USD","",""),"N/A"))</f>
        <v/>
      </c>
      <c r="BZ182" t="str" cm="1">
        <f t="array" ref="BZ182">IF(BZ176="","",_xlfn.IFNA(_xll.PBD(BZ176,"Fund Dry Powder Amount","","USD","",""),"N/A"))</f>
        <v/>
      </c>
      <c r="CA182" t="str" cm="1">
        <f t="array" ref="CA182">IF(CA176="","",_xlfn.IFNA(_xll.PBD(CA176,"Fund Dry Powder Amount","","USD","",""),"N/A"))</f>
        <v/>
      </c>
      <c r="CB182" t="str" cm="1">
        <f t="array" ref="CB182">IF(CB176="","",_xlfn.IFNA(_xll.PBD(CB176,"Fund Dry Powder Amount","","USD","",""),"N/A"))</f>
        <v/>
      </c>
      <c r="CC182" t="str" cm="1">
        <f t="array" ref="CC182">IF(CC176="","",_xlfn.IFNA(_xll.PBD(CC176,"Fund Dry Powder Amount","","USD","",""),"N/A"))</f>
        <v/>
      </c>
      <c r="CD182" t="str" cm="1">
        <f t="array" ref="CD182">IF(CD176="","",_xlfn.IFNA(_xll.PBD(CD176,"Fund Dry Powder Amount","","USD","",""),"N/A"))</f>
        <v/>
      </c>
      <c r="CE182" t="str" cm="1">
        <f t="array" ref="CE182">IF(CE176="","",_xlfn.IFNA(_xll.PBD(CE176,"Fund Dry Powder Amount","","USD","",""),"N/A"))</f>
        <v/>
      </c>
      <c r="CF182" t="str" cm="1">
        <f t="array" ref="CF182">IF(CF176="","",_xlfn.IFNA(_xll.PBD(CF176,"Fund Dry Powder Amount","","USD","",""),"N/A"))</f>
        <v/>
      </c>
      <c r="CG182" t="str" cm="1">
        <f t="array" ref="CG182">IF(CG176="","",_xlfn.IFNA(_xll.PBD(CG176,"Fund Dry Powder Amount","","USD","",""),"N/A"))</f>
        <v/>
      </c>
      <c r="CH182" t="str" cm="1">
        <f t="array" ref="CH182">IF(CH176="","",_xlfn.IFNA(_xll.PBD(CH176,"Fund Dry Powder Amount","","USD","",""),"N/A"))</f>
        <v/>
      </c>
      <c r="CI182" t="str" cm="1">
        <f t="array" ref="CI182">IF(CI176="","",_xlfn.IFNA(_xll.PBD(CI176,"Fund Dry Powder Amount","","USD","",""),"N/A"))</f>
        <v/>
      </c>
      <c r="CJ182" t="str" cm="1">
        <f t="array" ref="CJ182">IF(CJ176="","",_xlfn.IFNA(_xll.PBD(CJ176,"Fund Dry Powder Amount","","USD","",""),"N/A"))</f>
        <v/>
      </c>
      <c r="CK182" t="str" cm="1">
        <f t="array" ref="CK182">IF(CK176="","",_xlfn.IFNA(_xll.PBD(CK176,"Fund Dry Powder Amount","","USD","",""),"N/A"))</f>
        <v/>
      </c>
      <c r="CL182" t="str" cm="1">
        <f t="array" ref="CL182">IF(CL176="","",_xlfn.IFNA(_xll.PBD(CL176,"Fund Dry Powder Amount","","USD","",""),"N/A"))</f>
        <v/>
      </c>
      <c r="CM182" t="str" cm="1">
        <f t="array" ref="CM182">IF(CM176="","",_xlfn.IFNA(_xll.PBD(CM176,"Fund Dry Powder Amount","","USD","",""),"N/A"))</f>
        <v/>
      </c>
      <c r="CN182" t="str" cm="1">
        <f t="array" ref="CN182">IF(CN176="","",_xlfn.IFNA(_xll.PBD(CN176,"Fund Dry Powder Amount","","USD","",""),"N/A"))</f>
        <v/>
      </c>
      <c r="CO182" t="str" cm="1">
        <f t="array" ref="CO182">IF(CO176="","",_xlfn.IFNA(_xll.PBD(CO176,"Fund Dry Powder Amount","","USD","",""),"N/A"))</f>
        <v/>
      </c>
      <c r="CP182" t="str" cm="1">
        <f t="array" ref="CP182">IF(CP176="","",_xlfn.IFNA(_xll.PBD(CP176,"Fund Dry Powder Amount","","USD","",""),"N/A"))</f>
        <v/>
      </c>
      <c r="CQ182" t="str" cm="1">
        <f t="array" ref="CQ182">IF(CQ176="","",_xlfn.IFNA(_xll.PBD(CQ176,"Fund Dry Powder Amount","","USD","",""),"N/A"))</f>
        <v/>
      </c>
      <c r="CR182" t="str" cm="1">
        <f t="array" ref="CR182">IF(CR176="","",_xlfn.IFNA(_xll.PBD(CR176,"Fund Dry Powder Amount","","USD","",""),"N/A"))</f>
        <v/>
      </c>
      <c r="CS182" t="str" cm="1">
        <f t="array" ref="CS182">IF(CS176="","",_xlfn.IFNA(_xll.PBD(CS176,"Fund Dry Powder Amount","","USD","",""),"N/A"))</f>
        <v/>
      </c>
      <c r="CT182" t="str" cm="1">
        <f t="array" ref="CT182">IF(CT176="","",_xlfn.IFNA(_xll.PBD(CT176,"Fund Dry Powder Amount","","USD","",""),"N/A"))</f>
        <v/>
      </c>
      <c r="CU182" t="str" cm="1">
        <f t="array" ref="CU182">IF(CU176="","",_xlfn.IFNA(_xll.PBD(CU176,"Fund Dry Powder Amount","","USD","",""),"N/A"))</f>
        <v/>
      </c>
      <c r="CV182" t="str" cm="1">
        <f t="array" ref="CV182">IF(CV176="","",_xlfn.IFNA(_xll.PBD(CV176,"Fund Dry Powder Amount","","USD","",""),"N/A"))</f>
        <v/>
      </c>
      <c r="CW182" t="str" cm="1">
        <f t="array" ref="CW182">IF(CW176="","",_xlfn.IFNA(_xll.PBD(CW176,"Fund Dry Powder Amount","","USD","",""),"N/A"))</f>
        <v/>
      </c>
      <c r="CX182" t="str" cm="1">
        <f t="array" ref="CX182">IF(CX176="","",_xlfn.IFNA(_xll.PBD(CX176,"Fund Dry Powder Amount","","USD","",""),"N/A"))</f>
        <v/>
      </c>
      <c r="CY182" t="str" cm="1">
        <f t="array" ref="CY182">IF(CY176="","",_xlfn.IFNA(_xll.PBD(CY176,"Fund Dry Powder Amount","","USD","",""),"N/A"))</f>
        <v/>
      </c>
      <c r="CZ182" t="str" cm="1">
        <f t="array" ref="CZ182">IF(CZ176="","",_xlfn.IFNA(_xll.PBD(CZ176,"Fund Dry Powder Amount","","USD","",""),"N/A"))</f>
        <v/>
      </c>
      <c r="DA182" t="str" cm="1">
        <f t="array" ref="DA182">IF(DA176="","",_xlfn.IFNA(_xll.PBD(DA176,"Fund Dry Powder Amount","","USD","",""),"N/A"))</f>
        <v/>
      </c>
      <c r="DB182" t="str" cm="1">
        <f t="array" ref="DB182">IF(DB176="","",_xlfn.IFNA(_xll.PBD(DB176,"Fund Dry Powder Amount","","USD","",""),"N/A"))</f>
        <v/>
      </c>
      <c r="DC182" t="str" cm="1">
        <f t="array" ref="DC182">IF(DC176="","",_xlfn.IFNA(_xll.PBD(DC176,"Fund Dry Powder Amount","","USD","",""),"N/A"))</f>
        <v/>
      </c>
      <c r="DD182" t="str" cm="1">
        <f t="array" ref="DD182">IF(DD176="","",_xlfn.IFNA(_xll.PBD(DD176,"Fund Dry Powder Amount","","USD","",""),"N/A"))</f>
        <v/>
      </c>
      <c r="DE182" t="str" cm="1">
        <f t="array" ref="DE182">IF(DE176="","",_xlfn.IFNA(_xll.PBD(DE176,"Fund Dry Powder Amount","","USD","",""),"N/A"))</f>
        <v/>
      </c>
      <c r="DF182" t="str" cm="1">
        <f t="array" ref="DF182">IF(DF176="","",_xlfn.IFNA(_xll.PBD(DF176,"Fund Dry Powder Amount","","USD","",""),"N/A"))</f>
        <v/>
      </c>
      <c r="DG182" t="str" cm="1">
        <f t="array" ref="DG182">IF(DG176="","",_xlfn.IFNA(_xll.PBD(DG176,"Fund Dry Powder Amount","","USD","",""),"N/A"))</f>
        <v/>
      </c>
      <c r="DH182" t="str" cm="1">
        <f t="array" ref="DH182">IF(DH176="","",_xlfn.IFNA(_xll.PBD(DH176,"Fund Dry Powder Amount","","USD","",""),"N/A"))</f>
        <v/>
      </c>
      <c r="DI182" t="str" cm="1">
        <f t="array" ref="DI182">IF(DI176="","",_xlfn.IFNA(_xll.PBD(DI176,"Fund Dry Powder Amount","","USD","",""),"N/A"))</f>
        <v/>
      </c>
      <c r="DJ182" t="str" cm="1">
        <f t="array" ref="DJ182">IF(DJ176="","",_xlfn.IFNA(_xll.PBD(DJ176,"Fund Dry Powder Amount","","USD","",""),"N/A"))</f>
        <v/>
      </c>
      <c r="DK182" t="str" cm="1">
        <f t="array" ref="DK182">IF(DK176="","",_xlfn.IFNA(_xll.PBD(DK176,"Fund Dry Powder Amount","","USD","",""),"N/A"))</f>
        <v/>
      </c>
      <c r="DL182" t="str" cm="1">
        <f t="array" ref="DL182">IF(DL176="","",_xlfn.IFNA(_xll.PBD(DL176,"Fund Dry Powder Amount","","USD","",""),"N/A"))</f>
        <v/>
      </c>
      <c r="DM182" t="str" cm="1">
        <f t="array" ref="DM182">IF(DM176="","",_xlfn.IFNA(_xll.PBD(DM176,"Fund Dry Powder Amount","","USD","",""),"N/A"))</f>
        <v/>
      </c>
      <c r="DN182" t="str" cm="1">
        <f t="array" ref="DN182">IF(DN176="","",_xlfn.IFNA(_xll.PBD(DN176,"Fund Dry Powder Amount","","USD","",""),"N/A"))</f>
        <v/>
      </c>
      <c r="DO182" t="str" cm="1">
        <f t="array" ref="DO182">IF(DO176="","",_xlfn.IFNA(_xll.PBD(DO176,"Fund Dry Powder Amount","","USD","",""),"N/A"))</f>
        <v/>
      </c>
      <c r="DP182" t="str" cm="1">
        <f t="array" ref="DP182">IF(DP176="","",_xlfn.IFNA(_xll.PBD(DP176,"Fund Dry Powder Amount","","USD","",""),"N/A"))</f>
        <v/>
      </c>
      <c r="DQ182" t="str" cm="1">
        <f t="array" ref="DQ182">IF(DQ176="","",_xlfn.IFNA(_xll.PBD(DQ176,"Fund Dry Powder Amount","","USD","",""),"N/A"))</f>
        <v/>
      </c>
      <c r="DR182" t="str" cm="1">
        <f t="array" ref="DR182">IF(DR176="","",_xlfn.IFNA(_xll.PBD(DR176,"Fund Dry Powder Amount","","USD","",""),"N/A"))</f>
        <v/>
      </c>
      <c r="DS182" t="str" cm="1">
        <f t="array" ref="DS182">IF(DS176="","",_xlfn.IFNA(_xll.PBD(DS176,"Fund Dry Powder Amount","","USD","",""),"N/A"))</f>
        <v/>
      </c>
      <c r="DT182" t="str" cm="1">
        <f t="array" ref="DT182">IF(DT176="","",_xlfn.IFNA(_xll.PBD(DT176,"Fund Dry Powder Amount","","USD","",""),"N/A"))</f>
        <v/>
      </c>
      <c r="DU182" t="str" cm="1">
        <f t="array" ref="DU182">IF(DU176="","",_xlfn.IFNA(_xll.PBD(DU176,"Fund Dry Powder Amount","","USD","",""),"N/A"))</f>
        <v/>
      </c>
      <c r="DV182" t="str" cm="1">
        <f t="array" ref="DV182">IF(DV176="","",_xlfn.IFNA(_xll.PBD(DV176,"Fund Dry Powder Amount","","USD","",""),"N/A"))</f>
        <v/>
      </c>
    </row>
    <row r="183" spans="2:126" x14ac:dyDescent="0.2">
      <c r="B183" t="s">
        <v>2678</v>
      </c>
      <c r="C183" s="13" t="str" cm="1">
        <f t="array" aca="1" ref="C183" ca="1">IF(C176="","",_xlfn.IFNA(_xll.PBD(C176,"Fund Dry Powder As of Date","","USD","",""),"N/A"))</f>
        <v/>
      </c>
      <c r="D183" s="13" t="str" cm="1">
        <f t="array" ref="D183">IF(D176="","",_xlfn.IFNA(_xll.PBD(D176,"Fund Dry Powder As of Date","","USD","",""),"N/A"))</f>
        <v/>
      </c>
      <c r="E183" s="13" t="str" cm="1">
        <f t="array" ref="E183">IF(E176="","",_xlfn.IFNA(_xll.PBD(E176,"Fund Dry Powder As of Date","","USD","",""),"N/A"))</f>
        <v/>
      </c>
      <c r="F183" s="13" t="str" cm="1">
        <f t="array" ref="F183">IF(F176="","",_xlfn.IFNA(_xll.PBD(F176,"Fund Dry Powder As of Date","","USD","",""),"N/A"))</f>
        <v/>
      </c>
      <c r="G183" s="13" t="str" cm="1">
        <f t="array" ref="G183">IF(G176="","",_xlfn.IFNA(_xll.PBD(G176,"Fund Dry Powder As of Date","","USD","",""),"N/A"))</f>
        <v/>
      </c>
      <c r="H183" s="13" t="str" cm="1">
        <f t="array" ref="H183">IF(H176="","",_xlfn.IFNA(_xll.PBD(H176,"Fund Dry Powder As of Date","","USD","",""),"N/A"))</f>
        <v/>
      </c>
      <c r="I183" s="13" t="str" cm="1">
        <f t="array" ref="I183">IF(I176="","",_xlfn.IFNA(_xll.PBD(I176,"Fund Dry Powder As of Date","","USD","",""),"N/A"))</f>
        <v/>
      </c>
      <c r="J183" s="13" t="str" cm="1">
        <f t="array" ref="J183">IF(J176="","",_xlfn.IFNA(_xll.PBD(J176,"Fund Dry Powder As of Date","","USD","",""),"N/A"))</f>
        <v/>
      </c>
      <c r="K183" s="13" t="str" cm="1">
        <f t="array" ref="K183">IF(K176="","",_xlfn.IFNA(_xll.PBD(K176,"Fund Dry Powder As of Date","","USD","",""),"N/A"))</f>
        <v/>
      </c>
      <c r="L183" s="13" t="str" cm="1">
        <f t="array" ref="L183">IF(L176="","",_xlfn.IFNA(_xll.PBD(L176,"Fund Dry Powder As of Date","","USD","",""),"N/A"))</f>
        <v/>
      </c>
      <c r="M183" s="13" t="str" cm="1">
        <f t="array" ref="M183">IF(M176="","",_xlfn.IFNA(_xll.PBD(M176,"Fund Dry Powder As of Date","","USD","",""),"N/A"))</f>
        <v/>
      </c>
      <c r="N183" s="13" t="str" cm="1">
        <f t="array" ref="N183">IF(N176="","",_xlfn.IFNA(_xll.PBD(N176,"Fund Dry Powder As of Date","","USD","",""),"N/A"))</f>
        <v/>
      </c>
      <c r="O183" s="13" t="str" cm="1">
        <f t="array" ref="O183">IF(O176="","",_xlfn.IFNA(_xll.PBD(O176,"Fund Dry Powder As of Date","","USD","",""),"N/A"))</f>
        <v/>
      </c>
      <c r="P183" s="13" t="str" cm="1">
        <f t="array" ref="P183">IF(P176="","",_xlfn.IFNA(_xll.PBD(P176,"Fund Dry Powder As of Date","","USD","",""),"N/A"))</f>
        <v/>
      </c>
      <c r="Q183" s="13" t="str" cm="1">
        <f t="array" ref="Q183">IF(Q176="","",_xlfn.IFNA(_xll.PBD(Q176,"Fund Dry Powder As of Date","","USD","",""),"N/A"))</f>
        <v/>
      </c>
      <c r="R183" s="13" t="str" cm="1">
        <f t="array" ref="R183">IF(R176="","",_xlfn.IFNA(_xll.PBD(R176,"Fund Dry Powder As of Date","","USD","",""),"N/A"))</f>
        <v/>
      </c>
      <c r="S183" s="13" t="str" cm="1">
        <f t="array" ref="S183">IF(S176="","",_xlfn.IFNA(_xll.PBD(S176,"Fund Dry Powder As of Date","","USD","",""),"N/A"))</f>
        <v/>
      </c>
      <c r="T183" s="13" t="str" cm="1">
        <f t="array" ref="T183">IF(T176="","",_xlfn.IFNA(_xll.PBD(T176,"Fund Dry Powder As of Date","","USD","",""),"N/A"))</f>
        <v/>
      </c>
      <c r="U183" s="13" t="str" cm="1">
        <f t="array" ref="U183">IF(U176="","",_xlfn.IFNA(_xll.PBD(U176,"Fund Dry Powder As of Date","","USD","",""),"N/A"))</f>
        <v/>
      </c>
      <c r="V183" s="13" t="str" cm="1">
        <f t="array" ref="V183">IF(V176="","",_xlfn.IFNA(_xll.PBD(V176,"Fund Dry Powder As of Date","","USD","",""),"N/A"))</f>
        <v/>
      </c>
      <c r="W183" s="13" t="str" cm="1">
        <f t="array" ref="W183">IF(W176="","",_xlfn.IFNA(_xll.PBD(W176,"Fund Dry Powder As of Date","","USD","",""),"N/A"))</f>
        <v/>
      </c>
      <c r="X183" s="13" t="str" cm="1">
        <f t="array" ref="X183">IF(X176="","",_xlfn.IFNA(_xll.PBD(X176,"Fund Dry Powder As of Date","","USD","",""),"N/A"))</f>
        <v/>
      </c>
      <c r="Y183" s="13" t="str" cm="1">
        <f t="array" ref="Y183">IF(Y176="","",_xlfn.IFNA(_xll.PBD(Y176,"Fund Dry Powder As of Date","","USD","",""),"N/A"))</f>
        <v/>
      </c>
      <c r="Z183" s="13" t="str" cm="1">
        <f t="array" ref="Z183">IF(Z176="","",_xlfn.IFNA(_xll.PBD(Z176,"Fund Dry Powder As of Date","","USD","",""),"N/A"))</f>
        <v/>
      </c>
      <c r="AA183" s="13" t="str" cm="1">
        <f t="array" ref="AA183">IF(AA176="","",_xlfn.IFNA(_xll.PBD(AA176,"Fund Dry Powder As of Date","","USD","",""),"N/A"))</f>
        <v/>
      </c>
      <c r="AB183" s="13" t="str" cm="1">
        <f t="array" ref="AB183">IF(AB176="","",_xlfn.IFNA(_xll.PBD(AB176,"Fund Dry Powder As of Date","","USD","",""),"N/A"))</f>
        <v/>
      </c>
      <c r="AC183" s="13" t="str" cm="1">
        <f t="array" ref="AC183">IF(AC176="","",_xlfn.IFNA(_xll.PBD(AC176,"Fund Dry Powder As of Date","","USD","",""),"N/A"))</f>
        <v/>
      </c>
      <c r="AD183" s="13" t="str" cm="1">
        <f t="array" ref="AD183">IF(AD176="","",_xlfn.IFNA(_xll.PBD(AD176,"Fund Dry Powder As of Date","","USD","",""),"N/A"))</f>
        <v/>
      </c>
      <c r="AE183" s="13" t="str" cm="1">
        <f t="array" ref="AE183">IF(AE176="","",_xlfn.IFNA(_xll.PBD(AE176,"Fund Dry Powder As of Date","","USD","",""),"N/A"))</f>
        <v/>
      </c>
      <c r="AF183" s="13" t="str" cm="1">
        <f t="array" ref="AF183">IF(AF176="","",_xlfn.IFNA(_xll.PBD(AF176,"Fund Dry Powder As of Date","","USD","",""),"N/A"))</f>
        <v/>
      </c>
      <c r="AG183" s="13" t="str" cm="1">
        <f t="array" ref="AG183">IF(AG176="","",_xlfn.IFNA(_xll.PBD(AG176,"Fund Dry Powder As of Date","","USD","",""),"N/A"))</f>
        <v/>
      </c>
      <c r="AH183" s="13" t="str" cm="1">
        <f t="array" ref="AH183">IF(AH176="","",_xlfn.IFNA(_xll.PBD(AH176,"Fund Dry Powder As of Date","","USD","",""),"N/A"))</f>
        <v/>
      </c>
      <c r="AI183" s="13" t="str" cm="1">
        <f t="array" ref="AI183">IF(AI176="","",_xlfn.IFNA(_xll.PBD(AI176,"Fund Dry Powder As of Date","","USD","",""),"N/A"))</f>
        <v/>
      </c>
      <c r="AJ183" s="13" t="str" cm="1">
        <f t="array" ref="AJ183">IF(AJ176="","",_xlfn.IFNA(_xll.PBD(AJ176,"Fund Dry Powder As of Date","","USD","",""),"N/A"))</f>
        <v/>
      </c>
      <c r="AK183" s="13" t="str" cm="1">
        <f t="array" ref="AK183">IF(AK176="","",_xlfn.IFNA(_xll.PBD(AK176,"Fund Dry Powder As of Date","","USD","",""),"N/A"))</f>
        <v/>
      </c>
      <c r="AL183" s="13" t="str" cm="1">
        <f t="array" ref="AL183">IF(AL176="","",_xlfn.IFNA(_xll.PBD(AL176,"Fund Dry Powder As of Date","","USD","",""),"N/A"))</f>
        <v/>
      </c>
      <c r="AM183" s="13" t="str" cm="1">
        <f t="array" ref="AM183">IF(AM176="","",_xlfn.IFNA(_xll.PBD(AM176,"Fund Dry Powder As of Date","","USD","",""),"N/A"))</f>
        <v/>
      </c>
      <c r="AN183" s="13" t="str" cm="1">
        <f t="array" ref="AN183">IF(AN176="","",_xlfn.IFNA(_xll.PBD(AN176,"Fund Dry Powder As of Date","","USD","",""),"N/A"))</f>
        <v/>
      </c>
      <c r="AO183" s="13" t="str" cm="1">
        <f t="array" ref="AO183">IF(AO176="","",_xlfn.IFNA(_xll.PBD(AO176,"Fund Dry Powder As of Date","","USD","",""),"N/A"))</f>
        <v/>
      </c>
      <c r="AP183" s="13" t="str" cm="1">
        <f t="array" ref="AP183">IF(AP176="","",_xlfn.IFNA(_xll.PBD(AP176,"Fund Dry Powder As of Date","","USD","",""),"N/A"))</f>
        <v/>
      </c>
      <c r="AQ183" s="13" t="str" cm="1">
        <f t="array" ref="AQ183">IF(AQ176="","",_xlfn.IFNA(_xll.PBD(AQ176,"Fund Dry Powder As of Date","","USD","",""),"N/A"))</f>
        <v/>
      </c>
      <c r="AR183" s="13" t="str" cm="1">
        <f t="array" ref="AR183">IF(AR176="","",_xlfn.IFNA(_xll.PBD(AR176,"Fund Dry Powder As of Date","","USD","",""),"N/A"))</f>
        <v/>
      </c>
      <c r="AS183" s="13" t="str" cm="1">
        <f t="array" ref="AS183">IF(AS176="","",_xlfn.IFNA(_xll.PBD(AS176,"Fund Dry Powder As of Date","","USD","",""),"N/A"))</f>
        <v/>
      </c>
      <c r="AT183" s="13" t="str" cm="1">
        <f t="array" ref="AT183">IF(AT176="","",_xlfn.IFNA(_xll.PBD(AT176,"Fund Dry Powder As of Date","","USD","",""),"N/A"))</f>
        <v/>
      </c>
      <c r="AU183" s="13" t="str" cm="1">
        <f t="array" ref="AU183">IF(AU176="","",_xlfn.IFNA(_xll.PBD(AU176,"Fund Dry Powder As of Date","","USD","",""),"N/A"))</f>
        <v/>
      </c>
      <c r="AV183" s="13" t="str" cm="1">
        <f t="array" ref="AV183">IF(AV176="","",_xlfn.IFNA(_xll.PBD(AV176,"Fund Dry Powder As of Date","","USD","",""),"N/A"))</f>
        <v/>
      </c>
      <c r="AW183" s="13" t="str" cm="1">
        <f t="array" ref="AW183">IF(AW176="","",_xlfn.IFNA(_xll.PBD(AW176,"Fund Dry Powder As of Date","","USD","",""),"N/A"))</f>
        <v/>
      </c>
      <c r="AX183" s="13" t="str" cm="1">
        <f t="array" ref="AX183">IF(AX176="","",_xlfn.IFNA(_xll.PBD(AX176,"Fund Dry Powder As of Date","","USD","",""),"N/A"))</f>
        <v/>
      </c>
      <c r="AY183" s="13" t="str" cm="1">
        <f t="array" ref="AY183">IF(AY176="","",_xlfn.IFNA(_xll.PBD(AY176,"Fund Dry Powder As of Date","","USD","",""),"N/A"))</f>
        <v/>
      </c>
      <c r="AZ183" s="13" t="str" cm="1">
        <f t="array" ref="AZ183">IF(AZ176="","",_xlfn.IFNA(_xll.PBD(AZ176,"Fund Dry Powder As of Date","","USD","",""),"N/A"))</f>
        <v/>
      </c>
      <c r="BA183" s="13" t="str" cm="1">
        <f t="array" ref="BA183">IF(BA176="","",_xlfn.IFNA(_xll.PBD(BA176,"Fund Dry Powder As of Date","","USD","",""),"N/A"))</f>
        <v/>
      </c>
      <c r="BB183" s="13" t="str" cm="1">
        <f t="array" ref="BB183">IF(BB176="","",_xlfn.IFNA(_xll.PBD(BB176,"Fund Dry Powder As of Date","","USD","",""),"N/A"))</f>
        <v/>
      </c>
      <c r="BC183" s="13" t="str" cm="1">
        <f t="array" ref="BC183">IF(BC176="","",_xlfn.IFNA(_xll.PBD(BC176,"Fund Dry Powder As of Date","","USD","",""),"N/A"))</f>
        <v/>
      </c>
      <c r="BD183" s="13" t="str" cm="1">
        <f t="array" ref="BD183">IF(BD176="","",_xlfn.IFNA(_xll.PBD(BD176,"Fund Dry Powder As of Date","","USD","",""),"N/A"))</f>
        <v/>
      </c>
      <c r="BE183" s="13" t="str" cm="1">
        <f t="array" ref="BE183">IF(BE176="","",_xlfn.IFNA(_xll.PBD(BE176,"Fund Dry Powder As of Date","","USD","",""),"N/A"))</f>
        <v/>
      </c>
      <c r="BF183" s="13" t="str" cm="1">
        <f t="array" ref="BF183">IF(BF176="","",_xlfn.IFNA(_xll.PBD(BF176,"Fund Dry Powder As of Date","","USD","",""),"N/A"))</f>
        <v/>
      </c>
      <c r="BG183" s="13" t="str" cm="1">
        <f t="array" ref="BG183">IF(BG176="","",_xlfn.IFNA(_xll.PBD(BG176,"Fund Dry Powder As of Date","","USD","",""),"N/A"))</f>
        <v/>
      </c>
      <c r="BH183" s="13" t="str" cm="1">
        <f t="array" ref="BH183">IF(BH176="","",_xlfn.IFNA(_xll.PBD(BH176,"Fund Dry Powder As of Date","","USD","",""),"N/A"))</f>
        <v/>
      </c>
      <c r="BI183" s="13" t="str" cm="1">
        <f t="array" ref="BI183">IF(BI176="","",_xlfn.IFNA(_xll.PBD(BI176,"Fund Dry Powder As of Date","","USD","",""),"N/A"))</f>
        <v/>
      </c>
      <c r="BJ183" s="13" t="str" cm="1">
        <f t="array" ref="BJ183">IF(BJ176="","",_xlfn.IFNA(_xll.PBD(BJ176,"Fund Dry Powder As of Date","","USD","",""),"N/A"))</f>
        <v/>
      </c>
      <c r="BK183" s="13" t="str" cm="1">
        <f t="array" ref="BK183">IF(BK176="","",_xlfn.IFNA(_xll.PBD(BK176,"Fund Dry Powder As of Date","","USD","",""),"N/A"))</f>
        <v/>
      </c>
      <c r="BL183" s="13" t="str" cm="1">
        <f t="array" ref="BL183">IF(BL176="","",_xlfn.IFNA(_xll.PBD(BL176,"Fund Dry Powder As of Date","","USD","",""),"N/A"))</f>
        <v/>
      </c>
      <c r="BM183" s="13" t="str" cm="1">
        <f t="array" ref="BM183">IF(BM176="","",_xlfn.IFNA(_xll.PBD(BM176,"Fund Dry Powder As of Date","","USD","",""),"N/A"))</f>
        <v/>
      </c>
      <c r="BN183" s="13" t="str" cm="1">
        <f t="array" ref="BN183">IF(BN176="","",_xlfn.IFNA(_xll.PBD(BN176,"Fund Dry Powder As of Date","","USD","",""),"N/A"))</f>
        <v/>
      </c>
      <c r="BO183" s="13" t="str" cm="1">
        <f t="array" ref="BO183">IF(BO176="","",_xlfn.IFNA(_xll.PBD(BO176,"Fund Dry Powder As of Date","","USD","",""),"N/A"))</f>
        <v/>
      </c>
      <c r="BP183" s="13" t="str" cm="1">
        <f t="array" ref="BP183">IF(BP176="","",_xlfn.IFNA(_xll.PBD(BP176,"Fund Dry Powder As of Date","","USD","",""),"N/A"))</f>
        <v/>
      </c>
      <c r="BQ183" s="13" t="str" cm="1">
        <f t="array" ref="BQ183">IF(BQ176="","",_xlfn.IFNA(_xll.PBD(BQ176,"Fund Dry Powder As of Date","","USD","",""),"N/A"))</f>
        <v/>
      </c>
      <c r="BR183" s="13" t="str" cm="1">
        <f t="array" ref="BR183">IF(BR176="","",_xlfn.IFNA(_xll.PBD(BR176,"Fund Dry Powder As of Date","","USD","",""),"N/A"))</f>
        <v/>
      </c>
      <c r="BS183" s="13" t="str" cm="1">
        <f t="array" ref="BS183">IF(BS176="","",_xlfn.IFNA(_xll.PBD(BS176,"Fund Dry Powder As of Date","","USD","",""),"N/A"))</f>
        <v/>
      </c>
      <c r="BT183" s="13" t="str" cm="1">
        <f t="array" ref="BT183">IF(BT176="","",_xlfn.IFNA(_xll.PBD(BT176,"Fund Dry Powder As of Date","","USD","",""),"N/A"))</f>
        <v/>
      </c>
      <c r="BU183" s="13" t="str" cm="1">
        <f t="array" ref="BU183">IF(BU176="","",_xlfn.IFNA(_xll.PBD(BU176,"Fund Dry Powder As of Date","","USD","",""),"N/A"))</f>
        <v/>
      </c>
      <c r="BV183" s="13" t="str" cm="1">
        <f t="array" ref="BV183">IF(BV176="","",_xlfn.IFNA(_xll.PBD(BV176,"Fund Dry Powder As of Date","","USD","",""),"N/A"))</f>
        <v/>
      </c>
      <c r="BW183" s="13" t="str" cm="1">
        <f t="array" ref="BW183">IF(BW176="","",_xlfn.IFNA(_xll.PBD(BW176,"Fund Dry Powder As of Date","","USD","",""),"N/A"))</f>
        <v/>
      </c>
      <c r="BX183" s="13" t="str" cm="1">
        <f t="array" ref="BX183">IF(BX176="","",_xlfn.IFNA(_xll.PBD(BX176,"Fund Dry Powder As of Date","","USD","",""),"N/A"))</f>
        <v/>
      </c>
      <c r="BY183" s="13" t="str" cm="1">
        <f t="array" ref="BY183">IF(BY176="","",_xlfn.IFNA(_xll.PBD(BY176,"Fund Dry Powder As of Date","","USD","",""),"N/A"))</f>
        <v/>
      </c>
      <c r="BZ183" s="13" t="str" cm="1">
        <f t="array" ref="BZ183">IF(BZ176="","",_xlfn.IFNA(_xll.PBD(BZ176,"Fund Dry Powder As of Date","","USD","",""),"N/A"))</f>
        <v/>
      </c>
      <c r="CA183" s="13" t="str" cm="1">
        <f t="array" ref="CA183">IF(CA176="","",_xlfn.IFNA(_xll.PBD(CA176,"Fund Dry Powder As of Date","","USD","",""),"N/A"))</f>
        <v/>
      </c>
      <c r="CB183" s="13" t="str" cm="1">
        <f t="array" ref="CB183">IF(CB176="","",_xlfn.IFNA(_xll.PBD(CB176,"Fund Dry Powder As of Date","","USD","",""),"N/A"))</f>
        <v/>
      </c>
      <c r="CC183" s="13" t="str" cm="1">
        <f t="array" ref="CC183">IF(CC176="","",_xlfn.IFNA(_xll.PBD(CC176,"Fund Dry Powder As of Date","","USD","",""),"N/A"))</f>
        <v/>
      </c>
      <c r="CD183" s="13" t="str" cm="1">
        <f t="array" ref="CD183">IF(CD176="","",_xlfn.IFNA(_xll.PBD(CD176,"Fund Dry Powder As of Date","","USD","",""),"N/A"))</f>
        <v/>
      </c>
      <c r="CE183" s="13" t="str" cm="1">
        <f t="array" ref="CE183">IF(CE176="","",_xlfn.IFNA(_xll.PBD(CE176,"Fund Dry Powder As of Date","","USD","",""),"N/A"))</f>
        <v/>
      </c>
      <c r="CF183" s="13" t="str" cm="1">
        <f t="array" ref="CF183">IF(CF176="","",_xlfn.IFNA(_xll.PBD(CF176,"Fund Dry Powder As of Date","","USD","",""),"N/A"))</f>
        <v/>
      </c>
      <c r="CG183" s="13" t="str" cm="1">
        <f t="array" ref="CG183">IF(CG176="","",_xlfn.IFNA(_xll.PBD(CG176,"Fund Dry Powder As of Date","","USD","",""),"N/A"))</f>
        <v/>
      </c>
      <c r="CH183" s="13" t="str" cm="1">
        <f t="array" ref="CH183">IF(CH176="","",_xlfn.IFNA(_xll.PBD(CH176,"Fund Dry Powder As of Date","","USD","",""),"N/A"))</f>
        <v/>
      </c>
      <c r="CI183" s="13" t="str" cm="1">
        <f t="array" ref="CI183">IF(CI176="","",_xlfn.IFNA(_xll.PBD(CI176,"Fund Dry Powder As of Date","","USD","",""),"N/A"))</f>
        <v/>
      </c>
      <c r="CJ183" s="13" t="str" cm="1">
        <f t="array" ref="CJ183">IF(CJ176="","",_xlfn.IFNA(_xll.PBD(CJ176,"Fund Dry Powder As of Date","","USD","",""),"N/A"))</f>
        <v/>
      </c>
      <c r="CK183" s="13" t="str" cm="1">
        <f t="array" ref="CK183">IF(CK176="","",_xlfn.IFNA(_xll.PBD(CK176,"Fund Dry Powder As of Date","","USD","",""),"N/A"))</f>
        <v/>
      </c>
      <c r="CL183" s="13" t="str" cm="1">
        <f t="array" ref="CL183">IF(CL176="","",_xlfn.IFNA(_xll.PBD(CL176,"Fund Dry Powder As of Date","","USD","",""),"N/A"))</f>
        <v/>
      </c>
      <c r="CM183" s="13" t="str" cm="1">
        <f t="array" ref="CM183">IF(CM176="","",_xlfn.IFNA(_xll.PBD(CM176,"Fund Dry Powder As of Date","","USD","",""),"N/A"))</f>
        <v/>
      </c>
      <c r="CN183" s="13" t="str" cm="1">
        <f t="array" ref="CN183">IF(CN176="","",_xlfn.IFNA(_xll.PBD(CN176,"Fund Dry Powder As of Date","","USD","",""),"N/A"))</f>
        <v/>
      </c>
      <c r="CO183" s="13" t="str" cm="1">
        <f t="array" ref="CO183">IF(CO176="","",_xlfn.IFNA(_xll.PBD(CO176,"Fund Dry Powder As of Date","","USD","",""),"N/A"))</f>
        <v/>
      </c>
      <c r="CP183" s="13" t="str" cm="1">
        <f t="array" ref="CP183">IF(CP176="","",_xlfn.IFNA(_xll.PBD(CP176,"Fund Dry Powder As of Date","","USD","",""),"N/A"))</f>
        <v/>
      </c>
      <c r="CQ183" s="13" t="str" cm="1">
        <f t="array" ref="CQ183">IF(CQ176="","",_xlfn.IFNA(_xll.PBD(CQ176,"Fund Dry Powder As of Date","","USD","",""),"N/A"))</f>
        <v/>
      </c>
      <c r="CR183" s="13" t="str" cm="1">
        <f t="array" ref="CR183">IF(CR176="","",_xlfn.IFNA(_xll.PBD(CR176,"Fund Dry Powder As of Date","","USD","",""),"N/A"))</f>
        <v/>
      </c>
      <c r="CS183" s="13" t="str" cm="1">
        <f t="array" ref="CS183">IF(CS176="","",_xlfn.IFNA(_xll.PBD(CS176,"Fund Dry Powder As of Date","","USD","",""),"N/A"))</f>
        <v/>
      </c>
      <c r="CT183" s="13" t="str" cm="1">
        <f t="array" ref="CT183">IF(CT176="","",_xlfn.IFNA(_xll.PBD(CT176,"Fund Dry Powder As of Date","","USD","",""),"N/A"))</f>
        <v/>
      </c>
      <c r="CU183" s="13" t="str" cm="1">
        <f t="array" ref="CU183">IF(CU176="","",_xlfn.IFNA(_xll.PBD(CU176,"Fund Dry Powder As of Date","","USD","",""),"N/A"))</f>
        <v/>
      </c>
      <c r="CV183" s="13" t="str" cm="1">
        <f t="array" ref="CV183">IF(CV176="","",_xlfn.IFNA(_xll.PBD(CV176,"Fund Dry Powder As of Date","","USD","",""),"N/A"))</f>
        <v/>
      </c>
      <c r="CW183" s="13" t="str" cm="1">
        <f t="array" ref="CW183">IF(CW176="","",_xlfn.IFNA(_xll.PBD(CW176,"Fund Dry Powder As of Date","","USD","",""),"N/A"))</f>
        <v/>
      </c>
      <c r="CX183" s="13" t="str" cm="1">
        <f t="array" ref="CX183">IF(CX176="","",_xlfn.IFNA(_xll.PBD(CX176,"Fund Dry Powder As of Date","","USD","",""),"N/A"))</f>
        <v/>
      </c>
      <c r="CY183" s="13" t="str" cm="1">
        <f t="array" ref="CY183">IF(CY176="","",_xlfn.IFNA(_xll.PBD(CY176,"Fund Dry Powder As of Date","","USD","",""),"N/A"))</f>
        <v/>
      </c>
      <c r="CZ183" s="13" t="str" cm="1">
        <f t="array" ref="CZ183">IF(CZ176="","",_xlfn.IFNA(_xll.PBD(CZ176,"Fund Dry Powder As of Date","","USD","",""),"N/A"))</f>
        <v/>
      </c>
      <c r="DA183" s="13" t="str" cm="1">
        <f t="array" ref="DA183">IF(DA176="","",_xlfn.IFNA(_xll.PBD(DA176,"Fund Dry Powder As of Date","","USD","",""),"N/A"))</f>
        <v/>
      </c>
      <c r="DB183" s="13" t="str" cm="1">
        <f t="array" ref="DB183">IF(DB176="","",_xlfn.IFNA(_xll.PBD(DB176,"Fund Dry Powder As of Date","","USD","",""),"N/A"))</f>
        <v/>
      </c>
      <c r="DC183" s="13" t="str" cm="1">
        <f t="array" ref="DC183">IF(DC176="","",_xlfn.IFNA(_xll.PBD(DC176,"Fund Dry Powder As of Date","","USD","",""),"N/A"))</f>
        <v/>
      </c>
      <c r="DD183" s="13" t="str" cm="1">
        <f t="array" ref="DD183">IF(DD176="","",_xlfn.IFNA(_xll.PBD(DD176,"Fund Dry Powder As of Date","","USD","",""),"N/A"))</f>
        <v/>
      </c>
      <c r="DE183" s="13" t="str" cm="1">
        <f t="array" ref="DE183">IF(DE176="","",_xlfn.IFNA(_xll.PBD(DE176,"Fund Dry Powder As of Date","","USD","",""),"N/A"))</f>
        <v/>
      </c>
      <c r="DF183" s="13" t="str" cm="1">
        <f t="array" ref="DF183">IF(DF176="","",_xlfn.IFNA(_xll.PBD(DF176,"Fund Dry Powder As of Date","","USD","",""),"N/A"))</f>
        <v/>
      </c>
      <c r="DG183" s="13" t="str" cm="1">
        <f t="array" ref="DG183">IF(DG176="","",_xlfn.IFNA(_xll.PBD(DG176,"Fund Dry Powder As of Date","","USD","",""),"N/A"))</f>
        <v/>
      </c>
      <c r="DH183" s="13" t="str" cm="1">
        <f t="array" ref="DH183">IF(DH176="","",_xlfn.IFNA(_xll.PBD(DH176,"Fund Dry Powder As of Date","","USD","",""),"N/A"))</f>
        <v/>
      </c>
      <c r="DI183" s="13" t="str" cm="1">
        <f t="array" ref="DI183">IF(DI176="","",_xlfn.IFNA(_xll.PBD(DI176,"Fund Dry Powder As of Date","","USD","",""),"N/A"))</f>
        <v/>
      </c>
      <c r="DJ183" s="13" t="str" cm="1">
        <f t="array" ref="DJ183">IF(DJ176="","",_xlfn.IFNA(_xll.PBD(DJ176,"Fund Dry Powder As of Date","","USD","",""),"N/A"))</f>
        <v/>
      </c>
      <c r="DK183" s="13" t="str" cm="1">
        <f t="array" ref="DK183">IF(DK176="","",_xlfn.IFNA(_xll.PBD(DK176,"Fund Dry Powder As of Date","","USD","",""),"N/A"))</f>
        <v/>
      </c>
      <c r="DL183" s="13" t="str" cm="1">
        <f t="array" ref="DL183">IF(DL176="","",_xlfn.IFNA(_xll.PBD(DL176,"Fund Dry Powder As of Date","","USD","",""),"N/A"))</f>
        <v/>
      </c>
      <c r="DM183" s="13" t="str" cm="1">
        <f t="array" ref="DM183">IF(DM176="","",_xlfn.IFNA(_xll.PBD(DM176,"Fund Dry Powder As of Date","","USD","",""),"N/A"))</f>
        <v/>
      </c>
      <c r="DN183" s="13" t="str" cm="1">
        <f t="array" ref="DN183">IF(DN176="","",_xlfn.IFNA(_xll.PBD(DN176,"Fund Dry Powder As of Date","","USD","",""),"N/A"))</f>
        <v/>
      </c>
      <c r="DO183" s="13" t="str" cm="1">
        <f t="array" ref="DO183">IF(DO176="","",_xlfn.IFNA(_xll.PBD(DO176,"Fund Dry Powder As of Date","","USD","",""),"N/A"))</f>
        <v/>
      </c>
      <c r="DP183" s="13" t="str" cm="1">
        <f t="array" ref="DP183">IF(DP176="","",_xlfn.IFNA(_xll.PBD(DP176,"Fund Dry Powder As of Date","","USD","",""),"N/A"))</f>
        <v/>
      </c>
      <c r="DQ183" s="13" t="str" cm="1">
        <f t="array" ref="DQ183">IF(DQ176="","",_xlfn.IFNA(_xll.PBD(DQ176,"Fund Dry Powder As of Date","","USD","",""),"N/A"))</f>
        <v/>
      </c>
      <c r="DR183" s="13" t="str" cm="1">
        <f t="array" ref="DR183">IF(DR176="","",_xlfn.IFNA(_xll.PBD(DR176,"Fund Dry Powder As of Date","","USD","",""),"N/A"))</f>
        <v/>
      </c>
      <c r="DS183" s="13" t="str" cm="1">
        <f t="array" ref="DS183">IF(DS176="","",_xlfn.IFNA(_xll.PBD(DS176,"Fund Dry Powder As of Date","","USD","",""),"N/A"))</f>
        <v/>
      </c>
      <c r="DT183" s="13" t="str" cm="1">
        <f t="array" ref="DT183">IF(DT176="","",_xlfn.IFNA(_xll.PBD(DT176,"Fund Dry Powder As of Date","","USD","",""),"N/A"))</f>
        <v/>
      </c>
      <c r="DU183" s="13" t="str" cm="1">
        <f t="array" ref="DU183">IF(DU176="","",_xlfn.IFNA(_xll.PBD(DU176,"Fund Dry Powder As of Date","","USD","",""),"N/A"))</f>
        <v/>
      </c>
      <c r="DV183" s="13" t="str" cm="1">
        <f t="array" ref="DV183">IF(DV176="","",_xlfn.IFNA(_xll.PBD(DV176,"Fund Dry Powder As of Date","","USD","",""),"N/A"))</f>
        <v/>
      </c>
    </row>
    <row r="184" spans="2:126" x14ac:dyDescent="0.2">
      <c r="B184" t="s">
        <v>2679</v>
      </c>
      <c r="C184" t="str" cm="1">
        <f t="array" aca="1" ref="C184" ca="1">IF(C176="","",_xlfn.IFNA(_xll.PBD(C176,"Fund Category","","USD","",""),"N/A"))</f>
        <v/>
      </c>
      <c r="D184" t="str" cm="1">
        <f t="array" ref="D184">IF(D176="","",_xlfn.IFNA(_xll.PBD(D176,"Fund Category","","USD","",""),"N/A"))</f>
        <v/>
      </c>
      <c r="E184" t="str" cm="1">
        <f t="array" ref="E184">IF(E176="","",_xlfn.IFNA(_xll.PBD(E176,"Fund Category","","USD","",""),"N/A"))</f>
        <v/>
      </c>
      <c r="F184" t="str" cm="1">
        <f t="array" ref="F184">IF(F176="","",_xlfn.IFNA(_xll.PBD(F176,"Fund Category","","USD","",""),"N/A"))</f>
        <v/>
      </c>
      <c r="G184" t="str" cm="1">
        <f t="array" ref="G184">IF(G176="","",_xlfn.IFNA(_xll.PBD(G176,"Fund Category","","USD","",""),"N/A"))</f>
        <v/>
      </c>
      <c r="H184" t="str" cm="1">
        <f t="array" ref="H184">IF(H176="","",_xlfn.IFNA(_xll.PBD(H176,"Fund Category","","USD","",""),"N/A"))</f>
        <v/>
      </c>
      <c r="I184" t="str" cm="1">
        <f t="array" ref="I184">IF(I176="","",_xlfn.IFNA(_xll.PBD(I176,"Fund Category","","USD","",""),"N/A"))</f>
        <v/>
      </c>
      <c r="J184" t="str" cm="1">
        <f t="array" ref="J184">IF(J176="","",_xlfn.IFNA(_xll.PBD(J176,"Fund Category","","USD","",""),"N/A"))</f>
        <v/>
      </c>
      <c r="K184" t="str" cm="1">
        <f t="array" ref="K184">IF(K176="","",_xlfn.IFNA(_xll.PBD(K176,"Fund Category","","USD","",""),"N/A"))</f>
        <v/>
      </c>
      <c r="L184" t="str" cm="1">
        <f t="array" ref="L184">IF(L176="","",_xlfn.IFNA(_xll.PBD(L176,"Fund Category","","USD","",""),"N/A"))</f>
        <v/>
      </c>
      <c r="M184" t="str" cm="1">
        <f t="array" ref="M184">IF(M176="","",_xlfn.IFNA(_xll.PBD(M176,"Fund Category","","USD","",""),"N/A"))</f>
        <v/>
      </c>
      <c r="N184" t="str" cm="1">
        <f t="array" ref="N184">IF(N176="","",_xlfn.IFNA(_xll.PBD(N176,"Fund Category","","USD","",""),"N/A"))</f>
        <v/>
      </c>
      <c r="O184" t="str" cm="1">
        <f t="array" ref="O184">IF(O176="","",_xlfn.IFNA(_xll.PBD(O176,"Fund Category","","USD","",""),"N/A"))</f>
        <v/>
      </c>
      <c r="P184" t="str" cm="1">
        <f t="array" ref="P184">IF(P176="","",_xlfn.IFNA(_xll.PBD(P176,"Fund Category","","USD","",""),"N/A"))</f>
        <v/>
      </c>
      <c r="Q184" t="str" cm="1">
        <f t="array" ref="Q184">IF(Q176="","",_xlfn.IFNA(_xll.PBD(Q176,"Fund Category","","USD","",""),"N/A"))</f>
        <v/>
      </c>
      <c r="R184" t="str" cm="1">
        <f t="array" ref="R184">IF(R176="","",_xlfn.IFNA(_xll.PBD(R176,"Fund Category","","USD","",""),"N/A"))</f>
        <v/>
      </c>
      <c r="S184" t="str" cm="1">
        <f t="array" ref="S184">IF(S176="","",_xlfn.IFNA(_xll.PBD(S176,"Fund Category","","USD","",""),"N/A"))</f>
        <v/>
      </c>
      <c r="T184" t="str" cm="1">
        <f t="array" ref="T184">IF(T176="","",_xlfn.IFNA(_xll.PBD(T176,"Fund Category","","USD","",""),"N/A"))</f>
        <v/>
      </c>
      <c r="U184" t="str" cm="1">
        <f t="array" ref="U184">IF(U176="","",_xlfn.IFNA(_xll.PBD(U176,"Fund Category","","USD","",""),"N/A"))</f>
        <v/>
      </c>
      <c r="V184" t="str" cm="1">
        <f t="array" ref="V184">IF(V176="","",_xlfn.IFNA(_xll.PBD(V176,"Fund Category","","USD","",""),"N/A"))</f>
        <v/>
      </c>
      <c r="W184" t="str" cm="1">
        <f t="array" ref="W184">IF(W176="","",_xlfn.IFNA(_xll.PBD(W176,"Fund Category","","USD","",""),"N/A"))</f>
        <v/>
      </c>
      <c r="X184" t="str" cm="1">
        <f t="array" ref="X184">IF(X176="","",_xlfn.IFNA(_xll.PBD(X176,"Fund Category","","USD","",""),"N/A"))</f>
        <v/>
      </c>
      <c r="Y184" t="str" cm="1">
        <f t="array" ref="Y184">IF(Y176="","",_xlfn.IFNA(_xll.PBD(Y176,"Fund Category","","USD","",""),"N/A"))</f>
        <v/>
      </c>
      <c r="Z184" t="str" cm="1">
        <f t="array" ref="Z184">IF(Z176="","",_xlfn.IFNA(_xll.PBD(Z176,"Fund Category","","USD","",""),"N/A"))</f>
        <v/>
      </c>
      <c r="AA184" t="str" cm="1">
        <f t="array" ref="AA184">IF(AA176="","",_xlfn.IFNA(_xll.PBD(AA176,"Fund Category","","USD","",""),"N/A"))</f>
        <v/>
      </c>
      <c r="AB184" t="str" cm="1">
        <f t="array" ref="AB184">IF(AB176="","",_xlfn.IFNA(_xll.PBD(AB176,"Fund Category","","USD","",""),"N/A"))</f>
        <v/>
      </c>
      <c r="AC184" t="str" cm="1">
        <f t="array" ref="AC184">IF(AC176="","",_xlfn.IFNA(_xll.PBD(AC176,"Fund Category","","USD","",""),"N/A"))</f>
        <v/>
      </c>
      <c r="AD184" t="str" cm="1">
        <f t="array" ref="AD184">IF(AD176="","",_xlfn.IFNA(_xll.PBD(AD176,"Fund Category","","USD","",""),"N/A"))</f>
        <v/>
      </c>
      <c r="AE184" t="str" cm="1">
        <f t="array" ref="AE184">IF(AE176="","",_xlfn.IFNA(_xll.PBD(AE176,"Fund Category","","USD","",""),"N/A"))</f>
        <v/>
      </c>
      <c r="AF184" t="str" cm="1">
        <f t="array" ref="AF184">IF(AF176="","",_xlfn.IFNA(_xll.PBD(AF176,"Fund Category","","USD","",""),"N/A"))</f>
        <v/>
      </c>
      <c r="AG184" t="str" cm="1">
        <f t="array" ref="AG184">IF(AG176="","",_xlfn.IFNA(_xll.PBD(AG176,"Fund Category","","USD","",""),"N/A"))</f>
        <v/>
      </c>
      <c r="AH184" t="str" cm="1">
        <f t="array" ref="AH184">IF(AH176="","",_xlfn.IFNA(_xll.PBD(AH176,"Fund Category","","USD","",""),"N/A"))</f>
        <v/>
      </c>
      <c r="AI184" t="str" cm="1">
        <f t="array" ref="AI184">IF(AI176="","",_xlfn.IFNA(_xll.PBD(AI176,"Fund Category","","USD","",""),"N/A"))</f>
        <v/>
      </c>
      <c r="AJ184" t="str" cm="1">
        <f t="array" ref="AJ184">IF(AJ176="","",_xlfn.IFNA(_xll.PBD(AJ176,"Fund Category","","USD","",""),"N/A"))</f>
        <v/>
      </c>
      <c r="AK184" t="str" cm="1">
        <f t="array" ref="AK184">IF(AK176="","",_xlfn.IFNA(_xll.PBD(AK176,"Fund Category","","USD","",""),"N/A"))</f>
        <v/>
      </c>
      <c r="AL184" t="str" cm="1">
        <f t="array" ref="AL184">IF(AL176="","",_xlfn.IFNA(_xll.PBD(AL176,"Fund Category","","USD","",""),"N/A"))</f>
        <v/>
      </c>
      <c r="AM184" t="str" cm="1">
        <f t="array" ref="AM184">IF(AM176="","",_xlfn.IFNA(_xll.PBD(AM176,"Fund Category","","USD","",""),"N/A"))</f>
        <v/>
      </c>
      <c r="AN184" t="str" cm="1">
        <f t="array" ref="AN184">IF(AN176="","",_xlfn.IFNA(_xll.PBD(AN176,"Fund Category","","USD","",""),"N/A"))</f>
        <v/>
      </c>
      <c r="AO184" t="str" cm="1">
        <f t="array" ref="AO184">IF(AO176="","",_xlfn.IFNA(_xll.PBD(AO176,"Fund Category","","USD","",""),"N/A"))</f>
        <v/>
      </c>
      <c r="AP184" t="str" cm="1">
        <f t="array" ref="AP184">IF(AP176="","",_xlfn.IFNA(_xll.PBD(AP176,"Fund Category","","USD","",""),"N/A"))</f>
        <v/>
      </c>
      <c r="AQ184" t="str" cm="1">
        <f t="array" ref="AQ184">IF(AQ176="","",_xlfn.IFNA(_xll.PBD(AQ176,"Fund Category","","USD","",""),"N/A"))</f>
        <v/>
      </c>
      <c r="AR184" t="str" cm="1">
        <f t="array" ref="AR184">IF(AR176="","",_xlfn.IFNA(_xll.PBD(AR176,"Fund Category","","USD","",""),"N/A"))</f>
        <v/>
      </c>
      <c r="AS184" t="str" cm="1">
        <f t="array" ref="AS184">IF(AS176="","",_xlfn.IFNA(_xll.PBD(AS176,"Fund Category","","USD","",""),"N/A"))</f>
        <v/>
      </c>
      <c r="AT184" t="str" cm="1">
        <f t="array" ref="AT184">IF(AT176="","",_xlfn.IFNA(_xll.PBD(AT176,"Fund Category","","USD","",""),"N/A"))</f>
        <v/>
      </c>
      <c r="AU184" t="str" cm="1">
        <f t="array" ref="AU184">IF(AU176="","",_xlfn.IFNA(_xll.PBD(AU176,"Fund Category","","USD","",""),"N/A"))</f>
        <v/>
      </c>
      <c r="AV184" t="str" cm="1">
        <f t="array" ref="AV184">IF(AV176="","",_xlfn.IFNA(_xll.PBD(AV176,"Fund Category","","USD","",""),"N/A"))</f>
        <v/>
      </c>
      <c r="AW184" t="str" cm="1">
        <f t="array" ref="AW184">IF(AW176="","",_xlfn.IFNA(_xll.PBD(AW176,"Fund Category","","USD","",""),"N/A"))</f>
        <v/>
      </c>
      <c r="AX184" t="str" cm="1">
        <f t="array" ref="AX184">IF(AX176="","",_xlfn.IFNA(_xll.PBD(AX176,"Fund Category","","USD","",""),"N/A"))</f>
        <v/>
      </c>
      <c r="AY184" t="str" cm="1">
        <f t="array" ref="AY184">IF(AY176="","",_xlfn.IFNA(_xll.PBD(AY176,"Fund Category","","USD","",""),"N/A"))</f>
        <v/>
      </c>
      <c r="AZ184" t="str" cm="1">
        <f t="array" ref="AZ184">IF(AZ176="","",_xlfn.IFNA(_xll.PBD(AZ176,"Fund Category","","USD","",""),"N/A"))</f>
        <v/>
      </c>
      <c r="BA184" t="str" cm="1">
        <f t="array" ref="BA184">IF(BA176="","",_xlfn.IFNA(_xll.PBD(BA176,"Fund Category","","USD","",""),"N/A"))</f>
        <v/>
      </c>
      <c r="BB184" t="str" cm="1">
        <f t="array" ref="BB184">IF(BB176="","",_xlfn.IFNA(_xll.PBD(BB176,"Fund Category","","USD","",""),"N/A"))</f>
        <v/>
      </c>
      <c r="BC184" t="str" cm="1">
        <f t="array" ref="BC184">IF(BC176="","",_xlfn.IFNA(_xll.PBD(BC176,"Fund Category","","USD","",""),"N/A"))</f>
        <v/>
      </c>
      <c r="BD184" t="str" cm="1">
        <f t="array" ref="BD184">IF(BD176="","",_xlfn.IFNA(_xll.PBD(BD176,"Fund Category","","USD","",""),"N/A"))</f>
        <v/>
      </c>
      <c r="BE184" t="str" cm="1">
        <f t="array" ref="BE184">IF(BE176="","",_xlfn.IFNA(_xll.PBD(BE176,"Fund Category","","USD","",""),"N/A"))</f>
        <v/>
      </c>
      <c r="BF184" t="str" cm="1">
        <f t="array" ref="BF184">IF(BF176="","",_xlfn.IFNA(_xll.PBD(BF176,"Fund Category","","USD","",""),"N/A"))</f>
        <v/>
      </c>
      <c r="BG184" t="str" cm="1">
        <f t="array" ref="BG184">IF(BG176="","",_xlfn.IFNA(_xll.PBD(BG176,"Fund Category","","USD","",""),"N/A"))</f>
        <v/>
      </c>
      <c r="BH184" t="str" cm="1">
        <f t="array" ref="BH184">IF(BH176="","",_xlfn.IFNA(_xll.PBD(BH176,"Fund Category","","USD","",""),"N/A"))</f>
        <v/>
      </c>
      <c r="BI184" t="str" cm="1">
        <f t="array" ref="BI184">IF(BI176="","",_xlfn.IFNA(_xll.PBD(BI176,"Fund Category","","USD","",""),"N/A"))</f>
        <v/>
      </c>
      <c r="BJ184" t="str" cm="1">
        <f t="array" ref="BJ184">IF(BJ176="","",_xlfn.IFNA(_xll.PBD(BJ176,"Fund Category","","USD","",""),"N/A"))</f>
        <v/>
      </c>
      <c r="BK184" t="str" cm="1">
        <f t="array" ref="BK184">IF(BK176="","",_xlfn.IFNA(_xll.PBD(BK176,"Fund Category","","USD","",""),"N/A"))</f>
        <v/>
      </c>
      <c r="BL184" t="str" cm="1">
        <f t="array" ref="BL184">IF(BL176="","",_xlfn.IFNA(_xll.PBD(BL176,"Fund Category","","USD","",""),"N/A"))</f>
        <v/>
      </c>
      <c r="BM184" t="str" cm="1">
        <f t="array" ref="BM184">IF(BM176="","",_xlfn.IFNA(_xll.PBD(BM176,"Fund Category","","USD","",""),"N/A"))</f>
        <v/>
      </c>
      <c r="BN184" t="str" cm="1">
        <f t="array" ref="BN184">IF(BN176="","",_xlfn.IFNA(_xll.PBD(BN176,"Fund Category","","USD","",""),"N/A"))</f>
        <v/>
      </c>
      <c r="BO184" t="str" cm="1">
        <f t="array" ref="BO184">IF(BO176="","",_xlfn.IFNA(_xll.PBD(BO176,"Fund Category","","USD","",""),"N/A"))</f>
        <v/>
      </c>
      <c r="BP184" t="str" cm="1">
        <f t="array" ref="BP184">IF(BP176="","",_xlfn.IFNA(_xll.PBD(BP176,"Fund Category","","USD","",""),"N/A"))</f>
        <v/>
      </c>
      <c r="BQ184" t="str" cm="1">
        <f t="array" ref="BQ184">IF(BQ176="","",_xlfn.IFNA(_xll.PBD(BQ176,"Fund Category","","USD","",""),"N/A"))</f>
        <v/>
      </c>
      <c r="BR184" t="str" cm="1">
        <f t="array" ref="BR184">IF(BR176="","",_xlfn.IFNA(_xll.PBD(BR176,"Fund Category","","USD","",""),"N/A"))</f>
        <v/>
      </c>
      <c r="BS184" t="str" cm="1">
        <f t="array" ref="BS184">IF(BS176="","",_xlfn.IFNA(_xll.PBD(BS176,"Fund Category","","USD","",""),"N/A"))</f>
        <v/>
      </c>
      <c r="BT184" t="str" cm="1">
        <f t="array" ref="BT184">IF(BT176="","",_xlfn.IFNA(_xll.PBD(BT176,"Fund Category","","USD","",""),"N/A"))</f>
        <v/>
      </c>
      <c r="BU184" t="str" cm="1">
        <f t="array" ref="BU184">IF(BU176="","",_xlfn.IFNA(_xll.PBD(BU176,"Fund Category","","USD","",""),"N/A"))</f>
        <v/>
      </c>
      <c r="BV184" t="str" cm="1">
        <f t="array" ref="BV184">IF(BV176="","",_xlfn.IFNA(_xll.PBD(BV176,"Fund Category","","USD","",""),"N/A"))</f>
        <v/>
      </c>
      <c r="BW184" t="str" cm="1">
        <f t="array" ref="BW184">IF(BW176="","",_xlfn.IFNA(_xll.PBD(BW176,"Fund Category","","USD","",""),"N/A"))</f>
        <v/>
      </c>
      <c r="BX184" t="str" cm="1">
        <f t="array" ref="BX184">IF(BX176="","",_xlfn.IFNA(_xll.PBD(BX176,"Fund Category","","USD","",""),"N/A"))</f>
        <v/>
      </c>
      <c r="BY184" t="str" cm="1">
        <f t="array" ref="BY184">IF(BY176="","",_xlfn.IFNA(_xll.PBD(BY176,"Fund Category","","USD","",""),"N/A"))</f>
        <v/>
      </c>
      <c r="BZ184" t="str" cm="1">
        <f t="array" ref="BZ184">IF(BZ176="","",_xlfn.IFNA(_xll.PBD(BZ176,"Fund Category","","USD","",""),"N/A"))</f>
        <v/>
      </c>
      <c r="CA184" t="str" cm="1">
        <f t="array" ref="CA184">IF(CA176="","",_xlfn.IFNA(_xll.PBD(CA176,"Fund Category","","USD","",""),"N/A"))</f>
        <v/>
      </c>
      <c r="CB184" t="str" cm="1">
        <f t="array" ref="CB184">IF(CB176="","",_xlfn.IFNA(_xll.PBD(CB176,"Fund Category","","USD","",""),"N/A"))</f>
        <v/>
      </c>
      <c r="CC184" t="str" cm="1">
        <f t="array" ref="CC184">IF(CC176="","",_xlfn.IFNA(_xll.PBD(CC176,"Fund Category","","USD","",""),"N/A"))</f>
        <v/>
      </c>
      <c r="CD184" t="str" cm="1">
        <f t="array" ref="CD184">IF(CD176="","",_xlfn.IFNA(_xll.PBD(CD176,"Fund Category","","USD","",""),"N/A"))</f>
        <v/>
      </c>
      <c r="CE184" t="str" cm="1">
        <f t="array" ref="CE184">IF(CE176="","",_xlfn.IFNA(_xll.PBD(CE176,"Fund Category","","USD","",""),"N/A"))</f>
        <v/>
      </c>
      <c r="CF184" t="str" cm="1">
        <f t="array" ref="CF184">IF(CF176="","",_xlfn.IFNA(_xll.PBD(CF176,"Fund Category","","USD","",""),"N/A"))</f>
        <v/>
      </c>
      <c r="CG184" t="str" cm="1">
        <f t="array" ref="CG184">IF(CG176="","",_xlfn.IFNA(_xll.PBD(CG176,"Fund Category","","USD","",""),"N/A"))</f>
        <v/>
      </c>
      <c r="CH184" t="str" cm="1">
        <f t="array" ref="CH184">IF(CH176="","",_xlfn.IFNA(_xll.PBD(CH176,"Fund Category","","USD","",""),"N/A"))</f>
        <v/>
      </c>
      <c r="CI184" t="str" cm="1">
        <f t="array" ref="CI184">IF(CI176="","",_xlfn.IFNA(_xll.PBD(CI176,"Fund Category","","USD","",""),"N/A"))</f>
        <v/>
      </c>
      <c r="CJ184" t="str" cm="1">
        <f t="array" ref="CJ184">IF(CJ176="","",_xlfn.IFNA(_xll.PBD(CJ176,"Fund Category","","USD","",""),"N/A"))</f>
        <v/>
      </c>
      <c r="CK184" t="str" cm="1">
        <f t="array" ref="CK184">IF(CK176="","",_xlfn.IFNA(_xll.PBD(CK176,"Fund Category","","USD","",""),"N/A"))</f>
        <v/>
      </c>
      <c r="CL184" t="str" cm="1">
        <f t="array" ref="CL184">IF(CL176="","",_xlfn.IFNA(_xll.PBD(CL176,"Fund Category","","USD","",""),"N/A"))</f>
        <v/>
      </c>
      <c r="CM184" t="str" cm="1">
        <f t="array" ref="CM184">IF(CM176="","",_xlfn.IFNA(_xll.PBD(CM176,"Fund Category","","USD","",""),"N/A"))</f>
        <v/>
      </c>
      <c r="CN184" t="str" cm="1">
        <f t="array" ref="CN184">IF(CN176="","",_xlfn.IFNA(_xll.PBD(CN176,"Fund Category","","USD","",""),"N/A"))</f>
        <v/>
      </c>
      <c r="CO184" t="str" cm="1">
        <f t="array" ref="CO184">IF(CO176="","",_xlfn.IFNA(_xll.PBD(CO176,"Fund Category","","USD","",""),"N/A"))</f>
        <v/>
      </c>
      <c r="CP184" t="str" cm="1">
        <f t="array" ref="CP184">IF(CP176="","",_xlfn.IFNA(_xll.PBD(CP176,"Fund Category","","USD","",""),"N/A"))</f>
        <v/>
      </c>
      <c r="CQ184" t="str" cm="1">
        <f t="array" ref="CQ184">IF(CQ176="","",_xlfn.IFNA(_xll.PBD(CQ176,"Fund Category","","USD","",""),"N/A"))</f>
        <v/>
      </c>
      <c r="CR184" t="str" cm="1">
        <f t="array" ref="CR184">IF(CR176="","",_xlfn.IFNA(_xll.PBD(CR176,"Fund Category","","USD","",""),"N/A"))</f>
        <v/>
      </c>
      <c r="CS184" t="str" cm="1">
        <f t="array" ref="CS184">IF(CS176="","",_xlfn.IFNA(_xll.PBD(CS176,"Fund Category","","USD","",""),"N/A"))</f>
        <v/>
      </c>
      <c r="CT184" t="str" cm="1">
        <f t="array" ref="CT184">IF(CT176="","",_xlfn.IFNA(_xll.PBD(CT176,"Fund Category","","USD","",""),"N/A"))</f>
        <v/>
      </c>
      <c r="CU184" t="str" cm="1">
        <f t="array" ref="CU184">IF(CU176="","",_xlfn.IFNA(_xll.PBD(CU176,"Fund Category","","USD","",""),"N/A"))</f>
        <v/>
      </c>
      <c r="CV184" t="str" cm="1">
        <f t="array" ref="CV184">IF(CV176="","",_xlfn.IFNA(_xll.PBD(CV176,"Fund Category","","USD","",""),"N/A"))</f>
        <v/>
      </c>
      <c r="CW184" t="str" cm="1">
        <f t="array" ref="CW184">IF(CW176="","",_xlfn.IFNA(_xll.PBD(CW176,"Fund Category","","USD","",""),"N/A"))</f>
        <v/>
      </c>
      <c r="CX184" t="str" cm="1">
        <f t="array" ref="CX184">IF(CX176="","",_xlfn.IFNA(_xll.PBD(CX176,"Fund Category","","USD","",""),"N/A"))</f>
        <v/>
      </c>
      <c r="CY184" t="str" cm="1">
        <f t="array" ref="CY184">IF(CY176="","",_xlfn.IFNA(_xll.PBD(CY176,"Fund Category","","USD","",""),"N/A"))</f>
        <v/>
      </c>
      <c r="CZ184" t="str" cm="1">
        <f t="array" ref="CZ184">IF(CZ176="","",_xlfn.IFNA(_xll.PBD(CZ176,"Fund Category","","USD","",""),"N/A"))</f>
        <v/>
      </c>
      <c r="DA184" t="str" cm="1">
        <f t="array" ref="DA184">IF(DA176="","",_xlfn.IFNA(_xll.PBD(DA176,"Fund Category","","USD","",""),"N/A"))</f>
        <v/>
      </c>
      <c r="DB184" t="str" cm="1">
        <f t="array" ref="DB184">IF(DB176="","",_xlfn.IFNA(_xll.PBD(DB176,"Fund Category","","USD","",""),"N/A"))</f>
        <v/>
      </c>
      <c r="DC184" t="str" cm="1">
        <f t="array" ref="DC184">IF(DC176="","",_xlfn.IFNA(_xll.PBD(DC176,"Fund Category","","USD","",""),"N/A"))</f>
        <v/>
      </c>
      <c r="DD184" t="str" cm="1">
        <f t="array" ref="DD184">IF(DD176="","",_xlfn.IFNA(_xll.PBD(DD176,"Fund Category","","USD","",""),"N/A"))</f>
        <v/>
      </c>
      <c r="DE184" t="str" cm="1">
        <f t="array" ref="DE184">IF(DE176="","",_xlfn.IFNA(_xll.PBD(DE176,"Fund Category","","USD","",""),"N/A"))</f>
        <v/>
      </c>
      <c r="DF184" t="str" cm="1">
        <f t="array" ref="DF184">IF(DF176="","",_xlfn.IFNA(_xll.PBD(DF176,"Fund Category","","USD","",""),"N/A"))</f>
        <v/>
      </c>
      <c r="DG184" t="str" cm="1">
        <f t="array" ref="DG184">IF(DG176="","",_xlfn.IFNA(_xll.PBD(DG176,"Fund Category","","USD","",""),"N/A"))</f>
        <v/>
      </c>
      <c r="DH184" t="str" cm="1">
        <f t="array" ref="DH184">IF(DH176="","",_xlfn.IFNA(_xll.PBD(DH176,"Fund Category","","USD","",""),"N/A"))</f>
        <v/>
      </c>
      <c r="DI184" t="str" cm="1">
        <f t="array" ref="DI184">IF(DI176="","",_xlfn.IFNA(_xll.PBD(DI176,"Fund Category","","USD","",""),"N/A"))</f>
        <v/>
      </c>
      <c r="DJ184" t="str" cm="1">
        <f t="array" ref="DJ184">IF(DJ176="","",_xlfn.IFNA(_xll.PBD(DJ176,"Fund Category","","USD","",""),"N/A"))</f>
        <v/>
      </c>
      <c r="DK184" t="str" cm="1">
        <f t="array" ref="DK184">IF(DK176="","",_xlfn.IFNA(_xll.PBD(DK176,"Fund Category","","USD","",""),"N/A"))</f>
        <v/>
      </c>
      <c r="DL184" t="str" cm="1">
        <f t="array" ref="DL184">IF(DL176="","",_xlfn.IFNA(_xll.PBD(DL176,"Fund Category","","USD","",""),"N/A"))</f>
        <v/>
      </c>
      <c r="DM184" t="str" cm="1">
        <f t="array" ref="DM184">IF(DM176="","",_xlfn.IFNA(_xll.PBD(DM176,"Fund Category","","USD","",""),"N/A"))</f>
        <v/>
      </c>
      <c r="DN184" t="str" cm="1">
        <f t="array" ref="DN184">IF(DN176="","",_xlfn.IFNA(_xll.PBD(DN176,"Fund Category","","USD","",""),"N/A"))</f>
        <v/>
      </c>
      <c r="DO184" t="str" cm="1">
        <f t="array" ref="DO184">IF(DO176="","",_xlfn.IFNA(_xll.PBD(DO176,"Fund Category","","USD","",""),"N/A"))</f>
        <v/>
      </c>
      <c r="DP184" t="str" cm="1">
        <f t="array" ref="DP184">IF(DP176="","",_xlfn.IFNA(_xll.PBD(DP176,"Fund Category","","USD","",""),"N/A"))</f>
        <v/>
      </c>
      <c r="DQ184" t="str" cm="1">
        <f t="array" ref="DQ184">IF(DQ176="","",_xlfn.IFNA(_xll.PBD(DQ176,"Fund Category","","USD","",""),"N/A"))</f>
        <v/>
      </c>
      <c r="DR184" t="str" cm="1">
        <f t="array" ref="DR184">IF(DR176="","",_xlfn.IFNA(_xll.PBD(DR176,"Fund Category","","USD","",""),"N/A"))</f>
        <v/>
      </c>
      <c r="DS184" t="str" cm="1">
        <f t="array" ref="DS184">IF(DS176="","",_xlfn.IFNA(_xll.PBD(DS176,"Fund Category","","USD","",""),"N/A"))</f>
        <v/>
      </c>
      <c r="DT184" t="str" cm="1">
        <f t="array" ref="DT184">IF(DT176="","",_xlfn.IFNA(_xll.PBD(DT176,"Fund Category","","USD","",""),"N/A"))</f>
        <v/>
      </c>
      <c r="DU184" t="str" cm="1">
        <f t="array" ref="DU184">IF(DU176="","",_xlfn.IFNA(_xll.PBD(DU176,"Fund Category","","USD","",""),"N/A"))</f>
        <v/>
      </c>
      <c r="DV184" t="str" cm="1">
        <f t="array" ref="DV184">IF(DV176="","",_xlfn.IFNA(_xll.PBD(DV176,"Fund Category","","USD","",""),"N/A"))</f>
        <v/>
      </c>
    </row>
    <row r="185" spans="2:126" x14ac:dyDescent="0.2">
      <c r="B185" t="s">
        <v>2687</v>
      </c>
      <c r="C185" t="str" cm="1">
        <f t="array" aca="1" ref="C185" ca="1">IF(C176="","",_xlfn.IFNA(_xll.PBD(C176,"Fund Size","","USD","",""),"N/A"))</f>
        <v/>
      </c>
      <c r="D185" t="str" cm="1">
        <f t="array" ref="D185">IF(D176="","",_xlfn.IFNA(_xll.PBD(D176,"Fund Size","","USD","",""),"N/A"))</f>
        <v/>
      </c>
      <c r="E185" t="str" cm="1">
        <f t="array" ref="E185">IF(E176="","",_xlfn.IFNA(_xll.PBD(E176,"Fund Size","","USD","",""),"N/A"))</f>
        <v/>
      </c>
      <c r="F185" t="str" cm="1">
        <f t="array" ref="F185">IF(F176="","",_xlfn.IFNA(_xll.PBD(F176,"Fund Size","","USD","",""),"N/A"))</f>
        <v/>
      </c>
      <c r="G185" t="str" cm="1">
        <f t="array" ref="G185">IF(G176="","",_xlfn.IFNA(_xll.PBD(G176,"Fund Size","","USD","",""),"N/A"))</f>
        <v/>
      </c>
      <c r="H185" t="str" cm="1">
        <f t="array" ref="H185">IF(H176="","",_xlfn.IFNA(_xll.PBD(H176,"Fund Size","","USD","",""),"N/A"))</f>
        <v/>
      </c>
      <c r="I185" t="str" cm="1">
        <f t="array" ref="I185">IF(I176="","",_xlfn.IFNA(_xll.PBD(I176,"Fund Size","","USD","",""),"N/A"))</f>
        <v/>
      </c>
      <c r="J185" t="str" cm="1">
        <f t="array" ref="J185">IF(J176="","",_xlfn.IFNA(_xll.PBD(J176,"Fund Size","","USD","",""),"N/A"))</f>
        <v/>
      </c>
      <c r="K185" t="str" cm="1">
        <f t="array" ref="K185">IF(K176="","",_xlfn.IFNA(_xll.PBD(K176,"Fund Size","","USD","",""),"N/A"))</f>
        <v/>
      </c>
      <c r="L185" t="str" cm="1">
        <f t="array" ref="L185">IF(L176="","",_xlfn.IFNA(_xll.PBD(L176,"Fund Size","","USD","",""),"N/A"))</f>
        <v/>
      </c>
      <c r="M185" t="str" cm="1">
        <f t="array" ref="M185">IF(M176="","",_xlfn.IFNA(_xll.PBD(M176,"Fund Size","","USD","",""),"N/A"))</f>
        <v/>
      </c>
      <c r="N185" t="str" cm="1">
        <f t="array" ref="N185">IF(N176="","",_xlfn.IFNA(_xll.PBD(N176,"Fund Size","","USD","",""),"N/A"))</f>
        <v/>
      </c>
      <c r="O185" t="str" cm="1">
        <f t="array" ref="O185">IF(O176="","",_xlfn.IFNA(_xll.PBD(O176,"Fund Size","","USD","",""),"N/A"))</f>
        <v/>
      </c>
      <c r="P185" t="str" cm="1">
        <f t="array" ref="P185">IF(P176="","",_xlfn.IFNA(_xll.PBD(P176,"Fund Size","","USD","",""),"N/A"))</f>
        <v/>
      </c>
      <c r="Q185" t="str" cm="1">
        <f t="array" ref="Q185">IF(Q176="","",_xlfn.IFNA(_xll.PBD(Q176,"Fund Size","","USD","",""),"N/A"))</f>
        <v/>
      </c>
      <c r="R185" t="str" cm="1">
        <f t="array" ref="R185">IF(R176="","",_xlfn.IFNA(_xll.PBD(R176,"Fund Size","","USD","",""),"N/A"))</f>
        <v/>
      </c>
      <c r="S185" t="str" cm="1">
        <f t="array" ref="S185">IF(S176="","",_xlfn.IFNA(_xll.PBD(S176,"Fund Size","","USD","",""),"N/A"))</f>
        <v/>
      </c>
      <c r="T185" t="str" cm="1">
        <f t="array" ref="T185">IF(T176="","",_xlfn.IFNA(_xll.PBD(T176,"Fund Size","","USD","",""),"N/A"))</f>
        <v/>
      </c>
      <c r="U185" t="str" cm="1">
        <f t="array" ref="U185">IF(U176="","",_xlfn.IFNA(_xll.PBD(U176,"Fund Size","","USD","",""),"N/A"))</f>
        <v/>
      </c>
      <c r="V185" t="str" cm="1">
        <f t="array" ref="V185">IF(V176="","",_xlfn.IFNA(_xll.PBD(V176,"Fund Size","","USD","",""),"N/A"))</f>
        <v/>
      </c>
      <c r="W185" t="str" cm="1">
        <f t="array" ref="W185">IF(W176="","",_xlfn.IFNA(_xll.PBD(W176,"Fund Size","","USD","",""),"N/A"))</f>
        <v/>
      </c>
      <c r="X185" t="str" cm="1">
        <f t="array" ref="X185">IF(X176="","",_xlfn.IFNA(_xll.PBD(X176,"Fund Size","","USD","",""),"N/A"))</f>
        <v/>
      </c>
      <c r="Y185" t="str" cm="1">
        <f t="array" ref="Y185">IF(Y176="","",_xlfn.IFNA(_xll.PBD(Y176,"Fund Size","","USD","",""),"N/A"))</f>
        <v/>
      </c>
      <c r="Z185" t="str" cm="1">
        <f t="array" ref="Z185">IF(Z176="","",_xlfn.IFNA(_xll.PBD(Z176,"Fund Size","","USD","",""),"N/A"))</f>
        <v/>
      </c>
      <c r="AA185" t="str" cm="1">
        <f t="array" ref="AA185">IF(AA176="","",_xlfn.IFNA(_xll.PBD(AA176,"Fund Size","","USD","",""),"N/A"))</f>
        <v/>
      </c>
      <c r="AB185" t="str" cm="1">
        <f t="array" ref="AB185">IF(AB176="","",_xlfn.IFNA(_xll.PBD(AB176,"Fund Size","","USD","",""),"N/A"))</f>
        <v/>
      </c>
      <c r="AC185" t="str" cm="1">
        <f t="array" ref="AC185">IF(AC176="","",_xlfn.IFNA(_xll.PBD(AC176,"Fund Size","","USD","",""),"N/A"))</f>
        <v/>
      </c>
      <c r="AD185" t="str" cm="1">
        <f t="array" ref="AD185">IF(AD176="","",_xlfn.IFNA(_xll.PBD(AD176,"Fund Size","","USD","",""),"N/A"))</f>
        <v/>
      </c>
      <c r="AE185" t="str" cm="1">
        <f t="array" ref="AE185">IF(AE176="","",_xlfn.IFNA(_xll.PBD(AE176,"Fund Size","","USD","",""),"N/A"))</f>
        <v/>
      </c>
      <c r="AF185" t="str" cm="1">
        <f t="array" ref="AF185">IF(AF176="","",_xlfn.IFNA(_xll.PBD(AF176,"Fund Size","","USD","",""),"N/A"))</f>
        <v/>
      </c>
      <c r="AG185" t="str" cm="1">
        <f t="array" ref="AG185">IF(AG176="","",_xlfn.IFNA(_xll.PBD(AG176,"Fund Size","","USD","",""),"N/A"))</f>
        <v/>
      </c>
      <c r="AH185" t="str" cm="1">
        <f t="array" ref="AH185">IF(AH176="","",_xlfn.IFNA(_xll.PBD(AH176,"Fund Size","","USD","",""),"N/A"))</f>
        <v/>
      </c>
      <c r="AI185" t="str" cm="1">
        <f t="array" ref="AI185">IF(AI176="","",_xlfn.IFNA(_xll.PBD(AI176,"Fund Size","","USD","",""),"N/A"))</f>
        <v/>
      </c>
      <c r="AJ185" t="str" cm="1">
        <f t="array" ref="AJ185">IF(AJ176="","",_xlfn.IFNA(_xll.PBD(AJ176,"Fund Size","","USD","",""),"N/A"))</f>
        <v/>
      </c>
      <c r="AK185" t="str" cm="1">
        <f t="array" ref="AK185">IF(AK176="","",_xlfn.IFNA(_xll.PBD(AK176,"Fund Size","","USD","",""),"N/A"))</f>
        <v/>
      </c>
      <c r="AL185" t="str" cm="1">
        <f t="array" ref="AL185">IF(AL176="","",_xlfn.IFNA(_xll.PBD(AL176,"Fund Size","","USD","",""),"N/A"))</f>
        <v/>
      </c>
      <c r="AM185" t="str" cm="1">
        <f t="array" ref="AM185">IF(AM176="","",_xlfn.IFNA(_xll.PBD(AM176,"Fund Size","","USD","",""),"N/A"))</f>
        <v/>
      </c>
      <c r="AN185" t="str" cm="1">
        <f t="array" ref="AN185">IF(AN176="","",_xlfn.IFNA(_xll.PBD(AN176,"Fund Size","","USD","",""),"N/A"))</f>
        <v/>
      </c>
      <c r="AO185" t="str" cm="1">
        <f t="array" ref="AO185">IF(AO176="","",_xlfn.IFNA(_xll.PBD(AO176,"Fund Size","","USD","",""),"N/A"))</f>
        <v/>
      </c>
      <c r="AP185" t="str" cm="1">
        <f t="array" ref="AP185">IF(AP176="","",_xlfn.IFNA(_xll.PBD(AP176,"Fund Size","","USD","",""),"N/A"))</f>
        <v/>
      </c>
      <c r="AQ185" t="str" cm="1">
        <f t="array" ref="AQ185">IF(AQ176="","",_xlfn.IFNA(_xll.PBD(AQ176,"Fund Size","","USD","",""),"N/A"))</f>
        <v/>
      </c>
      <c r="AR185" t="str" cm="1">
        <f t="array" ref="AR185">IF(AR176="","",_xlfn.IFNA(_xll.PBD(AR176,"Fund Size","","USD","",""),"N/A"))</f>
        <v/>
      </c>
      <c r="AS185" t="str" cm="1">
        <f t="array" ref="AS185">IF(AS176="","",_xlfn.IFNA(_xll.PBD(AS176,"Fund Size","","USD","",""),"N/A"))</f>
        <v/>
      </c>
      <c r="AT185" t="str" cm="1">
        <f t="array" ref="AT185">IF(AT176="","",_xlfn.IFNA(_xll.PBD(AT176,"Fund Size","","USD","",""),"N/A"))</f>
        <v/>
      </c>
      <c r="AU185" t="str" cm="1">
        <f t="array" ref="AU185">IF(AU176="","",_xlfn.IFNA(_xll.PBD(AU176,"Fund Size","","USD","",""),"N/A"))</f>
        <v/>
      </c>
      <c r="AV185" t="str" cm="1">
        <f t="array" ref="AV185">IF(AV176="","",_xlfn.IFNA(_xll.PBD(AV176,"Fund Size","","USD","",""),"N/A"))</f>
        <v/>
      </c>
      <c r="AW185" t="str" cm="1">
        <f t="array" ref="AW185">IF(AW176="","",_xlfn.IFNA(_xll.PBD(AW176,"Fund Size","","USD","",""),"N/A"))</f>
        <v/>
      </c>
      <c r="AX185" t="str" cm="1">
        <f t="array" ref="AX185">IF(AX176="","",_xlfn.IFNA(_xll.PBD(AX176,"Fund Size","","USD","",""),"N/A"))</f>
        <v/>
      </c>
      <c r="AY185" t="str" cm="1">
        <f t="array" ref="AY185">IF(AY176="","",_xlfn.IFNA(_xll.PBD(AY176,"Fund Size","","USD","",""),"N/A"))</f>
        <v/>
      </c>
      <c r="AZ185" t="str" cm="1">
        <f t="array" ref="AZ185">IF(AZ176="","",_xlfn.IFNA(_xll.PBD(AZ176,"Fund Size","","USD","",""),"N/A"))</f>
        <v/>
      </c>
      <c r="BA185" t="str" cm="1">
        <f t="array" ref="BA185">IF(BA176="","",_xlfn.IFNA(_xll.PBD(BA176,"Fund Size","","USD","",""),"N/A"))</f>
        <v/>
      </c>
      <c r="BB185" t="str" cm="1">
        <f t="array" ref="BB185">IF(BB176="","",_xlfn.IFNA(_xll.PBD(BB176,"Fund Size","","USD","",""),"N/A"))</f>
        <v/>
      </c>
      <c r="BC185" t="str" cm="1">
        <f t="array" ref="BC185">IF(BC176="","",_xlfn.IFNA(_xll.PBD(BC176,"Fund Size","","USD","",""),"N/A"))</f>
        <v/>
      </c>
      <c r="BD185" t="str" cm="1">
        <f t="array" ref="BD185">IF(BD176="","",_xlfn.IFNA(_xll.PBD(BD176,"Fund Size","","USD","",""),"N/A"))</f>
        <v/>
      </c>
      <c r="BE185" t="str" cm="1">
        <f t="array" ref="BE185">IF(BE176="","",_xlfn.IFNA(_xll.PBD(BE176,"Fund Size","","USD","",""),"N/A"))</f>
        <v/>
      </c>
      <c r="BF185" t="str" cm="1">
        <f t="array" ref="BF185">IF(BF176="","",_xlfn.IFNA(_xll.PBD(BF176,"Fund Size","","USD","",""),"N/A"))</f>
        <v/>
      </c>
      <c r="BG185" t="str" cm="1">
        <f t="array" ref="BG185">IF(BG176="","",_xlfn.IFNA(_xll.PBD(BG176,"Fund Size","","USD","",""),"N/A"))</f>
        <v/>
      </c>
      <c r="BH185" t="str" cm="1">
        <f t="array" ref="BH185">IF(BH176="","",_xlfn.IFNA(_xll.PBD(BH176,"Fund Size","","USD","",""),"N/A"))</f>
        <v/>
      </c>
      <c r="BI185" t="str" cm="1">
        <f t="array" ref="BI185">IF(BI176="","",_xlfn.IFNA(_xll.PBD(BI176,"Fund Size","","USD","",""),"N/A"))</f>
        <v/>
      </c>
      <c r="BJ185" t="str" cm="1">
        <f t="array" ref="BJ185">IF(BJ176="","",_xlfn.IFNA(_xll.PBD(BJ176,"Fund Size","","USD","",""),"N/A"))</f>
        <v/>
      </c>
      <c r="BK185" t="str" cm="1">
        <f t="array" ref="BK185">IF(BK176="","",_xlfn.IFNA(_xll.PBD(BK176,"Fund Size","","USD","",""),"N/A"))</f>
        <v/>
      </c>
      <c r="BL185" t="str" cm="1">
        <f t="array" ref="BL185">IF(BL176="","",_xlfn.IFNA(_xll.PBD(BL176,"Fund Size","","USD","",""),"N/A"))</f>
        <v/>
      </c>
      <c r="BM185" t="str" cm="1">
        <f t="array" ref="BM185">IF(BM176="","",_xlfn.IFNA(_xll.PBD(BM176,"Fund Size","","USD","",""),"N/A"))</f>
        <v/>
      </c>
      <c r="BN185" t="str" cm="1">
        <f t="array" ref="BN185">IF(BN176="","",_xlfn.IFNA(_xll.PBD(BN176,"Fund Size","","USD","",""),"N/A"))</f>
        <v/>
      </c>
      <c r="BO185" t="str" cm="1">
        <f t="array" ref="BO185">IF(BO176="","",_xlfn.IFNA(_xll.PBD(BO176,"Fund Size","","USD","",""),"N/A"))</f>
        <v/>
      </c>
      <c r="BP185" t="str" cm="1">
        <f t="array" ref="BP185">IF(BP176="","",_xlfn.IFNA(_xll.PBD(BP176,"Fund Size","","USD","",""),"N/A"))</f>
        <v/>
      </c>
      <c r="BQ185" t="str" cm="1">
        <f t="array" ref="BQ185">IF(BQ176="","",_xlfn.IFNA(_xll.PBD(BQ176,"Fund Size","","USD","",""),"N/A"))</f>
        <v/>
      </c>
      <c r="BR185" t="str" cm="1">
        <f t="array" ref="BR185">IF(BR176="","",_xlfn.IFNA(_xll.PBD(BR176,"Fund Size","","USD","",""),"N/A"))</f>
        <v/>
      </c>
      <c r="BS185" t="str" cm="1">
        <f t="array" ref="BS185">IF(BS176="","",_xlfn.IFNA(_xll.PBD(BS176,"Fund Size","","USD","",""),"N/A"))</f>
        <v/>
      </c>
      <c r="BT185" t="str" cm="1">
        <f t="array" ref="BT185">IF(BT176="","",_xlfn.IFNA(_xll.PBD(BT176,"Fund Size","","USD","",""),"N/A"))</f>
        <v/>
      </c>
      <c r="BU185" t="str" cm="1">
        <f t="array" ref="BU185">IF(BU176="","",_xlfn.IFNA(_xll.PBD(BU176,"Fund Size","","USD","",""),"N/A"))</f>
        <v/>
      </c>
      <c r="BV185" t="str" cm="1">
        <f t="array" ref="BV185">IF(BV176="","",_xlfn.IFNA(_xll.PBD(BV176,"Fund Size","","USD","",""),"N/A"))</f>
        <v/>
      </c>
      <c r="BW185" t="str" cm="1">
        <f t="array" ref="BW185">IF(BW176="","",_xlfn.IFNA(_xll.PBD(BW176,"Fund Size","","USD","",""),"N/A"))</f>
        <v/>
      </c>
      <c r="BX185" t="str" cm="1">
        <f t="array" ref="BX185">IF(BX176="","",_xlfn.IFNA(_xll.PBD(BX176,"Fund Size","","USD","",""),"N/A"))</f>
        <v/>
      </c>
      <c r="BY185" t="str" cm="1">
        <f t="array" ref="BY185">IF(BY176="","",_xlfn.IFNA(_xll.PBD(BY176,"Fund Size","","USD","",""),"N/A"))</f>
        <v/>
      </c>
      <c r="BZ185" t="str" cm="1">
        <f t="array" ref="BZ185">IF(BZ176="","",_xlfn.IFNA(_xll.PBD(BZ176,"Fund Size","","USD","",""),"N/A"))</f>
        <v/>
      </c>
      <c r="CA185" t="str" cm="1">
        <f t="array" ref="CA185">IF(CA176="","",_xlfn.IFNA(_xll.PBD(CA176,"Fund Size","","USD","",""),"N/A"))</f>
        <v/>
      </c>
      <c r="CB185" t="str" cm="1">
        <f t="array" ref="CB185">IF(CB176="","",_xlfn.IFNA(_xll.PBD(CB176,"Fund Size","","USD","",""),"N/A"))</f>
        <v/>
      </c>
      <c r="CC185" t="str" cm="1">
        <f t="array" ref="CC185">IF(CC176="","",_xlfn.IFNA(_xll.PBD(CC176,"Fund Size","","USD","",""),"N/A"))</f>
        <v/>
      </c>
      <c r="CD185" t="str" cm="1">
        <f t="array" ref="CD185">IF(CD176="","",_xlfn.IFNA(_xll.PBD(CD176,"Fund Size","","USD","",""),"N/A"))</f>
        <v/>
      </c>
      <c r="CE185" t="str" cm="1">
        <f t="array" ref="CE185">IF(CE176="","",_xlfn.IFNA(_xll.PBD(CE176,"Fund Size","","USD","",""),"N/A"))</f>
        <v/>
      </c>
      <c r="CF185" t="str" cm="1">
        <f t="array" ref="CF185">IF(CF176="","",_xlfn.IFNA(_xll.PBD(CF176,"Fund Size","","USD","",""),"N/A"))</f>
        <v/>
      </c>
      <c r="CG185" t="str" cm="1">
        <f t="array" ref="CG185">IF(CG176="","",_xlfn.IFNA(_xll.PBD(CG176,"Fund Size","","USD","",""),"N/A"))</f>
        <v/>
      </c>
      <c r="CH185" t="str" cm="1">
        <f t="array" ref="CH185">IF(CH176="","",_xlfn.IFNA(_xll.PBD(CH176,"Fund Size","","USD","",""),"N/A"))</f>
        <v/>
      </c>
      <c r="CI185" t="str" cm="1">
        <f t="array" ref="CI185">IF(CI176="","",_xlfn.IFNA(_xll.PBD(CI176,"Fund Size","","USD","",""),"N/A"))</f>
        <v/>
      </c>
      <c r="CJ185" t="str" cm="1">
        <f t="array" ref="CJ185">IF(CJ176="","",_xlfn.IFNA(_xll.PBD(CJ176,"Fund Size","","USD","",""),"N/A"))</f>
        <v/>
      </c>
      <c r="CK185" t="str" cm="1">
        <f t="array" ref="CK185">IF(CK176="","",_xlfn.IFNA(_xll.PBD(CK176,"Fund Size","","USD","",""),"N/A"))</f>
        <v/>
      </c>
      <c r="CL185" t="str" cm="1">
        <f t="array" ref="CL185">IF(CL176="","",_xlfn.IFNA(_xll.PBD(CL176,"Fund Size","","USD","",""),"N/A"))</f>
        <v/>
      </c>
      <c r="CM185" t="str" cm="1">
        <f t="array" ref="CM185">IF(CM176="","",_xlfn.IFNA(_xll.PBD(CM176,"Fund Size","","USD","",""),"N/A"))</f>
        <v/>
      </c>
      <c r="CN185" t="str" cm="1">
        <f t="array" ref="CN185">IF(CN176="","",_xlfn.IFNA(_xll.PBD(CN176,"Fund Size","","USD","",""),"N/A"))</f>
        <v/>
      </c>
      <c r="CO185" t="str" cm="1">
        <f t="array" ref="CO185">IF(CO176="","",_xlfn.IFNA(_xll.PBD(CO176,"Fund Size","","USD","",""),"N/A"))</f>
        <v/>
      </c>
      <c r="CP185" t="str" cm="1">
        <f t="array" ref="CP185">IF(CP176="","",_xlfn.IFNA(_xll.PBD(CP176,"Fund Size","","USD","",""),"N/A"))</f>
        <v/>
      </c>
      <c r="CQ185" t="str" cm="1">
        <f t="array" ref="CQ185">IF(CQ176="","",_xlfn.IFNA(_xll.PBD(CQ176,"Fund Size","","USD","",""),"N/A"))</f>
        <v/>
      </c>
      <c r="CR185" t="str" cm="1">
        <f t="array" ref="CR185">IF(CR176="","",_xlfn.IFNA(_xll.PBD(CR176,"Fund Size","","USD","",""),"N/A"))</f>
        <v/>
      </c>
      <c r="CS185" t="str" cm="1">
        <f t="array" ref="CS185">IF(CS176="","",_xlfn.IFNA(_xll.PBD(CS176,"Fund Size","","USD","",""),"N/A"))</f>
        <v/>
      </c>
      <c r="CT185" t="str" cm="1">
        <f t="array" ref="CT185">IF(CT176="","",_xlfn.IFNA(_xll.PBD(CT176,"Fund Size","","USD","",""),"N/A"))</f>
        <v/>
      </c>
      <c r="CU185" t="str" cm="1">
        <f t="array" ref="CU185">IF(CU176="","",_xlfn.IFNA(_xll.PBD(CU176,"Fund Size","","USD","",""),"N/A"))</f>
        <v/>
      </c>
      <c r="CV185" t="str" cm="1">
        <f t="array" ref="CV185">IF(CV176="","",_xlfn.IFNA(_xll.PBD(CV176,"Fund Size","","USD","",""),"N/A"))</f>
        <v/>
      </c>
      <c r="CW185" t="str" cm="1">
        <f t="array" ref="CW185">IF(CW176="","",_xlfn.IFNA(_xll.PBD(CW176,"Fund Size","","USD","",""),"N/A"))</f>
        <v/>
      </c>
      <c r="CX185" t="str" cm="1">
        <f t="array" ref="CX185">IF(CX176="","",_xlfn.IFNA(_xll.PBD(CX176,"Fund Size","","USD","",""),"N/A"))</f>
        <v/>
      </c>
      <c r="CY185" t="str" cm="1">
        <f t="array" ref="CY185">IF(CY176="","",_xlfn.IFNA(_xll.PBD(CY176,"Fund Size","","USD","",""),"N/A"))</f>
        <v/>
      </c>
      <c r="CZ185" t="str" cm="1">
        <f t="array" ref="CZ185">IF(CZ176="","",_xlfn.IFNA(_xll.PBD(CZ176,"Fund Size","","USD","",""),"N/A"))</f>
        <v/>
      </c>
      <c r="DA185" t="str" cm="1">
        <f t="array" ref="DA185">IF(DA176="","",_xlfn.IFNA(_xll.PBD(DA176,"Fund Size","","USD","",""),"N/A"))</f>
        <v/>
      </c>
      <c r="DB185" t="str" cm="1">
        <f t="array" ref="DB185">IF(DB176="","",_xlfn.IFNA(_xll.PBD(DB176,"Fund Size","","USD","",""),"N/A"))</f>
        <v/>
      </c>
      <c r="DC185" t="str" cm="1">
        <f t="array" ref="DC185">IF(DC176="","",_xlfn.IFNA(_xll.PBD(DC176,"Fund Size","","USD","",""),"N/A"))</f>
        <v/>
      </c>
      <c r="DD185" t="str" cm="1">
        <f t="array" ref="DD185">IF(DD176="","",_xlfn.IFNA(_xll.PBD(DD176,"Fund Size","","USD","",""),"N/A"))</f>
        <v/>
      </c>
      <c r="DE185" t="str" cm="1">
        <f t="array" ref="DE185">IF(DE176="","",_xlfn.IFNA(_xll.PBD(DE176,"Fund Size","","USD","",""),"N/A"))</f>
        <v/>
      </c>
      <c r="DF185" t="str" cm="1">
        <f t="array" ref="DF185">IF(DF176="","",_xlfn.IFNA(_xll.PBD(DF176,"Fund Size","","USD","",""),"N/A"))</f>
        <v/>
      </c>
      <c r="DG185" t="str" cm="1">
        <f t="array" ref="DG185">IF(DG176="","",_xlfn.IFNA(_xll.PBD(DG176,"Fund Size","","USD","",""),"N/A"))</f>
        <v/>
      </c>
      <c r="DH185" t="str" cm="1">
        <f t="array" ref="DH185">IF(DH176="","",_xlfn.IFNA(_xll.PBD(DH176,"Fund Size","","USD","",""),"N/A"))</f>
        <v/>
      </c>
      <c r="DI185" t="str" cm="1">
        <f t="array" ref="DI185">IF(DI176="","",_xlfn.IFNA(_xll.PBD(DI176,"Fund Size","","USD","",""),"N/A"))</f>
        <v/>
      </c>
      <c r="DJ185" t="str" cm="1">
        <f t="array" ref="DJ185">IF(DJ176="","",_xlfn.IFNA(_xll.PBD(DJ176,"Fund Size","","USD","",""),"N/A"))</f>
        <v/>
      </c>
      <c r="DK185" t="str" cm="1">
        <f t="array" ref="DK185">IF(DK176="","",_xlfn.IFNA(_xll.PBD(DK176,"Fund Size","","USD","",""),"N/A"))</f>
        <v/>
      </c>
      <c r="DL185" t="str" cm="1">
        <f t="array" ref="DL185">IF(DL176="","",_xlfn.IFNA(_xll.PBD(DL176,"Fund Size","","USD","",""),"N/A"))</f>
        <v/>
      </c>
      <c r="DM185" t="str" cm="1">
        <f t="array" ref="DM185">IF(DM176="","",_xlfn.IFNA(_xll.PBD(DM176,"Fund Size","","USD","",""),"N/A"))</f>
        <v/>
      </c>
      <c r="DN185" t="str" cm="1">
        <f t="array" ref="DN185">IF(DN176="","",_xlfn.IFNA(_xll.PBD(DN176,"Fund Size","","USD","",""),"N/A"))</f>
        <v/>
      </c>
      <c r="DO185" t="str" cm="1">
        <f t="array" ref="DO185">IF(DO176="","",_xlfn.IFNA(_xll.PBD(DO176,"Fund Size","","USD","",""),"N/A"))</f>
        <v/>
      </c>
      <c r="DP185" t="str" cm="1">
        <f t="array" ref="DP185">IF(DP176="","",_xlfn.IFNA(_xll.PBD(DP176,"Fund Size","","USD","",""),"N/A"))</f>
        <v/>
      </c>
      <c r="DQ185" t="str" cm="1">
        <f t="array" ref="DQ185">IF(DQ176="","",_xlfn.IFNA(_xll.PBD(DQ176,"Fund Size","","USD","",""),"N/A"))</f>
        <v/>
      </c>
      <c r="DR185" t="str" cm="1">
        <f t="array" ref="DR185">IF(DR176="","",_xlfn.IFNA(_xll.PBD(DR176,"Fund Size","","USD","",""),"N/A"))</f>
        <v/>
      </c>
      <c r="DS185" t="str" cm="1">
        <f t="array" ref="DS185">IF(DS176="","",_xlfn.IFNA(_xll.PBD(DS176,"Fund Size","","USD","",""),"N/A"))</f>
        <v/>
      </c>
      <c r="DT185" t="str" cm="1">
        <f t="array" ref="DT185">IF(DT176="","",_xlfn.IFNA(_xll.PBD(DT176,"Fund Size","","USD","",""),"N/A"))</f>
        <v/>
      </c>
      <c r="DU185" t="str" cm="1">
        <f t="array" ref="DU185">IF(DU176="","",_xlfn.IFNA(_xll.PBD(DU176,"Fund Size","","USD","",""),"N/A"))</f>
        <v/>
      </c>
      <c r="DV185" t="str" cm="1">
        <f t="array" ref="DV185">IF(DV176="","",_xlfn.IFNA(_xll.PBD(DV176,"Fund Size","","USD","",""),"N/A"))</f>
        <v/>
      </c>
    </row>
    <row r="186" spans="2:126" x14ac:dyDescent="0.2">
      <c r="B186" t="s">
        <v>2691</v>
      </c>
      <c r="C186" t="str" cm="1">
        <f t="array" aca="1" ref="C186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ISNUMBER(MATCH(C178,_xlfn._xlws.FILTER($D$13:$G$13,($D$13:$G$13&lt;&gt;"")*($D$13:$G$13&lt;&gt;"N/A")),0)),
AND(ISNUMBER(C179),C179&gt;=$D$8)
)
),
1,
0
))</f>
        <v/>
      </c>
      <c r="D186" t="str" cm="1">
        <f t="array" ref="D186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ISNUMBER(MATCH(D178,_xlfn._xlws.FILTER($D$13:$G$13,($D$13:$G$13&lt;&gt;"")*($D$13:$G$13&lt;&gt;"N/A")),0)),
AND(ISNUMBER(D179),D179&gt;=$D$8)
)
),
1,
0
))</f>
        <v/>
      </c>
      <c r="E186" t="str" cm="1">
        <f t="array" ref="E186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ISNUMBER(MATCH(E178,_xlfn._xlws.FILTER($D$13:$G$13,($D$13:$G$13&lt;&gt;"")*($D$13:$G$13&lt;&gt;"N/A")),0)),
AND(ISNUMBER(E179),E179&gt;=$D$8)
)
),
1,
0
))</f>
        <v/>
      </c>
      <c r="F186" t="str" cm="1">
        <f t="array" ref="F186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ISNUMBER(MATCH(F178,_xlfn._xlws.FILTER($D$13:$G$13,($D$13:$G$13&lt;&gt;"")*($D$13:$G$13&lt;&gt;"N/A")),0)),
AND(ISNUMBER(F179),F179&gt;=$D$8)
)
),
1,
0
))</f>
        <v/>
      </c>
      <c r="G186" t="str" cm="1">
        <f t="array" ref="G186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ISNUMBER(MATCH(G178,_xlfn._xlws.FILTER($D$13:$G$13,($D$13:$G$13&lt;&gt;"")*($D$13:$G$13&lt;&gt;"N/A")),0)),
AND(ISNUMBER(G179),G179&gt;=$D$8)
)
),
1,
0
))</f>
        <v/>
      </c>
      <c r="H186" t="str" cm="1">
        <f t="array" ref="H186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ISNUMBER(MATCH(H178,_xlfn._xlws.FILTER($D$13:$G$13,($D$13:$G$13&lt;&gt;"")*($D$13:$G$13&lt;&gt;"N/A")),0)),
AND(ISNUMBER(H179),H179&gt;=$D$8)
)
),
1,
0
))</f>
        <v/>
      </c>
      <c r="I186" t="str" cm="1">
        <f t="array" ref="I186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ISNUMBER(MATCH(I178,_xlfn._xlws.FILTER($D$13:$G$13,($D$13:$G$13&lt;&gt;"")*($D$13:$G$13&lt;&gt;"N/A")),0)),
AND(ISNUMBER(I179),I179&gt;=$D$8)
)
),
1,
0
))</f>
        <v/>
      </c>
      <c r="J186" t="str" cm="1">
        <f t="array" ref="J186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ISNUMBER(MATCH(J178,_xlfn._xlws.FILTER($D$13:$G$13,($D$13:$G$13&lt;&gt;"")*($D$13:$G$13&lt;&gt;"N/A")),0)),
AND(ISNUMBER(J179),J179&gt;=$D$8)
)
),
1,
0
))</f>
        <v/>
      </c>
      <c r="K186" t="str" cm="1">
        <f t="array" ref="K186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ISNUMBER(MATCH(K178,_xlfn._xlws.FILTER($D$13:$G$13,($D$13:$G$13&lt;&gt;"")*($D$13:$G$13&lt;&gt;"N/A")),0)),
AND(ISNUMBER(K179),K179&gt;=$D$8)
)
),
1,
0
))</f>
        <v/>
      </c>
      <c r="L186" t="str" cm="1">
        <f t="array" ref="L186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ISNUMBER(MATCH(L178,_xlfn._xlws.FILTER($D$13:$G$13,($D$13:$G$13&lt;&gt;"")*($D$13:$G$13&lt;&gt;"N/A")),0)),
AND(ISNUMBER(L179),L179&gt;=$D$8)
)
),
1,
0
))</f>
        <v/>
      </c>
      <c r="M186" t="str" cm="1">
        <f t="array" ref="M186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ISNUMBER(MATCH(M178,_xlfn._xlws.FILTER($D$13:$G$13,($D$13:$G$13&lt;&gt;"")*($D$13:$G$13&lt;&gt;"N/A")),0)),
AND(ISNUMBER(M179),M179&gt;=$D$8)
)
),
1,
0
))</f>
        <v/>
      </c>
      <c r="N186" t="str" cm="1">
        <f t="array" ref="N186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ISNUMBER(MATCH(N178,_xlfn._xlws.FILTER($D$13:$G$13,($D$13:$G$13&lt;&gt;"")*($D$13:$G$13&lt;&gt;"N/A")),0)),
AND(ISNUMBER(N179),N179&gt;=$D$8)
)
),
1,
0
))</f>
        <v/>
      </c>
      <c r="O186" t="str" cm="1">
        <f t="array" ref="O186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ISNUMBER(MATCH(O178,_xlfn._xlws.FILTER($D$13:$G$13,($D$13:$G$13&lt;&gt;"")*($D$13:$G$13&lt;&gt;"N/A")),0)),
AND(ISNUMBER(O179),O179&gt;=$D$8)
)
),
1,
0
))</f>
        <v/>
      </c>
      <c r="P186" t="str" cm="1">
        <f t="array" ref="P186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ISNUMBER(MATCH(P178,_xlfn._xlws.FILTER($D$13:$G$13,($D$13:$G$13&lt;&gt;"")*($D$13:$G$13&lt;&gt;"N/A")),0)),
AND(ISNUMBER(P179),P179&gt;=$D$8)
)
),
1,
0
))</f>
        <v/>
      </c>
      <c r="Q186" t="str" cm="1">
        <f t="array" ref="Q186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ISNUMBER(MATCH(Q178,_xlfn._xlws.FILTER($D$13:$G$13,($D$13:$G$13&lt;&gt;"")*($D$13:$G$13&lt;&gt;"N/A")),0)),
AND(ISNUMBER(Q179),Q179&gt;=$D$8)
)
),
1,
0
))</f>
        <v/>
      </c>
      <c r="R186" t="str" cm="1">
        <f t="array" ref="R186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ISNUMBER(MATCH(R178,_xlfn._xlws.FILTER($D$13:$G$13,($D$13:$G$13&lt;&gt;"")*($D$13:$G$13&lt;&gt;"N/A")),0)),
AND(ISNUMBER(R179),R179&gt;=$D$8)
)
),
1,
0
))</f>
        <v/>
      </c>
      <c r="S186" t="str" cm="1">
        <f t="array" ref="S186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ISNUMBER(MATCH(S178,_xlfn._xlws.FILTER($D$13:$G$13,($D$13:$G$13&lt;&gt;"")*($D$13:$G$13&lt;&gt;"N/A")),0)),
AND(ISNUMBER(S179),S179&gt;=$D$8)
)
),
1,
0
))</f>
        <v/>
      </c>
      <c r="T186" t="str" cm="1">
        <f t="array" ref="T186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ISNUMBER(MATCH(T178,_xlfn._xlws.FILTER($D$13:$G$13,($D$13:$G$13&lt;&gt;"")*($D$13:$G$13&lt;&gt;"N/A")),0)),
AND(ISNUMBER(T179),T179&gt;=$D$8)
)
),
1,
0
))</f>
        <v/>
      </c>
      <c r="U186" t="str" cm="1">
        <f t="array" ref="U186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ISNUMBER(MATCH(U178,_xlfn._xlws.FILTER($D$13:$G$13,($D$13:$G$13&lt;&gt;"")*($D$13:$G$13&lt;&gt;"N/A")),0)),
AND(ISNUMBER(U179),U179&gt;=$D$8)
)
),
1,
0
))</f>
        <v/>
      </c>
      <c r="V186" t="str" cm="1">
        <f t="array" ref="V186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ISNUMBER(MATCH(V178,_xlfn._xlws.FILTER($D$13:$G$13,($D$13:$G$13&lt;&gt;"")*($D$13:$G$13&lt;&gt;"N/A")),0)),
AND(ISNUMBER(V179),V179&gt;=$D$8)
)
),
1,
0
))</f>
        <v/>
      </c>
      <c r="W186" t="str" cm="1">
        <f t="array" ref="W186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ISNUMBER(MATCH(W178,_xlfn._xlws.FILTER($D$13:$G$13,($D$13:$G$13&lt;&gt;"")*($D$13:$G$13&lt;&gt;"N/A")),0)),
AND(ISNUMBER(W179),W179&gt;=$D$8)
)
),
1,
0
))</f>
        <v/>
      </c>
      <c r="X186" t="str" cm="1">
        <f t="array" ref="X186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ISNUMBER(MATCH(X178,_xlfn._xlws.FILTER($D$13:$G$13,($D$13:$G$13&lt;&gt;"")*($D$13:$G$13&lt;&gt;"N/A")),0)),
AND(ISNUMBER(X179),X179&gt;=$D$8)
)
),
1,
0
))</f>
        <v/>
      </c>
      <c r="Y186" t="str" cm="1">
        <f t="array" ref="Y186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ISNUMBER(MATCH(Y178,_xlfn._xlws.FILTER($D$13:$G$13,($D$13:$G$13&lt;&gt;"")*($D$13:$G$13&lt;&gt;"N/A")),0)),
AND(ISNUMBER(Y179),Y179&gt;=$D$8)
)
),
1,
0
))</f>
        <v/>
      </c>
      <c r="Z186" t="str" cm="1">
        <f t="array" ref="Z186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ISNUMBER(MATCH(Z178,_xlfn._xlws.FILTER($D$13:$G$13,($D$13:$G$13&lt;&gt;"")*($D$13:$G$13&lt;&gt;"N/A")),0)),
AND(ISNUMBER(Z179),Z179&gt;=$D$8)
)
),
1,
0
))</f>
        <v/>
      </c>
      <c r="AA186" t="str" cm="1">
        <f t="array" ref="AA186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ISNUMBER(MATCH(AA178,_xlfn._xlws.FILTER($D$13:$G$13,($D$13:$G$13&lt;&gt;"")*($D$13:$G$13&lt;&gt;"N/A")),0)),
AND(ISNUMBER(AA179),AA179&gt;=$D$8)
)
),
1,
0
))</f>
        <v/>
      </c>
      <c r="AB186" t="str" cm="1">
        <f t="array" ref="AB186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ISNUMBER(MATCH(AB178,_xlfn._xlws.FILTER($D$13:$G$13,($D$13:$G$13&lt;&gt;"")*($D$13:$G$13&lt;&gt;"N/A")),0)),
AND(ISNUMBER(AB179),AB179&gt;=$D$8)
)
),
1,
0
))</f>
        <v/>
      </c>
      <c r="AC186" t="str" cm="1">
        <f t="array" ref="AC186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ISNUMBER(MATCH(AC178,_xlfn._xlws.FILTER($D$13:$G$13,($D$13:$G$13&lt;&gt;"")*($D$13:$G$13&lt;&gt;"N/A")),0)),
AND(ISNUMBER(AC179),AC179&gt;=$D$8)
)
),
1,
0
))</f>
        <v/>
      </c>
      <c r="AD186" t="str" cm="1">
        <f t="array" ref="AD186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ISNUMBER(MATCH(AD178,_xlfn._xlws.FILTER($D$13:$G$13,($D$13:$G$13&lt;&gt;"")*($D$13:$G$13&lt;&gt;"N/A")),0)),
AND(ISNUMBER(AD179),AD179&gt;=$D$8)
)
),
1,
0
))</f>
        <v/>
      </c>
      <c r="AE186" t="str" cm="1">
        <f t="array" ref="AE186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ISNUMBER(MATCH(AE178,_xlfn._xlws.FILTER($D$13:$G$13,($D$13:$G$13&lt;&gt;"")*($D$13:$G$13&lt;&gt;"N/A")),0)),
AND(ISNUMBER(AE179),AE179&gt;=$D$8)
)
),
1,
0
))</f>
        <v/>
      </c>
      <c r="AF186" t="str" cm="1">
        <f t="array" ref="AF186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ISNUMBER(MATCH(AF178,_xlfn._xlws.FILTER($D$13:$G$13,($D$13:$G$13&lt;&gt;"")*($D$13:$G$13&lt;&gt;"N/A")),0)),
AND(ISNUMBER(AF179),AF179&gt;=$D$8)
)
),
1,
0
))</f>
        <v/>
      </c>
      <c r="AG186" t="str" cm="1">
        <f t="array" ref="AG186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ISNUMBER(MATCH(AG178,_xlfn._xlws.FILTER($D$13:$G$13,($D$13:$G$13&lt;&gt;"")*($D$13:$G$13&lt;&gt;"N/A")),0)),
AND(ISNUMBER(AG179),AG179&gt;=$D$8)
)
),
1,
0
))</f>
        <v/>
      </c>
      <c r="AH186" t="str" cm="1">
        <f t="array" ref="AH186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ISNUMBER(MATCH(AH178,_xlfn._xlws.FILTER($D$13:$G$13,($D$13:$G$13&lt;&gt;"")*($D$13:$G$13&lt;&gt;"N/A")),0)),
AND(ISNUMBER(AH179),AH179&gt;=$D$8)
)
),
1,
0
))</f>
        <v/>
      </c>
      <c r="AI186" t="str" cm="1">
        <f t="array" ref="AI186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ISNUMBER(MATCH(AI178,_xlfn._xlws.FILTER($D$13:$G$13,($D$13:$G$13&lt;&gt;"")*($D$13:$G$13&lt;&gt;"N/A")),0)),
AND(ISNUMBER(AI179),AI179&gt;=$D$8)
)
),
1,
0
))</f>
        <v/>
      </c>
      <c r="AJ186" t="str" cm="1">
        <f t="array" ref="AJ186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ISNUMBER(MATCH(AJ178,_xlfn._xlws.FILTER($D$13:$G$13,($D$13:$G$13&lt;&gt;"")*($D$13:$G$13&lt;&gt;"N/A")),0)),
AND(ISNUMBER(AJ179),AJ179&gt;=$D$8)
)
),
1,
0
))</f>
        <v/>
      </c>
      <c r="AK186" t="str" cm="1">
        <f t="array" ref="AK186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ISNUMBER(MATCH(AK178,_xlfn._xlws.FILTER($D$13:$G$13,($D$13:$G$13&lt;&gt;"")*($D$13:$G$13&lt;&gt;"N/A")),0)),
AND(ISNUMBER(AK179),AK179&gt;=$D$8)
)
),
1,
0
))</f>
        <v/>
      </c>
      <c r="AL186" t="str" cm="1">
        <f t="array" ref="AL186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ISNUMBER(MATCH(AL178,_xlfn._xlws.FILTER($D$13:$G$13,($D$13:$G$13&lt;&gt;"")*($D$13:$G$13&lt;&gt;"N/A")),0)),
AND(ISNUMBER(AL179),AL179&gt;=$D$8)
)
),
1,
0
))</f>
        <v/>
      </c>
      <c r="AM186" t="str" cm="1">
        <f t="array" ref="AM186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ISNUMBER(MATCH(AM178,_xlfn._xlws.FILTER($D$13:$G$13,($D$13:$G$13&lt;&gt;"")*($D$13:$G$13&lt;&gt;"N/A")),0)),
AND(ISNUMBER(AM179),AM179&gt;=$D$8)
)
),
1,
0
))</f>
        <v/>
      </c>
      <c r="AN186" t="str" cm="1">
        <f t="array" ref="AN186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ISNUMBER(MATCH(AN178,_xlfn._xlws.FILTER($D$13:$G$13,($D$13:$G$13&lt;&gt;"")*($D$13:$G$13&lt;&gt;"N/A")),0)),
AND(ISNUMBER(AN179),AN179&gt;=$D$8)
)
),
1,
0
))</f>
        <v/>
      </c>
      <c r="AO186" t="str" cm="1">
        <f t="array" ref="AO186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ISNUMBER(MATCH(AO178,_xlfn._xlws.FILTER($D$13:$G$13,($D$13:$G$13&lt;&gt;"")*($D$13:$G$13&lt;&gt;"N/A")),0)),
AND(ISNUMBER(AO179),AO179&gt;=$D$8)
)
),
1,
0
))</f>
        <v/>
      </c>
      <c r="AP186" t="str" cm="1">
        <f t="array" ref="AP186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ISNUMBER(MATCH(AP178,_xlfn._xlws.FILTER($D$13:$G$13,($D$13:$G$13&lt;&gt;"")*($D$13:$G$13&lt;&gt;"N/A")),0)),
AND(ISNUMBER(AP179),AP179&gt;=$D$8)
)
),
1,
0
))</f>
        <v/>
      </c>
      <c r="AQ186" t="str" cm="1">
        <f t="array" ref="AQ186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ISNUMBER(MATCH(AQ178,_xlfn._xlws.FILTER($D$13:$G$13,($D$13:$G$13&lt;&gt;"")*($D$13:$G$13&lt;&gt;"N/A")),0)),
AND(ISNUMBER(AQ179),AQ179&gt;=$D$8)
)
),
1,
0
))</f>
        <v/>
      </c>
      <c r="AR186" t="str" cm="1">
        <f t="array" ref="AR186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ISNUMBER(MATCH(AR178,_xlfn._xlws.FILTER($D$13:$G$13,($D$13:$G$13&lt;&gt;"")*($D$13:$G$13&lt;&gt;"N/A")),0)),
AND(ISNUMBER(AR179),AR179&gt;=$D$8)
)
),
1,
0
))</f>
        <v/>
      </c>
      <c r="AS186" t="str" cm="1">
        <f t="array" ref="AS186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ISNUMBER(MATCH(AS178,_xlfn._xlws.FILTER($D$13:$G$13,($D$13:$G$13&lt;&gt;"")*($D$13:$G$13&lt;&gt;"N/A")),0)),
AND(ISNUMBER(AS179),AS179&gt;=$D$8)
)
),
1,
0
))</f>
        <v/>
      </c>
      <c r="AT186" t="str" cm="1">
        <f t="array" ref="AT186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ISNUMBER(MATCH(AT178,_xlfn._xlws.FILTER($D$13:$G$13,($D$13:$G$13&lt;&gt;"")*($D$13:$G$13&lt;&gt;"N/A")),0)),
AND(ISNUMBER(AT179),AT179&gt;=$D$8)
)
),
1,
0
))</f>
        <v/>
      </c>
      <c r="AU186" t="str" cm="1">
        <f t="array" ref="AU186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ISNUMBER(MATCH(AU178,_xlfn._xlws.FILTER($D$13:$G$13,($D$13:$G$13&lt;&gt;"")*($D$13:$G$13&lt;&gt;"N/A")),0)),
AND(ISNUMBER(AU179),AU179&gt;=$D$8)
)
),
1,
0
))</f>
        <v/>
      </c>
      <c r="AV186" t="str" cm="1">
        <f t="array" ref="AV186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ISNUMBER(MATCH(AV178,_xlfn._xlws.FILTER($D$13:$G$13,($D$13:$G$13&lt;&gt;"")*($D$13:$G$13&lt;&gt;"N/A")),0)),
AND(ISNUMBER(AV179),AV179&gt;=$D$8)
)
),
1,
0
))</f>
        <v/>
      </c>
      <c r="AW186" t="str" cm="1">
        <f t="array" ref="AW186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ISNUMBER(MATCH(AW178,_xlfn._xlws.FILTER($D$13:$G$13,($D$13:$G$13&lt;&gt;"")*($D$13:$G$13&lt;&gt;"N/A")),0)),
AND(ISNUMBER(AW179),AW179&gt;=$D$8)
)
),
1,
0
))</f>
        <v/>
      </c>
      <c r="AX186" t="str" cm="1">
        <f t="array" ref="AX186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ISNUMBER(MATCH(AX178,_xlfn._xlws.FILTER($D$13:$G$13,($D$13:$G$13&lt;&gt;"")*($D$13:$G$13&lt;&gt;"N/A")),0)),
AND(ISNUMBER(AX179),AX179&gt;=$D$8)
)
),
1,
0
))</f>
        <v/>
      </c>
      <c r="AY186" t="str" cm="1">
        <f t="array" ref="AY186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ISNUMBER(MATCH(AY178,_xlfn._xlws.FILTER($D$13:$G$13,($D$13:$G$13&lt;&gt;"")*($D$13:$G$13&lt;&gt;"N/A")),0)),
AND(ISNUMBER(AY179),AY179&gt;=$D$8)
)
),
1,
0
))</f>
        <v/>
      </c>
      <c r="AZ186" t="str" cm="1">
        <f t="array" ref="AZ186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ISNUMBER(MATCH(AZ178,_xlfn._xlws.FILTER($D$13:$G$13,($D$13:$G$13&lt;&gt;"")*($D$13:$G$13&lt;&gt;"N/A")),0)),
AND(ISNUMBER(AZ179),AZ179&gt;=$D$8)
)
),
1,
0
))</f>
        <v/>
      </c>
      <c r="BA186" t="str" cm="1">
        <f t="array" ref="BA186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ISNUMBER(MATCH(BA178,_xlfn._xlws.FILTER($D$13:$G$13,($D$13:$G$13&lt;&gt;"")*($D$13:$G$13&lt;&gt;"N/A")),0)),
AND(ISNUMBER(BA179),BA179&gt;=$D$8)
)
),
1,
0
))</f>
        <v/>
      </c>
      <c r="BB186" t="str" cm="1">
        <f t="array" ref="BB186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ISNUMBER(MATCH(BB178,_xlfn._xlws.FILTER($D$13:$G$13,($D$13:$G$13&lt;&gt;"")*($D$13:$G$13&lt;&gt;"N/A")),0)),
AND(ISNUMBER(BB179),BB179&gt;=$D$8)
)
),
1,
0
))</f>
        <v/>
      </c>
      <c r="BC186" t="str" cm="1">
        <f t="array" ref="BC186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ISNUMBER(MATCH(BC178,_xlfn._xlws.FILTER($D$13:$G$13,($D$13:$G$13&lt;&gt;"")*($D$13:$G$13&lt;&gt;"N/A")),0)),
AND(ISNUMBER(BC179),BC179&gt;=$D$8)
)
),
1,
0
))</f>
        <v/>
      </c>
      <c r="BD186" t="str" cm="1">
        <f t="array" ref="BD186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ISNUMBER(MATCH(BD178,_xlfn._xlws.FILTER($D$13:$G$13,($D$13:$G$13&lt;&gt;"")*($D$13:$G$13&lt;&gt;"N/A")),0)),
AND(ISNUMBER(BD179),BD179&gt;=$D$8)
)
),
1,
0
))</f>
        <v/>
      </c>
      <c r="BE186" t="str" cm="1">
        <f t="array" ref="BE186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ISNUMBER(MATCH(BE178,_xlfn._xlws.FILTER($D$13:$G$13,($D$13:$G$13&lt;&gt;"")*($D$13:$G$13&lt;&gt;"N/A")),0)),
AND(ISNUMBER(BE179),BE179&gt;=$D$8)
)
),
1,
0
))</f>
        <v/>
      </c>
      <c r="BF186" t="str" cm="1">
        <f t="array" ref="BF186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ISNUMBER(MATCH(BF178,_xlfn._xlws.FILTER($D$13:$G$13,($D$13:$G$13&lt;&gt;"")*($D$13:$G$13&lt;&gt;"N/A")),0)),
AND(ISNUMBER(BF179),BF179&gt;=$D$8)
)
),
1,
0
))</f>
        <v/>
      </c>
      <c r="BG186" t="str" cm="1">
        <f t="array" ref="BG186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ISNUMBER(MATCH(BG178,_xlfn._xlws.FILTER($D$13:$G$13,($D$13:$G$13&lt;&gt;"")*($D$13:$G$13&lt;&gt;"N/A")),0)),
AND(ISNUMBER(BG179),BG179&gt;=$D$8)
)
),
1,
0
))</f>
        <v/>
      </c>
      <c r="BH186" t="str" cm="1">
        <f t="array" ref="BH186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ISNUMBER(MATCH(BH178,_xlfn._xlws.FILTER($D$13:$G$13,($D$13:$G$13&lt;&gt;"")*($D$13:$G$13&lt;&gt;"N/A")),0)),
AND(ISNUMBER(BH179),BH179&gt;=$D$8)
)
),
1,
0
))</f>
        <v/>
      </c>
      <c r="BI186" t="str" cm="1">
        <f t="array" ref="BI186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ISNUMBER(MATCH(BI178,_xlfn._xlws.FILTER($D$13:$G$13,($D$13:$G$13&lt;&gt;"")*($D$13:$G$13&lt;&gt;"N/A")),0)),
AND(ISNUMBER(BI179),BI179&gt;=$D$8)
)
),
1,
0
))</f>
        <v/>
      </c>
      <c r="BJ186" t="str" cm="1">
        <f t="array" ref="BJ186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ISNUMBER(MATCH(BJ178,_xlfn._xlws.FILTER($D$13:$G$13,($D$13:$G$13&lt;&gt;"")*($D$13:$G$13&lt;&gt;"N/A")),0)),
AND(ISNUMBER(BJ179),BJ179&gt;=$D$8)
)
),
1,
0
))</f>
        <v/>
      </c>
      <c r="BK186" t="str" cm="1">
        <f t="array" ref="BK186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ISNUMBER(MATCH(BK178,_xlfn._xlws.FILTER($D$13:$G$13,($D$13:$G$13&lt;&gt;"")*($D$13:$G$13&lt;&gt;"N/A")),0)),
AND(ISNUMBER(BK179),BK179&gt;=$D$8)
)
),
1,
0
))</f>
        <v/>
      </c>
      <c r="BL186" t="str" cm="1">
        <f t="array" ref="BL186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ISNUMBER(MATCH(BL178,_xlfn._xlws.FILTER($D$13:$G$13,($D$13:$G$13&lt;&gt;"")*($D$13:$G$13&lt;&gt;"N/A")),0)),
AND(ISNUMBER(BL179),BL179&gt;=$D$8)
)
),
1,
0
))</f>
        <v/>
      </c>
      <c r="BM186" t="str" cm="1">
        <f t="array" ref="BM186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ISNUMBER(MATCH(BM178,_xlfn._xlws.FILTER($D$13:$G$13,($D$13:$G$13&lt;&gt;"")*($D$13:$G$13&lt;&gt;"N/A")),0)),
AND(ISNUMBER(BM179),BM179&gt;=$D$8)
)
),
1,
0
))</f>
        <v/>
      </c>
      <c r="BN186" t="str" cm="1">
        <f t="array" ref="BN186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ISNUMBER(MATCH(BN178,_xlfn._xlws.FILTER($D$13:$G$13,($D$13:$G$13&lt;&gt;"")*($D$13:$G$13&lt;&gt;"N/A")),0)),
AND(ISNUMBER(BN179),BN179&gt;=$D$8)
)
),
1,
0
))</f>
        <v/>
      </c>
      <c r="BO186" t="str" cm="1">
        <f t="array" ref="BO186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ISNUMBER(MATCH(BO178,_xlfn._xlws.FILTER($D$13:$G$13,($D$13:$G$13&lt;&gt;"")*($D$13:$G$13&lt;&gt;"N/A")),0)),
AND(ISNUMBER(BO179),BO179&gt;=$D$8)
)
),
1,
0
))</f>
        <v/>
      </c>
      <c r="BP186" t="str" cm="1">
        <f t="array" ref="BP186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ISNUMBER(MATCH(BP178,_xlfn._xlws.FILTER($D$13:$G$13,($D$13:$G$13&lt;&gt;"")*($D$13:$G$13&lt;&gt;"N/A")),0)),
AND(ISNUMBER(BP179),BP179&gt;=$D$8)
)
),
1,
0
))</f>
        <v/>
      </c>
      <c r="BQ186" t="str" cm="1">
        <f t="array" ref="BQ186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ISNUMBER(MATCH(BQ178,_xlfn._xlws.FILTER($D$13:$G$13,($D$13:$G$13&lt;&gt;"")*($D$13:$G$13&lt;&gt;"N/A")),0)),
AND(ISNUMBER(BQ179),BQ179&gt;=$D$8)
)
),
1,
0
))</f>
        <v/>
      </c>
      <c r="BR186" t="str" cm="1">
        <f t="array" ref="BR186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ISNUMBER(MATCH(BR178,_xlfn._xlws.FILTER($D$13:$G$13,($D$13:$G$13&lt;&gt;"")*($D$13:$G$13&lt;&gt;"N/A")),0)),
AND(ISNUMBER(BR179),BR179&gt;=$D$8)
)
),
1,
0
))</f>
        <v/>
      </c>
      <c r="BS186" t="str" cm="1">
        <f t="array" ref="BS186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ISNUMBER(MATCH(BS178,_xlfn._xlws.FILTER($D$13:$G$13,($D$13:$G$13&lt;&gt;"")*($D$13:$G$13&lt;&gt;"N/A")),0)),
AND(ISNUMBER(BS179),BS179&gt;=$D$8)
)
),
1,
0
))</f>
        <v/>
      </c>
      <c r="BT186" t="str" cm="1">
        <f t="array" ref="BT186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ISNUMBER(MATCH(BT178,_xlfn._xlws.FILTER($D$13:$G$13,($D$13:$G$13&lt;&gt;"")*($D$13:$G$13&lt;&gt;"N/A")),0)),
AND(ISNUMBER(BT179),BT179&gt;=$D$8)
)
),
1,
0
))</f>
        <v/>
      </c>
      <c r="BU186" t="str" cm="1">
        <f t="array" ref="BU186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ISNUMBER(MATCH(BU178,_xlfn._xlws.FILTER($D$13:$G$13,($D$13:$G$13&lt;&gt;"")*($D$13:$G$13&lt;&gt;"N/A")),0)),
AND(ISNUMBER(BU179),BU179&gt;=$D$8)
)
),
1,
0
))</f>
        <v/>
      </c>
      <c r="BV186" t="str" cm="1">
        <f t="array" ref="BV186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ISNUMBER(MATCH(BV178,_xlfn._xlws.FILTER($D$13:$G$13,($D$13:$G$13&lt;&gt;"")*($D$13:$G$13&lt;&gt;"N/A")),0)),
AND(ISNUMBER(BV179),BV179&gt;=$D$8)
)
),
1,
0
))</f>
        <v/>
      </c>
      <c r="BW186" t="str" cm="1">
        <f t="array" ref="BW186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ISNUMBER(MATCH(BW178,_xlfn._xlws.FILTER($D$13:$G$13,($D$13:$G$13&lt;&gt;"")*($D$13:$G$13&lt;&gt;"N/A")),0)),
AND(ISNUMBER(BW179),BW179&gt;=$D$8)
)
),
1,
0
))</f>
        <v/>
      </c>
      <c r="BX186" t="str" cm="1">
        <f t="array" ref="BX186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ISNUMBER(MATCH(BX178,_xlfn._xlws.FILTER($D$13:$G$13,($D$13:$G$13&lt;&gt;"")*($D$13:$G$13&lt;&gt;"N/A")),0)),
AND(ISNUMBER(BX179),BX179&gt;=$D$8)
)
),
1,
0
))</f>
        <v/>
      </c>
      <c r="BY186" t="str" cm="1">
        <f t="array" ref="BY186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ISNUMBER(MATCH(BY178,_xlfn._xlws.FILTER($D$13:$G$13,($D$13:$G$13&lt;&gt;"")*($D$13:$G$13&lt;&gt;"N/A")),0)),
AND(ISNUMBER(BY179),BY179&gt;=$D$8)
)
),
1,
0
))</f>
        <v/>
      </c>
      <c r="BZ186" t="str" cm="1">
        <f t="array" ref="BZ186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ISNUMBER(MATCH(BZ178,_xlfn._xlws.FILTER($D$13:$G$13,($D$13:$G$13&lt;&gt;"")*($D$13:$G$13&lt;&gt;"N/A")),0)),
AND(ISNUMBER(BZ179),BZ179&gt;=$D$8)
)
),
1,
0
))</f>
        <v/>
      </c>
      <c r="CA186" t="str" cm="1">
        <f t="array" ref="CA186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ISNUMBER(MATCH(CA178,_xlfn._xlws.FILTER($D$13:$G$13,($D$13:$G$13&lt;&gt;"")*($D$13:$G$13&lt;&gt;"N/A")),0)),
AND(ISNUMBER(CA179),CA179&gt;=$D$8)
)
),
1,
0
))</f>
        <v/>
      </c>
      <c r="CB186" t="str" cm="1">
        <f t="array" ref="CB186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ISNUMBER(MATCH(CB178,_xlfn._xlws.FILTER($D$13:$G$13,($D$13:$G$13&lt;&gt;"")*($D$13:$G$13&lt;&gt;"N/A")),0)),
AND(ISNUMBER(CB179),CB179&gt;=$D$8)
)
),
1,
0
))</f>
        <v/>
      </c>
      <c r="CC186" t="str" cm="1">
        <f t="array" ref="CC186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ISNUMBER(MATCH(CC178,_xlfn._xlws.FILTER($D$13:$G$13,($D$13:$G$13&lt;&gt;"")*($D$13:$G$13&lt;&gt;"N/A")),0)),
AND(ISNUMBER(CC179),CC179&gt;=$D$8)
)
),
1,
0
))</f>
        <v/>
      </c>
      <c r="CD186" t="str" cm="1">
        <f t="array" ref="CD186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ISNUMBER(MATCH(CD178,_xlfn._xlws.FILTER($D$13:$G$13,($D$13:$G$13&lt;&gt;"")*($D$13:$G$13&lt;&gt;"N/A")),0)),
AND(ISNUMBER(CD179),CD179&gt;=$D$8)
)
),
1,
0
))</f>
        <v/>
      </c>
      <c r="CE186" t="str" cm="1">
        <f t="array" ref="CE186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ISNUMBER(MATCH(CE178,_xlfn._xlws.FILTER($D$13:$G$13,($D$13:$G$13&lt;&gt;"")*($D$13:$G$13&lt;&gt;"N/A")),0)),
AND(ISNUMBER(CE179),CE179&gt;=$D$8)
)
),
1,
0
))</f>
        <v/>
      </c>
      <c r="CF186" t="str" cm="1">
        <f t="array" ref="CF186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ISNUMBER(MATCH(CF178,_xlfn._xlws.FILTER($D$13:$G$13,($D$13:$G$13&lt;&gt;"")*($D$13:$G$13&lt;&gt;"N/A")),0)),
AND(ISNUMBER(CF179),CF179&gt;=$D$8)
)
),
1,
0
))</f>
        <v/>
      </c>
      <c r="CG186" t="str" cm="1">
        <f t="array" ref="CG186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ISNUMBER(MATCH(CG178,_xlfn._xlws.FILTER($D$13:$G$13,($D$13:$G$13&lt;&gt;"")*($D$13:$G$13&lt;&gt;"N/A")),0)),
AND(ISNUMBER(CG179),CG179&gt;=$D$8)
)
),
1,
0
))</f>
        <v/>
      </c>
      <c r="CH186" t="str" cm="1">
        <f t="array" ref="CH186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ISNUMBER(MATCH(CH178,_xlfn._xlws.FILTER($D$13:$G$13,($D$13:$G$13&lt;&gt;"")*($D$13:$G$13&lt;&gt;"N/A")),0)),
AND(ISNUMBER(CH179),CH179&gt;=$D$8)
)
),
1,
0
))</f>
        <v/>
      </c>
      <c r="CI186" t="str" cm="1">
        <f t="array" ref="CI186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ISNUMBER(MATCH(CI178,_xlfn._xlws.FILTER($D$13:$G$13,($D$13:$G$13&lt;&gt;"")*($D$13:$G$13&lt;&gt;"N/A")),0)),
AND(ISNUMBER(CI179),CI179&gt;=$D$8)
)
),
1,
0
))</f>
        <v/>
      </c>
      <c r="CJ186" t="str" cm="1">
        <f t="array" ref="CJ186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ISNUMBER(MATCH(CJ178,_xlfn._xlws.FILTER($D$13:$G$13,($D$13:$G$13&lt;&gt;"")*($D$13:$G$13&lt;&gt;"N/A")),0)),
AND(ISNUMBER(CJ179),CJ179&gt;=$D$8)
)
),
1,
0
))</f>
        <v/>
      </c>
      <c r="CK186" t="str" cm="1">
        <f t="array" ref="CK186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ISNUMBER(MATCH(CK178,_xlfn._xlws.FILTER($D$13:$G$13,($D$13:$G$13&lt;&gt;"")*($D$13:$G$13&lt;&gt;"N/A")),0)),
AND(ISNUMBER(CK179),CK179&gt;=$D$8)
)
),
1,
0
))</f>
        <v/>
      </c>
      <c r="CL186" t="str" cm="1">
        <f t="array" ref="CL186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ISNUMBER(MATCH(CL178,_xlfn._xlws.FILTER($D$13:$G$13,($D$13:$G$13&lt;&gt;"")*($D$13:$G$13&lt;&gt;"N/A")),0)),
AND(ISNUMBER(CL179),CL179&gt;=$D$8)
)
),
1,
0
))</f>
        <v/>
      </c>
      <c r="CM186" t="str" cm="1">
        <f t="array" ref="CM186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ISNUMBER(MATCH(CM178,_xlfn._xlws.FILTER($D$13:$G$13,($D$13:$G$13&lt;&gt;"")*($D$13:$G$13&lt;&gt;"N/A")),0)),
AND(ISNUMBER(CM179),CM179&gt;=$D$8)
)
),
1,
0
))</f>
        <v/>
      </c>
      <c r="CN186" t="str" cm="1">
        <f t="array" ref="CN186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ISNUMBER(MATCH(CN178,_xlfn._xlws.FILTER($D$13:$G$13,($D$13:$G$13&lt;&gt;"")*($D$13:$G$13&lt;&gt;"N/A")),0)),
AND(ISNUMBER(CN179),CN179&gt;=$D$8)
)
),
1,
0
))</f>
        <v/>
      </c>
      <c r="CO186" t="str" cm="1">
        <f t="array" ref="CO186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ISNUMBER(MATCH(CO178,_xlfn._xlws.FILTER($D$13:$G$13,($D$13:$G$13&lt;&gt;"")*($D$13:$G$13&lt;&gt;"N/A")),0)),
AND(ISNUMBER(CO179),CO179&gt;=$D$8)
)
),
1,
0
))</f>
        <v/>
      </c>
      <c r="CP186" t="str" cm="1">
        <f t="array" ref="CP186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ISNUMBER(MATCH(CP178,_xlfn._xlws.FILTER($D$13:$G$13,($D$13:$G$13&lt;&gt;"")*($D$13:$G$13&lt;&gt;"N/A")),0)),
AND(ISNUMBER(CP179),CP179&gt;=$D$8)
)
),
1,
0
))</f>
        <v/>
      </c>
      <c r="CQ186" t="str" cm="1">
        <f t="array" ref="CQ186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ISNUMBER(MATCH(CQ178,_xlfn._xlws.FILTER($D$13:$G$13,($D$13:$G$13&lt;&gt;"")*($D$13:$G$13&lt;&gt;"N/A")),0)),
AND(ISNUMBER(CQ179),CQ179&gt;=$D$8)
)
),
1,
0
))</f>
        <v/>
      </c>
      <c r="CR186" t="str" cm="1">
        <f t="array" ref="CR186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ISNUMBER(MATCH(CR178,_xlfn._xlws.FILTER($D$13:$G$13,($D$13:$G$13&lt;&gt;"")*($D$13:$G$13&lt;&gt;"N/A")),0)),
AND(ISNUMBER(CR179),CR179&gt;=$D$8)
)
),
1,
0
))</f>
        <v/>
      </c>
      <c r="CS186" t="str" cm="1">
        <f t="array" ref="CS186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ISNUMBER(MATCH(CS178,_xlfn._xlws.FILTER($D$13:$G$13,($D$13:$G$13&lt;&gt;"")*($D$13:$G$13&lt;&gt;"N/A")),0)),
AND(ISNUMBER(CS179),CS179&gt;=$D$8)
)
),
1,
0
))</f>
        <v/>
      </c>
      <c r="CT186" t="str" cm="1">
        <f t="array" ref="CT186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ISNUMBER(MATCH(CT178,_xlfn._xlws.FILTER($D$13:$G$13,($D$13:$G$13&lt;&gt;"")*($D$13:$G$13&lt;&gt;"N/A")),0)),
AND(ISNUMBER(CT179),CT179&gt;=$D$8)
)
),
1,
0
))</f>
        <v/>
      </c>
      <c r="CU186" t="str" cm="1">
        <f t="array" ref="CU186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ISNUMBER(MATCH(CU178,_xlfn._xlws.FILTER($D$13:$G$13,($D$13:$G$13&lt;&gt;"")*($D$13:$G$13&lt;&gt;"N/A")),0)),
AND(ISNUMBER(CU179),CU179&gt;=$D$8)
)
),
1,
0
))</f>
        <v/>
      </c>
      <c r="CV186" t="str" cm="1">
        <f t="array" ref="CV186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ISNUMBER(MATCH(CV178,_xlfn._xlws.FILTER($D$13:$G$13,($D$13:$G$13&lt;&gt;"")*($D$13:$G$13&lt;&gt;"N/A")),0)),
AND(ISNUMBER(CV179),CV179&gt;=$D$8)
)
),
1,
0
))</f>
        <v/>
      </c>
      <c r="CW186" t="str" cm="1">
        <f t="array" ref="CW186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ISNUMBER(MATCH(CW178,_xlfn._xlws.FILTER($D$13:$G$13,($D$13:$G$13&lt;&gt;"")*($D$13:$G$13&lt;&gt;"N/A")),0)),
AND(ISNUMBER(CW179),CW179&gt;=$D$8)
)
),
1,
0
))</f>
        <v/>
      </c>
      <c r="CX186" t="str" cm="1">
        <f t="array" ref="CX186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ISNUMBER(MATCH(CX178,_xlfn._xlws.FILTER($D$13:$G$13,($D$13:$G$13&lt;&gt;"")*($D$13:$G$13&lt;&gt;"N/A")),0)),
AND(ISNUMBER(CX179),CX179&gt;=$D$8)
)
),
1,
0
))</f>
        <v/>
      </c>
      <c r="CY186" t="str" cm="1">
        <f t="array" ref="CY186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ISNUMBER(MATCH(CY178,_xlfn._xlws.FILTER($D$13:$G$13,($D$13:$G$13&lt;&gt;"")*($D$13:$G$13&lt;&gt;"N/A")),0)),
AND(ISNUMBER(CY179),CY179&gt;=$D$8)
)
),
1,
0
))</f>
        <v/>
      </c>
      <c r="CZ186" t="str" cm="1">
        <f t="array" ref="CZ186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ISNUMBER(MATCH(CZ178,_xlfn._xlws.FILTER($D$13:$G$13,($D$13:$G$13&lt;&gt;"")*($D$13:$G$13&lt;&gt;"N/A")),0)),
AND(ISNUMBER(CZ179),CZ179&gt;=$D$8)
)
),
1,
0
))</f>
        <v/>
      </c>
      <c r="DA186" t="str" cm="1">
        <f t="array" ref="DA186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ISNUMBER(MATCH(DA178,_xlfn._xlws.FILTER($D$13:$G$13,($D$13:$G$13&lt;&gt;"")*($D$13:$G$13&lt;&gt;"N/A")),0)),
AND(ISNUMBER(DA179),DA179&gt;=$D$8)
)
),
1,
0
))</f>
        <v/>
      </c>
      <c r="DB186" t="str" cm="1">
        <f t="array" ref="DB186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ISNUMBER(MATCH(DB178,_xlfn._xlws.FILTER($D$13:$G$13,($D$13:$G$13&lt;&gt;"")*($D$13:$G$13&lt;&gt;"N/A")),0)),
AND(ISNUMBER(DB179),DB179&gt;=$D$8)
)
),
1,
0
))</f>
        <v/>
      </c>
      <c r="DC186" t="str" cm="1">
        <f t="array" ref="DC186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ISNUMBER(MATCH(DC178,_xlfn._xlws.FILTER($D$13:$G$13,($D$13:$G$13&lt;&gt;"")*($D$13:$G$13&lt;&gt;"N/A")),0)),
AND(ISNUMBER(DC179),DC179&gt;=$D$8)
)
),
1,
0
))</f>
        <v/>
      </c>
      <c r="DD186" t="str" cm="1">
        <f t="array" ref="DD186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ISNUMBER(MATCH(DD178,_xlfn._xlws.FILTER($D$13:$G$13,($D$13:$G$13&lt;&gt;"")*($D$13:$G$13&lt;&gt;"N/A")),0)),
AND(ISNUMBER(DD179),DD179&gt;=$D$8)
)
),
1,
0
))</f>
        <v/>
      </c>
      <c r="DE186" t="str" cm="1">
        <f t="array" ref="DE186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ISNUMBER(MATCH(DE178,_xlfn._xlws.FILTER($D$13:$G$13,($D$13:$G$13&lt;&gt;"")*($D$13:$G$13&lt;&gt;"N/A")),0)),
AND(ISNUMBER(DE179),DE179&gt;=$D$8)
)
),
1,
0
))</f>
        <v/>
      </c>
      <c r="DF186" t="str" cm="1">
        <f t="array" ref="DF186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ISNUMBER(MATCH(DF178,_xlfn._xlws.FILTER($D$13:$G$13,($D$13:$G$13&lt;&gt;"")*($D$13:$G$13&lt;&gt;"N/A")),0)),
AND(ISNUMBER(DF179),DF179&gt;=$D$8)
)
),
1,
0
))</f>
        <v/>
      </c>
      <c r="DG186" t="str" cm="1">
        <f t="array" ref="DG186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ISNUMBER(MATCH(DG178,_xlfn._xlws.FILTER($D$13:$G$13,($D$13:$G$13&lt;&gt;"")*($D$13:$G$13&lt;&gt;"N/A")),0)),
AND(ISNUMBER(DG179),DG179&gt;=$D$8)
)
),
1,
0
))</f>
        <v/>
      </c>
      <c r="DH186" t="str" cm="1">
        <f t="array" ref="DH186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ISNUMBER(MATCH(DH178,_xlfn._xlws.FILTER($D$13:$G$13,($D$13:$G$13&lt;&gt;"")*($D$13:$G$13&lt;&gt;"N/A")),0)),
AND(ISNUMBER(DH179),DH179&gt;=$D$8)
)
),
1,
0
))</f>
        <v/>
      </c>
      <c r="DI186" t="str" cm="1">
        <f t="array" ref="DI186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ISNUMBER(MATCH(DI178,_xlfn._xlws.FILTER($D$13:$G$13,($D$13:$G$13&lt;&gt;"")*($D$13:$G$13&lt;&gt;"N/A")),0)),
AND(ISNUMBER(DI179),DI179&gt;=$D$8)
)
),
1,
0
))</f>
        <v/>
      </c>
      <c r="DJ186" t="str" cm="1">
        <f t="array" ref="DJ186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ISNUMBER(MATCH(DJ178,_xlfn._xlws.FILTER($D$13:$G$13,($D$13:$G$13&lt;&gt;"")*($D$13:$G$13&lt;&gt;"N/A")),0)),
AND(ISNUMBER(DJ179),DJ179&gt;=$D$8)
)
),
1,
0
))</f>
        <v/>
      </c>
      <c r="DK186" t="str" cm="1">
        <f t="array" ref="DK186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ISNUMBER(MATCH(DK178,_xlfn._xlws.FILTER($D$13:$G$13,($D$13:$G$13&lt;&gt;"")*($D$13:$G$13&lt;&gt;"N/A")),0)),
AND(ISNUMBER(DK179),DK179&gt;=$D$8)
)
),
1,
0
))</f>
        <v/>
      </c>
      <c r="DL186" t="str" cm="1">
        <f t="array" ref="DL186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ISNUMBER(MATCH(DL178,_xlfn._xlws.FILTER($D$13:$G$13,($D$13:$G$13&lt;&gt;"")*($D$13:$G$13&lt;&gt;"N/A")),0)),
AND(ISNUMBER(DL179),DL179&gt;=$D$8)
)
),
1,
0
))</f>
        <v/>
      </c>
      <c r="DM186" t="str" cm="1">
        <f t="array" ref="DM186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ISNUMBER(MATCH(DM178,_xlfn._xlws.FILTER($D$13:$G$13,($D$13:$G$13&lt;&gt;"")*($D$13:$G$13&lt;&gt;"N/A")),0)),
AND(ISNUMBER(DM179),DM179&gt;=$D$8)
)
),
1,
0
))</f>
        <v/>
      </c>
      <c r="DN186" t="str" cm="1">
        <f t="array" ref="DN186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ISNUMBER(MATCH(DN178,_xlfn._xlws.FILTER($D$13:$G$13,($D$13:$G$13&lt;&gt;"")*($D$13:$G$13&lt;&gt;"N/A")),0)),
AND(ISNUMBER(DN179),DN179&gt;=$D$8)
)
),
1,
0
))</f>
        <v/>
      </c>
      <c r="DO186" t="str" cm="1">
        <f t="array" ref="DO186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ISNUMBER(MATCH(DO178,_xlfn._xlws.FILTER($D$13:$G$13,($D$13:$G$13&lt;&gt;"")*($D$13:$G$13&lt;&gt;"N/A")),0)),
AND(ISNUMBER(DO179),DO179&gt;=$D$8)
)
),
1,
0
))</f>
        <v/>
      </c>
      <c r="DP186" t="str" cm="1">
        <f t="array" ref="DP186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ISNUMBER(MATCH(DP178,_xlfn._xlws.FILTER($D$13:$G$13,($D$13:$G$13&lt;&gt;"")*($D$13:$G$13&lt;&gt;"N/A")),0)),
AND(ISNUMBER(DP179),DP179&gt;=$D$8)
)
),
1,
0
))</f>
        <v/>
      </c>
      <c r="DQ186" t="str" cm="1">
        <f t="array" ref="DQ186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ISNUMBER(MATCH(DQ178,_xlfn._xlws.FILTER($D$13:$G$13,($D$13:$G$13&lt;&gt;"")*($D$13:$G$13&lt;&gt;"N/A")),0)),
AND(ISNUMBER(DQ179),DQ179&gt;=$D$8)
)
),
1,
0
))</f>
        <v/>
      </c>
      <c r="DR186" t="str" cm="1">
        <f t="array" ref="DR186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ISNUMBER(MATCH(DR178,_xlfn._xlws.FILTER($D$13:$G$13,($D$13:$G$13&lt;&gt;"")*($D$13:$G$13&lt;&gt;"N/A")),0)),
AND(ISNUMBER(DR179),DR179&gt;=$D$8)
)
),
1,
0
))</f>
        <v/>
      </c>
      <c r="DS186" t="str" cm="1">
        <f t="array" ref="DS186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ISNUMBER(MATCH(DS178,_xlfn._xlws.FILTER($D$13:$G$13,($D$13:$G$13&lt;&gt;"")*($D$13:$G$13&lt;&gt;"N/A")),0)),
AND(ISNUMBER(DS179),DS179&gt;=$D$8)
)
),
1,
0
))</f>
        <v/>
      </c>
      <c r="DT186" t="str" cm="1">
        <f t="array" ref="DT186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ISNUMBER(MATCH(DT178,_xlfn._xlws.FILTER($D$13:$G$13,($D$13:$G$13&lt;&gt;"")*($D$13:$G$13&lt;&gt;"N/A")),0)),
AND(ISNUMBER(DT179),DT179&gt;=$D$8)
)
),
1,
0
))</f>
        <v/>
      </c>
      <c r="DU186" t="str" cm="1">
        <f t="array" ref="DU186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ISNUMBER(MATCH(DU178,_xlfn._xlws.FILTER($D$13:$G$13,($D$13:$G$13&lt;&gt;"")*($D$13:$G$13&lt;&gt;"N/A")),0)),
AND(ISNUMBER(DU179),DU179&gt;=$D$8)
)
),
1,
0
))</f>
        <v/>
      </c>
      <c r="DV186" t="str" cm="1">
        <f t="array" ref="DV186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ISNUMBER(MATCH(DV178,_xlfn._xlws.FILTER($D$13:$G$13,($D$13:$G$13&lt;&gt;"")*($D$13:$G$13&lt;&gt;"N/A")),0)),
AND(ISNUMBER(DV179),DV179&gt;=$D$8)
)
),
1,
0
))</f>
        <v/>
      </c>
    </row>
    <row r="187" spans="2:126" x14ac:dyDescent="0.2">
      <c r="B187" t="s">
        <v>2692</v>
      </c>
      <c r="C187" t="str" cm="1">
        <f t="array" aca="1" ref="C187" ca="1">IF(C176="","",IF(
AND(
OR(
C180=$D$6,
AND(
C180&lt;&gt;$D$6,
SUMPRODUCT(--ISNUMBER(SEARCH(
_xlfn._xlws.FILTER($D$7:$H$7,($D$7:$H$7&lt;&gt;"")*($D$7:$H$7&lt;&gt;"N/A")),
C181
)))&gt;0
)
),
OR(
COUNTA($D$12:$H$12)=0,
ISNUMBER(MATCH(C184,_xlfn._xlws.FILTER($D$12:$H$12,($D$12:$H$12&lt;&gt;"")*($D$12:$H$12&lt;&gt;"N/A")),0))
),
OR(
COUNTA($D$13:$G$13)=0,
ISNUMBER(MATCH(C178,_xlfn._xlws.FILTER($D$13:$G$13,($D$13:$G$13&lt;&gt;"")*($D$13:$G$13&lt;&gt;"N/A")),0)),
AND(ISNUMBER(C179),C179&gt;=$D$8)
),
ISNUMBER(C183),
C183&gt;=$D$11
),
1,
0
))</f>
        <v/>
      </c>
      <c r="D187" t="str" cm="1">
        <f t="array" ref="D187">IF(D176="","",IF(
AND(
OR(
D180=$D$6,
AND(
D180&lt;&gt;$D$6,
SUMPRODUCT(--ISNUMBER(SEARCH(
_xlfn._xlws.FILTER($D$7:$H$7,($D$7:$H$7&lt;&gt;"")*($D$7:$H$7&lt;&gt;"N/A")),
D181
)))&gt;0
)
),
OR(
COUNTA($D$12:$H$12)=0,
ISNUMBER(MATCH(D184,_xlfn._xlws.FILTER($D$12:$H$12,($D$12:$H$12&lt;&gt;"")*($D$12:$H$12&lt;&gt;"N/A")),0))
),
OR(
COUNTA($D$13:$G$13)=0,
ISNUMBER(MATCH(D178,_xlfn._xlws.FILTER($D$13:$G$13,($D$13:$G$13&lt;&gt;"")*($D$13:$G$13&lt;&gt;"N/A")),0)),
AND(ISNUMBER(D179),D179&gt;=$D$8)
),
ISNUMBER(D183),
D183&gt;=$D$11
),
1,
0
))</f>
        <v/>
      </c>
      <c r="E187" t="str" cm="1">
        <f t="array" ref="E187">IF(E176="","",IF(
AND(
OR(
E180=$D$6,
AND(
E180&lt;&gt;$D$6,
SUMPRODUCT(--ISNUMBER(SEARCH(
_xlfn._xlws.FILTER($D$7:$H$7,($D$7:$H$7&lt;&gt;"")*($D$7:$H$7&lt;&gt;"N/A")),
E181
)))&gt;0
)
),
OR(
COUNTA($D$12:$H$12)=0,
ISNUMBER(MATCH(E184,_xlfn._xlws.FILTER($D$12:$H$12,($D$12:$H$12&lt;&gt;"")*($D$12:$H$12&lt;&gt;"N/A")),0))
),
OR(
COUNTA($D$13:$G$13)=0,
ISNUMBER(MATCH(E178,_xlfn._xlws.FILTER($D$13:$G$13,($D$13:$G$13&lt;&gt;"")*($D$13:$G$13&lt;&gt;"N/A")),0)),
AND(ISNUMBER(E179),E179&gt;=$D$8)
),
ISNUMBER(E183),
E183&gt;=$D$11
),
1,
0
))</f>
        <v/>
      </c>
      <c r="F187" t="str" cm="1">
        <f t="array" ref="F187">IF(F176="","",IF(
AND(
OR(
F180=$D$6,
AND(
F180&lt;&gt;$D$6,
SUMPRODUCT(--ISNUMBER(SEARCH(
_xlfn._xlws.FILTER($D$7:$H$7,($D$7:$H$7&lt;&gt;"")*($D$7:$H$7&lt;&gt;"N/A")),
F181
)))&gt;0
)
),
OR(
COUNTA($D$12:$H$12)=0,
ISNUMBER(MATCH(F184,_xlfn._xlws.FILTER($D$12:$H$12,($D$12:$H$12&lt;&gt;"")*($D$12:$H$12&lt;&gt;"N/A")),0))
),
OR(
COUNTA($D$13:$G$13)=0,
ISNUMBER(MATCH(F178,_xlfn._xlws.FILTER($D$13:$G$13,($D$13:$G$13&lt;&gt;"")*($D$13:$G$13&lt;&gt;"N/A")),0)),
AND(ISNUMBER(F179),F179&gt;=$D$8)
),
ISNUMBER(F183),
F183&gt;=$D$11
),
1,
0
))</f>
        <v/>
      </c>
      <c r="G187" t="str" cm="1">
        <f t="array" ref="G187">IF(G176="","",IF(
AND(
OR(
G180=$D$6,
AND(
G180&lt;&gt;$D$6,
SUMPRODUCT(--ISNUMBER(SEARCH(
_xlfn._xlws.FILTER($D$7:$H$7,($D$7:$H$7&lt;&gt;"")*($D$7:$H$7&lt;&gt;"N/A")),
G181
)))&gt;0
)
),
OR(
COUNTA($D$12:$H$12)=0,
ISNUMBER(MATCH(G184,_xlfn._xlws.FILTER($D$12:$H$12,($D$12:$H$12&lt;&gt;"")*($D$12:$H$12&lt;&gt;"N/A")),0))
),
OR(
COUNTA($D$13:$G$13)=0,
ISNUMBER(MATCH(G178,_xlfn._xlws.FILTER($D$13:$G$13,($D$13:$G$13&lt;&gt;"")*($D$13:$G$13&lt;&gt;"N/A")),0)),
AND(ISNUMBER(G179),G179&gt;=$D$8)
),
ISNUMBER(G183),
G183&gt;=$D$11
),
1,
0
))</f>
        <v/>
      </c>
      <c r="H187" t="str" cm="1">
        <f t="array" ref="H187">IF(H176="","",IF(
AND(
OR(
H180=$D$6,
AND(
H180&lt;&gt;$D$6,
SUMPRODUCT(--ISNUMBER(SEARCH(
_xlfn._xlws.FILTER($D$7:$H$7,($D$7:$H$7&lt;&gt;"")*($D$7:$H$7&lt;&gt;"N/A")),
H181
)))&gt;0
)
),
OR(
COUNTA($D$12:$H$12)=0,
ISNUMBER(MATCH(H184,_xlfn._xlws.FILTER($D$12:$H$12,($D$12:$H$12&lt;&gt;"")*($D$12:$H$12&lt;&gt;"N/A")),0))
),
OR(
COUNTA($D$13:$G$13)=0,
ISNUMBER(MATCH(H178,_xlfn._xlws.FILTER($D$13:$G$13,($D$13:$G$13&lt;&gt;"")*($D$13:$G$13&lt;&gt;"N/A")),0)),
AND(ISNUMBER(H179),H179&gt;=$D$8)
),
ISNUMBER(H183),
H183&gt;=$D$11
),
1,
0
))</f>
        <v/>
      </c>
      <c r="I187" t="str" cm="1">
        <f t="array" ref="I187">IF(I176="","",IF(
AND(
OR(
I180=$D$6,
AND(
I180&lt;&gt;$D$6,
SUMPRODUCT(--ISNUMBER(SEARCH(
_xlfn._xlws.FILTER($D$7:$H$7,($D$7:$H$7&lt;&gt;"")*($D$7:$H$7&lt;&gt;"N/A")),
I181
)))&gt;0
)
),
OR(
COUNTA($D$12:$H$12)=0,
ISNUMBER(MATCH(I184,_xlfn._xlws.FILTER($D$12:$H$12,($D$12:$H$12&lt;&gt;"")*($D$12:$H$12&lt;&gt;"N/A")),0))
),
OR(
COUNTA($D$13:$G$13)=0,
ISNUMBER(MATCH(I178,_xlfn._xlws.FILTER($D$13:$G$13,($D$13:$G$13&lt;&gt;"")*($D$13:$G$13&lt;&gt;"N/A")),0)),
AND(ISNUMBER(I179),I179&gt;=$D$8)
),
ISNUMBER(I183),
I183&gt;=$D$11
),
1,
0
))</f>
        <v/>
      </c>
      <c r="J187" t="str" cm="1">
        <f t="array" ref="J187">IF(J176="","",IF(
AND(
OR(
J180=$D$6,
AND(
J180&lt;&gt;$D$6,
SUMPRODUCT(--ISNUMBER(SEARCH(
_xlfn._xlws.FILTER($D$7:$H$7,($D$7:$H$7&lt;&gt;"")*($D$7:$H$7&lt;&gt;"N/A")),
J181
)))&gt;0
)
),
OR(
COUNTA($D$12:$H$12)=0,
ISNUMBER(MATCH(J184,_xlfn._xlws.FILTER($D$12:$H$12,($D$12:$H$12&lt;&gt;"")*($D$12:$H$12&lt;&gt;"N/A")),0))
),
OR(
COUNTA($D$13:$G$13)=0,
ISNUMBER(MATCH(J178,_xlfn._xlws.FILTER($D$13:$G$13,($D$13:$G$13&lt;&gt;"")*($D$13:$G$13&lt;&gt;"N/A")),0)),
AND(ISNUMBER(J179),J179&gt;=$D$8)
),
ISNUMBER(J183),
J183&gt;=$D$11
),
1,
0
))</f>
        <v/>
      </c>
      <c r="K187" t="str" cm="1">
        <f t="array" ref="K187">IF(K176="","",IF(
AND(
OR(
K180=$D$6,
AND(
K180&lt;&gt;$D$6,
SUMPRODUCT(--ISNUMBER(SEARCH(
_xlfn._xlws.FILTER($D$7:$H$7,($D$7:$H$7&lt;&gt;"")*($D$7:$H$7&lt;&gt;"N/A")),
K181
)))&gt;0
)
),
OR(
COUNTA($D$12:$H$12)=0,
ISNUMBER(MATCH(K184,_xlfn._xlws.FILTER($D$12:$H$12,($D$12:$H$12&lt;&gt;"")*($D$12:$H$12&lt;&gt;"N/A")),0))
),
OR(
COUNTA($D$13:$G$13)=0,
ISNUMBER(MATCH(K178,_xlfn._xlws.FILTER($D$13:$G$13,($D$13:$G$13&lt;&gt;"")*($D$13:$G$13&lt;&gt;"N/A")),0)),
AND(ISNUMBER(K179),K179&gt;=$D$8)
),
ISNUMBER(K183),
K183&gt;=$D$11
),
1,
0
))</f>
        <v/>
      </c>
      <c r="L187" t="str" cm="1">
        <f t="array" ref="L187">IF(L176="","",IF(
AND(
OR(
L180=$D$6,
AND(
L180&lt;&gt;$D$6,
SUMPRODUCT(--ISNUMBER(SEARCH(
_xlfn._xlws.FILTER($D$7:$H$7,($D$7:$H$7&lt;&gt;"")*($D$7:$H$7&lt;&gt;"N/A")),
L181
)))&gt;0
)
),
OR(
COUNTA($D$12:$H$12)=0,
ISNUMBER(MATCH(L184,_xlfn._xlws.FILTER($D$12:$H$12,($D$12:$H$12&lt;&gt;"")*($D$12:$H$12&lt;&gt;"N/A")),0))
),
OR(
COUNTA($D$13:$G$13)=0,
ISNUMBER(MATCH(L178,_xlfn._xlws.FILTER($D$13:$G$13,($D$13:$G$13&lt;&gt;"")*($D$13:$G$13&lt;&gt;"N/A")),0)),
AND(ISNUMBER(L179),L179&gt;=$D$8)
),
ISNUMBER(L183),
L183&gt;=$D$11
),
1,
0
))</f>
        <v/>
      </c>
      <c r="M187" t="str" cm="1">
        <f t="array" ref="M187">IF(M176="","",IF(
AND(
OR(
M180=$D$6,
AND(
M180&lt;&gt;$D$6,
SUMPRODUCT(--ISNUMBER(SEARCH(
_xlfn._xlws.FILTER($D$7:$H$7,($D$7:$H$7&lt;&gt;"")*($D$7:$H$7&lt;&gt;"N/A")),
M181
)))&gt;0
)
),
OR(
COUNTA($D$12:$H$12)=0,
ISNUMBER(MATCH(M184,_xlfn._xlws.FILTER($D$12:$H$12,($D$12:$H$12&lt;&gt;"")*($D$12:$H$12&lt;&gt;"N/A")),0))
),
OR(
COUNTA($D$13:$G$13)=0,
ISNUMBER(MATCH(M178,_xlfn._xlws.FILTER($D$13:$G$13,($D$13:$G$13&lt;&gt;"")*($D$13:$G$13&lt;&gt;"N/A")),0)),
AND(ISNUMBER(M179),M179&gt;=$D$8)
),
ISNUMBER(M183),
M183&gt;=$D$11
),
1,
0
))</f>
        <v/>
      </c>
      <c r="N187" t="str" cm="1">
        <f t="array" ref="N187">IF(N176="","",IF(
AND(
OR(
N180=$D$6,
AND(
N180&lt;&gt;$D$6,
SUMPRODUCT(--ISNUMBER(SEARCH(
_xlfn._xlws.FILTER($D$7:$H$7,($D$7:$H$7&lt;&gt;"")*($D$7:$H$7&lt;&gt;"N/A")),
N181
)))&gt;0
)
),
OR(
COUNTA($D$12:$H$12)=0,
ISNUMBER(MATCH(N184,_xlfn._xlws.FILTER($D$12:$H$12,($D$12:$H$12&lt;&gt;"")*($D$12:$H$12&lt;&gt;"N/A")),0))
),
OR(
COUNTA($D$13:$G$13)=0,
ISNUMBER(MATCH(N178,_xlfn._xlws.FILTER($D$13:$G$13,($D$13:$G$13&lt;&gt;"")*($D$13:$G$13&lt;&gt;"N/A")),0)),
AND(ISNUMBER(N179),N179&gt;=$D$8)
),
ISNUMBER(N183),
N183&gt;=$D$11
),
1,
0
))</f>
        <v/>
      </c>
      <c r="O187" t="str" cm="1">
        <f t="array" ref="O187">IF(O176="","",IF(
AND(
OR(
O180=$D$6,
AND(
O180&lt;&gt;$D$6,
SUMPRODUCT(--ISNUMBER(SEARCH(
_xlfn._xlws.FILTER($D$7:$H$7,($D$7:$H$7&lt;&gt;"")*($D$7:$H$7&lt;&gt;"N/A")),
O181
)))&gt;0
)
),
OR(
COUNTA($D$12:$H$12)=0,
ISNUMBER(MATCH(O184,_xlfn._xlws.FILTER($D$12:$H$12,($D$12:$H$12&lt;&gt;"")*($D$12:$H$12&lt;&gt;"N/A")),0))
),
OR(
COUNTA($D$13:$G$13)=0,
ISNUMBER(MATCH(O178,_xlfn._xlws.FILTER($D$13:$G$13,($D$13:$G$13&lt;&gt;"")*($D$13:$G$13&lt;&gt;"N/A")),0)),
AND(ISNUMBER(O179),O179&gt;=$D$8)
),
ISNUMBER(O183),
O183&gt;=$D$11
),
1,
0
))</f>
        <v/>
      </c>
      <c r="P187" t="str" cm="1">
        <f t="array" ref="P187">IF(P176="","",IF(
AND(
OR(
P180=$D$6,
AND(
P180&lt;&gt;$D$6,
SUMPRODUCT(--ISNUMBER(SEARCH(
_xlfn._xlws.FILTER($D$7:$H$7,($D$7:$H$7&lt;&gt;"")*($D$7:$H$7&lt;&gt;"N/A")),
P181
)))&gt;0
)
),
OR(
COUNTA($D$12:$H$12)=0,
ISNUMBER(MATCH(P184,_xlfn._xlws.FILTER($D$12:$H$12,($D$12:$H$12&lt;&gt;"")*($D$12:$H$12&lt;&gt;"N/A")),0))
),
OR(
COUNTA($D$13:$G$13)=0,
ISNUMBER(MATCH(P178,_xlfn._xlws.FILTER($D$13:$G$13,($D$13:$G$13&lt;&gt;"")*($D$13:$G$13&lt;&gt;"N/A")),0)),
AND(ISNUMBER(P179),P179&gt;=$D$8)
),
ISNUMBER(P183),
P183&gt;=$D$11
),
1,
0
))</f>
        <v/>
      </c>
      <c r="Q187" t="str" cm="1">
        <f t="array" ref="Q187">IF(Q176="","",IF(
AND(
OR(
Q180=$D$6,
AND(
Q180&lt;&gt;$D$6,
SUMPRODUCT(--ISNUMBER(SEARCH(
_xlfn._xlws.FILTER($D$7:$H$7,($D$7:$H$7&lt;&gt;"")*($D$7:$H$7&lt;&gt;"N/A")),
Q181
)))&gt;0
)
),
OR(
COUNTA($D$12:$H$12)=0,
ISNUMBER(MATCH(Q184,_xlfn._xlws.FILTER($D$12:$H$12,($D$12:$H$12&lt;&gt;"")*($D$12:$H$12&lt;&gt;"N/A")),0))
),
OR(
COUNTA($D$13:$G$13)=0,
ISNUMBER(MATCH(Q178,_xlfn._xlws.FILTER($D$13:$G$13,($D$13:$G$13&lt;&gt;"")*($D$13:$G$13&lt;&gt;"N/A")),0)),
AND(ISNUMBER(Q179),Q179&gt;=$D$8)
),
ISNUMBER(Q183),
Q183&gt;=$D$11
),
1,
0
))</f>
        <v/>
      </c>
      <c r="R187" t="str" cm="1">
        <f t="array" ref="R187">IF(R176="","",IF(
AND(
OR(
R180=$D$6,
AND(
R180&lt;&gt;$D$6,
SUMPRODUCT(--ISNUMBER(SEARCH(
_xlfn._xlws.FILTER($D$7:$H$7,($D$7:$H$7&lt;&gt;"")*($D$7:$H$7&lt;&gt;"N/A")),
R181
)))&gt;0
)
),
OR(
COUNTA($D$12:$H$12)=0,
ISNUMBER(MATCH(R184,_xlfn._xlws.FILTER($D$12:$H$12,($D$12:$H$12&lt;&gt;"")*($D$12:$H$12&lt;&gt;"N/A")),0))
),
OR(
COUNTA($D$13:$G$13)=0,
ISNUMBER(MATCH(R178,_xlfn._xlws.FILTER($D$13:$G$13,($D$13:$G$13&lt;&gt;"")*($D$13:$G$13&lt;&gt;"N/A")),0)),
AND(ISNUMBER(R179),R179&gt;=$D$8)
),
ISNUMBER(R183),
R183&gt;=$D$11
),
1,
0
))</f>
        <v/>
      </c>
      <c r="S187" t="str" cm="1">
        <f t="array" ref="S187">IF(S176="","",IF(
AND(
OR(
S180=$D$6,
AND(
S180&lt;&gt;$D$6,
SUMPRODUCT(--ISNUMBER(SEARCH(
_xlfn._xlws.FILTER($D$7:$H$7,($D$7:$H$7&lt;&gt;"")*($D$7:$H$7&lt;&gt;"N/A")),
S181
)))&gt;0
)
),
OR(
COUNTA($D$12:$H$12)=0,
ISNUMBER(MATCH(S184,_xlfn._xlws.FILTER($D$12:$H$12,($D$12:$H$12&lt;&gt;"")*($D$12:$H$12&lt;&gt;"N/A")),0))
),
OR(
COUNTA($D$13:$G$13)=0,
ISNUMBER(MATCH(S178,_xlfn._xlws.FILTER($D$13:$G$13,($D$13:$G$13&lt;&gt;"")*($D$13:$G$13&lt;&gt;"N/A")),0)),
AND(ISNUMBER(S179),S179&gt;=$D$8)
),
ISNUMBER(S183),
S183&gt;=$D$11
),
1,
0
))</f>
        <v/>
      </c>
      <c r="T187" t="str" cm="1">
        <f t="array" ref="T187">IF(T176="","",IF(
AND(
OR(
T180=$D$6,
AND(
T180&lt;&gt;$D$6,
SUMPRODUCT(--ISNUMBER(SEARCH(
_xlfn._xlws.FILTER($D$7:$H$7,($D$7:$H$7&lt;&gt;"")*($D$7:$H$7&lt;&gt;"N/A")),
T181
)))&gt;0
)
),
OR(
COUNTA($D$12:$H$12)=0,
ISNUMBER(MATCH(T184,_xlfn._xlws.FILTER($D$12:$H$12,($D$12:$H$12&lt;&gt;"")*($D$12:$H$12&lt;&gt;"N/A")),0))
),
OR(
COUNTA($D$13:$G$13)=0,
ISNUMBER(MATCH(T178,_xlfn._xlws.FILTER($D$13:$G$13,($D$13:$G$13&lt;&gt;"")*($D$13:$G$13&lt;&gt;"N/A")),0)),
AND(ISNUMBER(T179),T179&gt;=$D$8)
),
ISNUMBER(T183),
T183&gt;=$D$11
),
1,
0
))</f>
        <v/>
      </c>
      <c r="U187" t="str" cm="1">
        <f t="array" ref="U187">IF(U176="","",IF(
AND(
OR(
U180=$D$6,
AND(
U180&lt;&gt;$D$6,
SUMPRODUCT(--ISNUMBER(SEARCH(
_xlfn._xlws.FILTER($D$7:$H$7,($D$7:$H$7&lt;&gt;"")*($D$7:$H$7&lt;&gt;"N/A")),
U181
)))&gt;0
)
),
OR(
COUNTA($D$12:$H$12)=0,
ISNUMBER(MATCH(U184,_xlfn._xlws.FILTER($D$12:$H$12,($D$12:$H$12&lt;&gt;"")*($D$12:$H$12&lt;&gt;"N/A")),0))
),
OR(
COUNTA($D$13:$G$13)=0,
ISNUMBER(MATCH(U178,_xlfn._xlws.FILTER($D$13:$G$13,($D$13:$G$13&lt;&gt;"")*($D$13:$G$13&lt;&gt;"N/A")),0)),
AND(ISNUMBER(U179),U179&gt;=$D$8)
),
ISNUMBER(U183),
U183&gt;=$D$11
),
1,
0
))</f>
        <v/>
      </c>
      <c r="V187" t="str" cm="1">
        <f t="array" ref="V187">IF(V176="","",IF(
AND(
OR(
V180=$D$6,
AND(
V180&lt;&gt;$D$6,
SUMPRODUCT(--ISNUMBER(SEARCH(
_xlfn._xlws.FILTER($D$7:$H$7,($D$7:$H$7&lt;&gt;"")*($D$7:$H$7&lt;&gt;"N/A")),
V181
)))&gt;0
)
),
OR(
COUNTA($D$12:$H$12)=0,
ISNUMBER(MATCH(V184,_xlfn._xlws.FILTER($D$12:$H$12,($D$12:$H$12&lt;&gt;"")*($D$12:$H$12&lt;&gt;"N/A")),0))
),
OR(
COUNTA($D$13:$G$13)=0,
ISNUMBER(MATCH(V178,_xlfn._xlws.FILTER($D$13:$G$13,($D$13:$G$13&lt;&gt;"")*($D$13:$G$13&lt;&gt;"N/A")),0)),
AND(ISNUMBER(V179),V179&gt;=$D$8)
),
ISNUMBER(V183),
V183&gt;=$D$11
),
1,
0
))</f>
        <v/>
      </c>
      <c r="W187" t="str" cm="1">
        <f t="array" ref="W187">IF(W176="","",IF(
AND(
OR(
W180=$D$6,
AND(
W180&lt;&gt;$D$6,
SUMPRODUCT(--ISNUMBER(SEARCH(
_xlfn._xlws.FILTER($D$7:$H$7,($D$7:$H$7&lt;&gt;"")*($D$7:$H$7&lt;&gt;"N/A")),
W181
)))&gt;0
)
),
OR(
COUNTA($D$12:$H$12)=0,
ISNUMBER(MATCH(W184,_xlfn._xlws.FILTER($D$12:$H$12,($D$12:$H$12&lt;&gt;"")*($D$12:$H$12&lt;&gt;"N/A")),0))
),
OR(
COUNTA($D$13:$G$13)=0,
ISNUMBER(MATCH(W178,_xlfn._xlws.FILTER($D$13:$G$13,($D$13:$G$13&lt;&gt;"")*($D$13:$G$13&lt;&gt;"N/A")),0)),
AND(ISNUMBER(W179),W179&gt;=$D$8)
),
ISNUMBER(W183),
W183&gt;=$D$11
),
1,
0
))</f>
        <v/>
      </c>
      <c r="X187" t="str" cm="1">
        <f t="array" ref="X187">IF(X176="","",IF(
AND(
OR(
X180=$D$6,
AND(
X180&lt;&gt;$D$6,
SUMPRODUCT(--ISNUMBER(SEARCH(
_xlfn._xlws.FILTER($D$7:$H$7,($D$7:$H$7&lt;&gt;"")*($D$7:$H$7&lt;&gt;"N/A")),
X181
)))&gt;0
)
),
OR(
COUNTA($D$12:$H$12)=0,
ISNUMBER(MATCH(X184,_xlfn._xlws.FILTER($D$12:$H$12,($D$12:$H$12&lt;&gt;"")*($D$12:$H$12&lt;&gt;"N/A")),0))
),
OR(
COUNTA($D$13:$G$13)=0,
ISNUMBER(MATCH(X178,_xlfn._xlws.FILTER($D$13:$G$13,($D$13:$G$13&lt;&gt;"")*($D$13:$G$13&lt;&gt;"N/A")),0)),
AND(ISNUMBER(X179),X179&gt;=$D$8)
),
ISNUMBER(X183),
X183&gt;=$D$11
),
1,
0
))</f>
        <v/>
      </c>
      <c r="Y187" t="str" cm="1">
        <f t="array" ref="Y187">IF(Y176="","",IF(
AND(
OR(
Y180=$D$6,
AND(
Y180&lt;&gt;$D$6,
SUMPRODUCT(--ISNUMBER(SEARCH(
_xlfn._xlws.FILTER($D$7:$H$7,($D$7:$H$7&lt;&gt;"")*($D$7:$H$7&lt;&gt;"N/A")),
Y181
)))&gt;0
)
),
OR(
COUNTA($D$12:$H$12)=0,
ISNUMBER(MATCH(Y184,_xlfn._xlws.FILTER($D$12:$H$12,($D$12:$H$12&lt;&gt;"")*($D$12:$H$12&lt;&gt;"N/A")),0))
),
OR(
COUNTA($D$13:$G$13)=0,
ISNUMBER(MATCH(Y178,_xlfn._xlws.FILTER($D$13:$G$13,($D$13:$G$13&lt;&gt;"")*($D$13:$G$13&lt;&gt;"N/A")),0)),
AND(ISNUMBER(Y179),Y179&gt;=$D$8)
),
ISNUMBER(Y183),
Y183&gt;=$D$11
),
1,
0
))</f>
        <v/>
      </c>
      <c r="Z187" t="str" cm="1">
        <f t="array" ref="Z187">IF(Z176="","",IF(
AND(
OR(
Z180=$D$6,
AND(
Z180&lt;&gt;$D$6,
SUMPRODUCT(--ISNUMBER(SEARCH(
_xlfn._xlws.FILTER($D$7:$H$7,($D$7:$H$7&lt;&gt;"")*($D$7:$H$7&lt;&gt;"N/A")),
Z181
)))&gt;0
)
),
OR(
COUNTA($D$12:$H$12)=0,
ISNUMBER(MATCH(Z184,_xlfn._xlws.FILTER($D$12:$H$12,($D$12:$H$12&lt;&gt;"")*($D$12:$H$12&lt;&gt;"N/A")),0))
),
OR(
COUNTA($D$13:$G$13)=0,
ISNUMBER(MATCH(Z178,_xlfn._xlws.FILTER($D$13:$G$13,($D$13:$G$13&lt;&gt;"")*($D$13:$G$13&lt;&gt;"N/A")),0)),
AND(ISNUMBER(Z179),Z179&gt;=$D$8)
),
ISNUMBER(Z183),
Z183&gt;=$D$11
),
1,
0
))</f>
        <v/>
      </c>
      <c r="AA187" t="str" cm="1">
        <f t="array" ref="AA187">IF(AA176="","",IF(
AND(
OR(
AA180=$D$6,
AND(
AA180&lt;&gt;$D$6,
SUMPRODUCT(--ISNUMBER(SEARCH(
_xlfn._xlws.FILTER($D$7:$H$7,($D$7:$H$7&lt;&gt;"")*($D$7:$H$7&lt;&gt;"N/A")),
AA181
)))&gt;0
)
),
OR(
COUNTA($D$12:$H$12)=0,
ISNUMBER(MATCH(AA184,_xlfn._xlws.FILTER($D$12:$H$12,($D$12:$H$12&lt;&gt;"")*($D$12:$H$12&lt;&gt;"N/A")),0))
),
OR(
COUNTA($D$13:$G$13)=0,
ISNUMBER(MATCH(AA178,_xlfn._xlws.FILTER($D$13:$G$13,($D$13:$G$13&lt;&gt;"")*($D$13:$G$13&lt;&gt;"N/A")),0)),
AND(ISNUMBER(AA179),AA179&gt;=$D$8)
),
ISNUMBER(AA183),
AA183&gt;=$D$11
),
1,
0
))</f>
        <v/>
      </c>
      <c r="AB187" t="str" cm="1">
        <f t="array" ref="AB187">IF(AB176="","",IF(
AND(
OR(
AB180=$D$6,
AND(
AB180&lt;&gt;$D$6,
SUMPRODUCT(--ISNUMBER(SEARCH(
_xlfn._xlws.FILTER($D$7:$H$7,($D$7:$H$7&lt;&gt;"")*($D$7:$H$7&lt;&gt;"N/A")),
AB181
)))&gt;0
)
),
OR(
COUNTA($D$12:$H$12)=0,
ISNUMBER(MATCH(AB184,_xlfn._xlws.FILTER($D$12:$H$12,($D$12:$H$12&lt;&gt;"")*($D$12:$H$12&lt;&gt;"N/A")),0))
),
OR(
COUNTA($D$13:$G$13)=0,
ISNUMBER(MATCH(AB178,_xlfn._xlws.FILTER($D$13:$G$13,($D$13:$G$13&lt;&gt;"")*($D$13:$G$13&lt;&gt;"N/A")),0)),
AND(ISNUMBER(AB179),AB179&gt;=$D$8)
),
ISNUMBER(AB183),
AB183&gt;=$D$11
),
1,
0
))</f>
        <v/>
      </c>
      <c r="AC187" t="str" cm="1">
        <f t="array" ref="AC187">IF(AC176="","",IF(
AND(
OR(
AC180=$D$6,
AND(
AC180&lt;&gt;$D$6,
SUMPRODUCT(--ISNUMBER(SEARCH(
_xlfn._xlws.FILTER($D$7:$H$7,($D$7:$H$7&lt;&gt;"")*($D$7:$H$7&lt;&gt;"N/A")),
AC181
)))&gt;0
)
),
OR(
COUNTA($D$12:$H$12)=0,
ISNUMBER(MATCH(AC184,_xlfn._xlws.FILTER($D$12:$H$12,($D$12:$H$12&lt;&gt;"")*($D$12:$H$12&lt;&gt;"N/A")),0))
),
OR(
COUNTA($D$13:$G$13)=0,
ISNUMBER(MATCH(AC178,_xlfn._xlws.FILTER($D$13:$G$13,($D$13:$G$13&lt;&gt;"")*($D$13:$G$13&lt;&gt;"N/A")),0)),
AND(ISNUMBER(AC179),AC179&gt;=$D$8)
),
ISNUMBER(AC183),
AC183&gt;=$D$11
),
1,
0
))</f>
        <v/>
      </c>
      <c r="AD187" t="str" cm="1">
        <f t="array" ref="AD187">IF(AD176="","",IF(
AND(
OR(
AD180=$D$6,
AND(
AD180&lt;&gt;$D$6,
SUMPRODUCT(--ISNUMBER(SEARCH(
_xlfn._xlws.FILTER($D$7:$H$7,($D$7:$H$7&lt;&gt;"")*($D$7:$H$7&lt;&gt;"N/A")),
AD181
)))&gt;0
)
),
OR(
COUNTA($D$12:$H$12)=0,
ISNUMBER(MATCH(AD184,_xlfn._xlws.FILTER($D$12:$H$12,($D$12:$H$12&lt;&gt;"")*($D$12:$H$12&lt;&gt;"N/A")),0))
),
OR(
COUNTA($D$13:$G$13)=0,
ISNUMBER(MATCH(AD178,_xlfn._xlws.FILTER($D$13:$G$13,($D$13:$G$13&lt;&gt;"")*($D$13:$G$13&lt;&gt;"N/A")),0)),
AND(ISNUMBER(AD179),AD179&gt;=$D$8)
),
ISNUMBER(AD183),
AD183&gt;=$D$11
),
1,
0
))</f>
        <v/>
      </c>
      <c r="AE187" t="str" cm="1">
        <f t="array" ref="AE187">IF(AE176="","",IF(
AND(
OR(
AE180=$D$6,
AND(
AE180&lt;&gt;$D$6,
SUMPRODUCT(--ISNUMBER(SEARCH(
_xlfn._xlws.FILTER($D$7:$H$7,($D$7:$H$7&lt;&gt;"")*($D$7:$H$7&lt;&gt;"N/A")),
AE181
)))&gt;0
)
),
OR(
COUNTA($D$12:$H$12)=0,
ISNUMBER(MATCH(AE184,_xlfn._xlws.FILTER($D$12:$H$12,($D$12:$H$12&lt;&gt;"")*($D$12:$H$12&lt;&gt;"N/A")),0))
),
OR(
COUNTA($D$13:$G$13)=0,
ISNUMBER(MATCH(AE178,_xlfn._xlws.FILTER($D$13:$G$13,($D$13:$G$13&lt;&gt;"")*($D$13:$G$13&lt;&gt;"N/A")),0)),
AND(ISNUMBER(AE179),AE179&gt;=$D$8)
),
ISNUMBER(AE183),
AE183&gt;=$D$11
),
1,
0
))</f>
        <v/>
      </c>
      <c r="AF187" t="str" cm="1">
        <f t="array" ref="AF187">IF(AF176="","",IF(
AND(
OR(
AF180=$D$6,
AND(
AF180&lt;&gt;$D$6,
SUMPRODUCT(--ISNUMBER(SEARCH(
_xlfn._xlws.FILTER($D$7:$H$7,($D$7:$H$7&lt;&gt;"")*($D$7:$H$7&lt;&gt;"N/A")),
AF181
)))&gt;0
)
),
OR(
COUNTA($D$12:$H$12)=0,
ISNUMBER(MATCH(AF184,_xlfn._xlws.FILTER($D$12:$H$12,($D$12:$H$12&lt;&gt;"")*($D$12:$H$12&lt;&gt;"N/A")),0))
),
OR(
COUNTA($D$13:$G$13)=0,
ISNUMBER(MATCH(AF178,_xlfn._xlws.FILTER($D$13:$G$13,($D$13:$G$13&lt;&gt;"")*($D$13:$G$13&lt;&gt;"N/A")),0)),
AND(ISNUMBER(AF179),AF179&gt;=$D$8)
),
ISNUMBER(AF183),
AF183&gt;=$D$11
),
1,
0
))</f>
        <v/>
      </c>
      <c r="AG187" t="str" cm="1">
        <f t="array" ref="AG187">IF(AG176="","",IF(
AND(
OR(
AG180=$D$6,
AND(
AG180&lt;&gt;$D$6,
SUMPRODUCT(--ISNUMBER(SEARCH(
_xlfn._xlws.FILTER($D$7:$H$7,($D$7:$H$7&lt;&gt;"")*($D$7:$H$7&lt;&gt;"N/A")),
AG181
)))&gt;0
)
),
OR(
COUNTA($D$12:$H$12)=0,
ISNUMBER(MATCH(AG184,_xlfn._xlws.FILTER($D$12:$H$12,($D$12:$H$12&lt;&gt;"")*($D$12:$H$12&lt;&gt;"N/A")),0))
),
OR(
COUNTA($D$13:$G$13)=0,
ISNUMBER(MATCH(AG178,_xlfn._xlws.FILTER($D$13:$G$13,($D$13:$G$13&lt;&gt;"")*($D$13:$G$13&lt;&gt;"N/A")),0)),
AND(ISNUMBER(AG179),AG179&gt;=$D$8)
),
ISNUMBER(AG183),
AG183&gt;=$D$11
),
1,
0
))</f>
        <v/>
      </c>
      <c r="AH187" t="str" cm="1">
        <f t="array" ref="AH187">IF(AH176="","",IF(
AND(
OR(
AH180=$D$6,
AND(
AH180&lt;&gt;$D$6,
SUMPRODUCT(--ISNUMBER(SEARCH(
_xlfn._xlws.FILTER($D$7:$H$7,($D$7:$H$7&lt;&gt;"")*($D$7:$H$7&lt;&gt;"N/A")),
AH181
)))&gt;0
)
),
OR(
COUNTA($D$12:$H$12)=0,
ISNUMBER(MATCH(AH184,_xlfn._xlws.FILTER($D$12:$H$12,($D$12:$H$12&lt;&gt;"")*($D$12:$H$12&lt;&gt;"N/A")),0))
),
OR(
COUNTA($D$13:$G$13)=0,
ISNUMBER(MATCH(AH178,_xlfn._xlws.FILTER($D$13:$G$13,($D$13:$G$13&lt;&gt;"")*($D$13:$G$13&lt;&gt;"N/A")),0)),
AND(ISNUMBER(AH179),AH179&gt;=$D$8)
),
ISNUMBER(AH183),
AH183&gt;=$D$11
),
1,
0
))</f>
        <v/>
      </c>
      <c r="AI187" t="str" cm="1">
        <f t="array" ref="AI187">IF(AI176="","",IF(
AND(
OR(
AI180=$D$6,
AND(
AI180&lt;&gt;$D$6,
SUMPRODUCT(--ISNUMBER(SEARCH(
_xlfn._xlws.FILTER($D$7:$H$7,($D$7:$H$7&lt;&gt;"")*($D$7:$H$7&lt;&gt;"N/A")),
AI181
)))&gt;0
)
),
OR(
COUNTA($D$12:$H$12)=0,
ISNUMBER(MATCH(AI184,_xlfn._xlws.FILTER($D$12:$H$12,($D$12:$H$12&lt;&gt;"")*($D$12:$H$12&lt;&gt;"N/A")),0))
),
OR(
COUNTA($D$13:$G$13)=0,
ISNUMBER(MATCH(AI178,_xlfn._xlws.FILTER($D$13:$G$13,($D$13:$G$13&lt;&gt;"")*($D$13:$G$13&lt;&gt;"N/A")),0)),
AND(ISNUMBER(AI179),AI179&gt;=$D$8)
),
ISNUMBER(AI183),
AI183&gt;=$D$11
),
1,
0
))</f>
        <v/>
      </c>
      <c r="AJ187" t="str" cm="1">
        <f t="array" ref="AJ187">IF(AJ176="","",IF(
AND(
OR(
AJ180=$D$6,
AND(
AJ180&lt;&gt;$D$6,
SUMPRODUCT(--ISNUMBER(SEARCH(
_xlfn._xlws.FILTER($D$7:$H$7,($D$7:$H$7&lt;&gt;"")*($D$7:$H$7&lt;&gt;"N/A")),
AJ181
)))&gt;0
)
),
OR(
COUNTA($D$12:$H$12)=0,
ISNUMBER(MATCH(AJ184,_xlfn._xlws.FILTER($D$12:$H$12,($D$12:$H$12&lt;&gt;"")*($D$12:$H$12&lt;&gt;"N/A")),0))
),
OR(
COUNTA($D$13:$G$13)=0,
ISNUMBER(MATCH(AJ178,_xlfn._xlws.FILTER($D$13:$G$13,($D$13:$G$13&lt;&gt;"")*($D$13:$G$13&lt;&gt;"N/A")),0)),
AND(ISNUMBER(AJ179),AJ179&gt;=$D$8)
),
ISNUMBER(AJ183),
AJ183&gt;=$D$11
),
1,
0
))</f>
        <v/>
      </c>
      <c r="AK187" t="str" cm="1">
        <f t="array" ref="AK187">IF(AK176="","",IF(
AND(
OR(
AK180=$D$6,
AND(
AK180&lt;&gt;$D$6,
SUMPRODUCT(--ISNUMBER(SEARCH(
_xlfn._xlws.FILTER($D$7:$H$7,($D$7:$H$7&lt;&gt;"")*($D$7:$H$7&lt;&gt;"N/A")),
AK181
)))&gt;0
)
),
OR(
COUNTA($D$12:$H$12)=0,
ISNUMBER(MATCH(AK184,_xlfn._xlws.FILTER($D$12:$H$12,($D$12:$H$12&lt;&gt;"")*($D$12:$H$12&lt;&gt;"N/A")),0))
),
OR(
COUNTA($D$13:$G$13)=0,
ISNUMBER(MATCH(AK178,_xlfn._xlws.FILTER($D$13:$G$13,($D$13:$G$13&lt;&gt;"")*($D$13:$G$13&lt;&gt;"N/A")),0)),
AND(ISNUMBER(AK179),AK179&gt;=$D$8)
),
ISNUMBER(AK183),
AK183&gt;=$D$11
),
1,
0
))</f>
        <v/>
      </c>
      <c r="AL187" t="str" cm="1">
        <f t="array" ref="AL187">IF(AL176="","",IF(
AND(
OR(
AL180=$D$6,
AND(
AL180&lt;&gt;$D$6,
SUMPRODUCT(--ISNUMBER(SEARCH(
_xlfn._xlws.FILTER($D$7:$H$7,($D$7:$H$7&lt;&gt;"")*($D$7:$H$7&lt;&gt;"N/A")),
AL181
)))&gt;0
)
),
OR(
COUNTA($D$12:$H$12)=0,
ISNUMBER(MATCH(AL184,_xlfn._xlws.FILTER($D$12:$H$12,($D$12:$H$12&lt;&gt;"")*($D$12:$H$12&lt;&gt;"N/A")),0))
),
OR(
COUNTA($D$13:$G$13)=0,
ISNUMBER(MATCH(AL178,_xlfn._xlws.FILTER($D$13:$G$13,($D$13:$G$13&lt;&gt;"")*($D$13:$G$13&lt;&gt;"N/A")),0)),
AND(ISNUMBER(AL179),AL179&gt;=$D$8)
),
ISNUMBER(AL183),
AL183&gt;=$D$11
),
1,
0
))</f>
        <v/>
      </c>
      <c r="AM187" t="str" cm="1">
        <f t="array" ref="AM187">IF(AM176="","",IF(
AND(
OR(
AM180=$D$6,
AND(
AM180&lt;&gt;$D$6,
SUMPRODUCT(--ISNUMBER(SEARCH(
_xlfn._xlws.FILTER($D$7:$H$7,($D$7:$H$7&lt;&gt;"")*($D$7:$H$7&lt;&gt;"N/A")),
AM181
)))&gt;0
)
),
OR(
COUNTA($D$12:$H$12)=0,
ISNUMBER(MATCH(AM184,_xlfn._xlws.FILTER($D$12:$H$12,($D$12:$H$12&lt;&gt;"")*($D$12:$H$12&lt;&gt;"N/A")),0))
),
OR(
COUNTA($D$13:$G$13)=0,
ISNUMBER(MATCH(AM178,_xlfn._xlws.FILTER($D$13:$G$13,($D$13:$G$13&lt;&gt;"")*($D$13:$G$13&lt;&gt;"N/A")),0)),
AND(ISNUMBER(AM179),AM179&gt;=$D$8)
),
ISNUMBER(AM183),
AM183&gt;=$D$11
),
1,
0
))</f>
        <v/>
      </c>
      <c r="AN187" t="str" cm="1">
        <f t="array" ref="AN187">IF(AN176="","",IF(
AND(
OR(
AN180=$D$6,
AND(
AN180&lt;&gt;$D$6,
SUMPRODUCT(--ISNUMBER(SEARCH(
_xlfn._xlws.FILTER($D$7:$H$7,($D$7:$H$7&lt;&gt;"")*($D$7:$H$7&lt;&gt;"N/A")),
AN181
)))&gt;0
)
),
OR(
COUNTA($D$12:$H$12)=0,
ISNUMBER(MATCH(AN184,_xlfn._xlws.FILTER($D$12:$H$12,($D$12:$H$12&lt;&gt;"")*($D$12:$H$12&lt;&gt;"N/A")),0))
),
OR(
COUNTA($D$13:$G$13)=0,
ISNUMBER(MATCH(AN178,_xlfn._xlws.FILTER($D$13:$G$13,($D$13:$G$13&lt;&gt;"")*($D$13:$G$13&lt;&gt;"N/A")),0)),
AND(ISNUMBER(AN179),AN179&gt;=$D$8)
),
ISNUMBER(AN183),
AN183&gt;=$D$11
),
1,
0
))</f>
        <v/>
      </c>
      <c r="AO187" t="str" cm="1">
        <f t="array" ref="AO187">IF(AO176="","",IF(
AND(
OR(
AO180=$D$6,
AND(
AO180&lt;&gt;$D$6,
SUMPRODUCT(--ISNUMBER(SEARCH(
_xlfn._xlws.FILTER($D$7:$H$7,($D$7:$H$7&lt;&gt;"")*($D$7:$H$7&lt;&gt;"N/A")),
AO181
)))&gt;0
)
),
OR(
COUNTA($D$12:$H$12)=0,
ISNUMBER(MATCH(AO184,_xlfn._xlws.FILTER($D$12:$H$12,($D$12:$H$12&lt;&gt;"")*($D$12:$H$12&lt;&gt;"N/A")),0))
),
OR(
COUNTA($D$13:$G$13)=0,
ISNUMBER(MATCH(AO178,_xlfn._xlws.FILTER($D$13:$G$13,($D$13:$G$13&lt;&gt;"")*($D$13:$G$13&lt;&gt;"N/A")),0)),
AND(ISNUMBER(AO179),AO179&gt;=$D$8)
),
ISNUMBER(AO183),
AO183&gt;=$D$11
),
1,
0
))</f>
        <v/>
      </c>
      <c r="AP187" t="str" cm="1">
        <f t="array" ref="AP187">IF(AP176="","",IF(
AND(
OR(
AP180=$D$6,
AND(
AP180&lt;&gt;$D$6,
SUMPRODUCT(--ISNUMBER(SEARCH(
_xlfn._xlws.FILTER($D$7:$H$7,($D$7:$H$7&lt;&gt;"")*($D$7:$H$7&lt;&gt;"N/A")),
AP181
)))&gt;0
)
),
OR(
COUNTA($D$12:$H$12)=0,
ISNUMBER(MATCH(AP184,_xlfn._xlws.FILTER($D$12:$H$12,($D$12:$H$12&lt;&gt;"")*($D$12:$H$12&lt;&gt;"N/A")),0))
),
OR(
COUNTA($D$13:$G$13)=0,
ISNUMBER(MATCH(AP178,_xlfn._xlws.FILTER($D$13:$G$13,($D$13:$G$13&lt;&gt;"")*($D$13:$G$13&lt;&gt;"N/A")),0)),
AND(ISNUMBER(AP179),AP179&gt;=$D$8)
),
ISNUMBER(AP183),
AP183&gt;=$D$11
),
1,
0
))</f>
        <v/>
      </c>
      <c r="AQ187" t="str" cm="1">
        <f t="array" ref="AQ187">IF(AQ176="","",IF(
AND(
OR(
AQ180=$D$6,
AND(
AQ180&lt;&gt;$D$6,
SUMPRODUCT(--ISNUMBER(SEARCH(
_xlfn._xlws.FILTER($D$7:$H$7,($D$7:$H$7&lt;&gt;"")*($D$7:$H$7&lt;&gt;"N/A")),
AQ181
)))&gt;0
)
),
OR(
COUNTA($D$12:$H$12)=0,
ISNUMBER(MATCH(AQ184,_xlfn._xlws.FILTER($D$12:$H$12,($D$12:$H$12&lt;&gt;"")*($D$12:$H$12&lt;&gt;"N/A")),0))
),
OR(
COUNTA($D$13:$G$13)=0,
ISNUMBER(MATCH(AQ178,_xlfn._xlws.FILTER($D$13:$G$13,($D$13:$G$13&lt;&gt;"")*($D$13:$G$13&lt;&gt;"N/A")),0)),
AND(ISNUMBER(AQ179),AQ179&gt;=$D$8)
),
ISNUMBER(AQ183),
AQ183&gt;=$D$11
),
1,
0
))</f>
        <v/>
      </c>
      <c r="AR187" t="str" cm="1">
        <f t="array" ref="AR187">IF(AR176="","",IF(
AND(
OR(
AR180=$D$6,
AND(
AR180&lt;&gt;$D$6,
SUMPRODUCT(--ISNUMBER(SEARCH(
_xlfn._xlws.FILTER($D$7:$H$7,($D$7:$H$7&lt;&gt;"")*($D$7:$H$7&lt;&gt;"N/A")),
AR181
)))&gt;0
)
),
OR(
COUNTA($D$12:$H$12)=0,
ISNUMBER(MATCH(AR184,_xlfn._xlws.FILTER($D$12:$H$12,($D$12:$H$12&lt;&gt;"")*($D$12:$H$12&lt;&gt;"N/A")),0))
),
OR(
COUNTA($D$13:$G$13)=0,
ISNUMBER(MATCH(AR178,_xlfn._xlws.FILTER($D$13:$G$13,($D$13:$G$13&lt;&gt;"")*($D$13:$G$13&lt;&gt;"N/A")),0)),
AND(ISNUMBER(AR179),AR179&gt;=$D$8)
),
ISNUMBER(AR183),
AR183&gt;=$D$11
),
1,
0
))</f>
        <v/>
      </c>
      <c r="AS187" t="str" cm="1">
        <f t="array" ref="AS187">IF(AS176="","",IF(
AND(
OR(
AS180=$D$6,
AND(
AS180&lt;&gt;$D$6,
SUMPRODUCT(--ISNUMBER(SEARCH(
_xlfn._xlws.FILTER($D$7:$H$7,($D$7:$H$7&lt;&gt;"")*($D$7:$H$7&lt;&gt;"N/A")),
AS181
)))&gt;0
)
),
OR(
COUNTA($D$12:$H$12)=0,
ISNUMBER(MATCH(AS184,_xlfn._xlws.FILTER($D$12:$H$12,($D$12:$H$12&lt;&gt;"")*($D$12:$H$12&lt;&gt;"N/A")),0))
),
OR(
COUNTA($D$13:$G$13)=0,
ISNUMBER(MATCH(AS178,_xlfn._xlws.FILTER($D$13:$G$13,($D$13:$G$13&lt;&gt;"")*($D$13:$G$13&lt;&gt;"N/A")),0)),
AND(ISNUMBER(AS179),AS179&gt;=$D$8)
),
ISNUMBER(AS183),
AS183&gt;=$D$11
),
1,
0
))</f>
        <v/>
      </c>
      <c r="AT187" t="str" cm="1">
        <f t="array" ref="AT187">IF(AT176="","",IF(
AND(
OR(
AT180=$D$6,
AND(
AT180&lt;&gt;$D$6,
SUMPRODUCT(--ISNUMBER(SEARCH(
_xlfn._xlws.FILTER($D$7:$H$7,($D$7:$H$7&lt;&gt;"")*($D$7:$H$7&lt;&gt;"N/A")),
AT181
)))&gt;0
)
),
OR(
COUNTA($D$12:$H$12)=0,
ISNUMBER(MATCH(AT184,_xlfn._xlws.FILTER($D$12:$H$12,($D$12:$H$12&lt;&gt;"")*($D$12:$H$12&lt;&gt;"N/A")),0))
),
OR(
COUNTA($D$13:$G$13)=0,
ISNUMBER(MATCH(AT178,_xlfn._xlws.FILTER($D$13:$G$13,($D$13:$G$13&lt;&gt;"")*($D$13:$G$13&lt;&gt;"N/A")),0)),
AND(ISNUMBER(AT179),AT179&gt;=$D$8)
),
ISNUMBER(AT183),
AT183&gt;=$D$11
),
1,
0
))</f>
        <v/>
      </c>
      <c r="AU187" t="str" cm="1">
        <f t="array" ref="AU187">IF(AU176="","",IF(
AND(
OR(
AU180=$D$6,
AND(
AU180&lt;&gt;$D$6,
SUMPRODUCT(--ISNUMBER(SEARCH(
_xlfn._xlws.FILTER($D$7:$H$7,($D$7:$H$7&lt;&gt;"")*($D$7:$H$7&lt;&gt;"N/A")),
AU181
)))&gt;0
)
),
OR(
COUNTA($D$12:$H$12)=0,
ISNUMBER(MATCH(AU184,_xlfn._xlws.FILTER($D$12:$H$12,($D$12:$H$12&lt;&gt;"")*($D$12:$H$12&lt;&gt;"N/A")),0))
),
OR(
COUNTA($D$13:$G$13)=0,
ISNUMBER(MATCH(AU178,_xlfn._xlws.FILTER($D$13:$G$13,($D$13:$G$13&lt;&gt;"")*($D$13:$G$13&lt;&gt;"N/A")),0)),
AND(ISNUMBER(AU179),AU179&gt;=$D$8)
),
ISNUMBER(AU183),
AU183&gt;=$D$11
),
1,
0
))</f>
        <v/>
      </c>
      <c r="AV187" t="str" cm="1">
        <f t="array" ref="AV187">IF(AV176="","",IF(
AND(
OR(
AV180=$D$6,
AND(
AV180&lt;&gt;$D$6,
SUMPRODUCT(--ISNUMBER(SEARCH(
_xlfn._xlws.FILTER($D$7:$H$7,($D$7:$H$7&lt;&gt;"")*($D$7:$H$7&lt;&gt;"N/A")),
AV181
)))&gt;0
)
),
OR(
COUNTA($D$12:$H$12)=0,
ISNUMBER(MATCH(AV184,_xlfn._xlws.FILTER($D$12:$H$12,($D$12:$H$12&lt;&gt;"")*($D$12:$H$12&lt;&gt;"N/A")),0))
),
OR(
COUNTA($D$13:$G$13)=0,
ISNUMBER(MATCH(AV178,_xlfn._xlws.FILTER($D$13:$G$13,($D$13:$G$13&lt;&gt;"")*($D$13:$G$13&lt;&gt;"N/A")),0)),
AND(ISNUMBER(AV179),AV179&gt;=$D$8)
),
ISNUMBER(AV183),
AV183&gt;=$D$11
),
1,
0
))</f>
        <v/>
      </c>
      <c r="AW187" t="str" cm="1">
        <f t="array" ref="AW187">IF(AW176="","",IF(
AND(
OR(
AW180=$D$6,
AND(
AW180&lt;&gt;$D$6,
SUMPRODUCT(--ISNUMBER(SEARCH(
_xlfn._xlws.FILTER($D$7:$H$7,($D$7:$H$7&lt;&gt;"")*($D$7:$H$7&lt;&gt;"N/A")),
AW181
)))&gt;0
)
),
OR(
COUNTA($D$12:$H$12)=0,
ISNUMBER(MATCH(AW184,_xlfn._xlws.FILTER($D$12:$H$12,($D$12:$H$12&lt;&gt;"")*($D$12:$H$12&lt;&gt;"N/A")),0))
),
OR(
COUNTA($D$13:$G$13)=0,
ISNUMBER(MATCH(AW178,_xlfn._xlws.FILTER($D$13:$G$13,($D$13:$G$13&lt;&gt;"")*($D$13:$G$13&lt;&gt;"N/A")),0)),
AND(ISNUMBER(AW179),AW179&gt;=$D$8)
),
ISNUMBER(AW183),
AW183&gt;=$D$11
),
1,
0
))</f>
        <v/>
      </c>
      <c r="AX187" t="str" cm="1">
        <f t="array" ref="AX187">IF(AX176="","",IF(
AND(
OR(
AX180=$D$6,
AND(
AX180&lt;&gt;$D$6,
SUMPRODUCT(--ISNUMBER(SEARCH(
_xlfn._xlws.FILTER($D$7:$H$7,($D$7:$H$7&lt;&gt;"")*($D$7:$H$7&lt;&gt;"N/A")),
AX181
)))&gt;0
)
),
OR(
COUNTA($D$12:$H$12)=0,
ISNUMBER(MATCH(AX184,_xlfn._xlws.FILTER($D$12:$H$12,($D$12:$H$12&lt;&gt;"")*($D$12:$H$12&lt;&gt;"N/A")),0))
),
OR(
COUNTA($D$13:$G$13)=0,
ISNUMBER(MATCH(AX178,_xlfn._xlws.FILTER($D$13:$G$13,($D$13:$G$13&lt;&gt;"")*($D$13:$G$13&lt;&gt;"N/A")),0)),
AND(ISNUMBER(AX179),AX179&gt;=$D$8)
),
ISNUMBER(AX183),
AX183&gt;=$D$11
),
1,
0
))</f>
        <v/>
      </c>
      <c r="AY187" t="str" cm="1">
        <f t="array" ref="AY187">IF(AY176="","",IF(
AND(
OR(
AY180=$D$6,
AND(
AY180&lt;&gt;$D$6,
SUMPRODUCT(--ISNUMBER(SEARCH(
_xlfn._xlws.FILTER($D$7:$H$7,($D$7:$H$7&lt;&gt;"")*($D$7:$H$7&lt;&gt;"N/A")),
AY181
)))&gt;0
)
),
OR(
COUNTA($D$12:$H$12)=0,
ISNUMBER(MATCH(AY184,_xlfn._xlws.FILTER($D$12:$H$12,($D$12:$H$12&lt;&gt;"")*($D$12:$H$12&lt;&gt;"N/A")),0))
),
OR(
COUNTA($D$13:$G$13)=0,
ISNUMBER(MATCH(AY178,_xlfn._xlws.FILTER($D$13:$G$13,($D$13:$G$13&lt;&gt;"")*($D$13:$G$13&lt;&gt;"N/A")),0)),
AND(ISNUMBER(AY179),AY179&gt;=$D$8)
),
ISNUMBER(AY183),
AY183&gt;=$D$11
),
1,
0
))</f>
        <v/>
      </c>
      <c r="AZ187" t="str" cm="1">
        <f t="array" ref="AZ187">IF(AZ176="","",IF(
AND(
OR(
AZ180=$D$6,
AND(
AZ180&lt;&gt;$D$6,
SUMPRODUCT(--ISNUMBER(SEARCH(
_xlfn._xlws.FILTER($D$7:$H$7,($D$7:$H$7&lt;&gt;"")*($D$7:$H$7&lt;&gt;"N/A")),
AZ181
)))&gt;0
)
),
OR(
COUNTA($D$12:$H$12)=0,
ISNUMBER(MATCH(AZ184,_xlfn._xlws.FILTER($D$12:$H$12,($D$12:$H$12&lt;&gt;"")*($D$12:$H$12&lt;&gt;"N/A")),0))
),
OR(
COUNTA($D$13:$G$13)=0,
ISNUMBER(MATCH(AZ178,_xlfn._xlws.FILTER($D$13:$G$13,($D$13:$G$13&lt;&gt;"")*($D$13:$G$13&lt;&gt;"N/A")),0)),
AND(ISNUMBER(AZ179),AZ179&gt;=$D$8)
),
ISNUMBER(AZ183),
AZ183&gt;=$D$11
),
1,
0
))</f>
        <v/>
      </c>
      <c r="BA187" t="str" cm="1">
        <f t="array" ref="BA187">IF(BA176="","",IF(
AND(
OR(
BA180=$D$6,
AND(
BA180&lt;&gt;$D$6,
SUMPRODUCT(--ISNUMBER(SEARCH(
_xlfn._xlws.FILTER($D$7:$H$7,($D$7:$H$7&lt;&gt;"")*($D$7:$H$7&lt;&gt;"N/A")),
BA181
)))&gt;0
)
),
OR(
COUNTA($D$12:$H$12)=0,
ISNUMBER(MATCH(BA184,_xlfn._xlws.FILTER($D$12:$H$12,($D$12:$H$12&lt;&gt;"")*($D$12:$H$12&lt;&gt;"N/A")),0))
),
OR(
COUNTA($D$13:$G$13)=0,
ISNUMBER(MATCH(BA178,_xlfn._xlws.FILTER($D$13:$G$13,($D$13:$G$13&lt;&gt;"")*($D$13:$G$13&lt;&gt;"N/A")),0)),
AND(ISNUMBER(BA179),BA179&gt;=$D$8)
),
ISNUMBER(BA183),
BA183&gt;=$D$11
),
1,
0
))</f>
        <v/>
      </c>
      <c r="BB187" t="str" cm="1">
        <f t="array" ref="BB187">IF(BB176="","",IF(
AND(
OR(
BB180=$D$6,
AND(
BB180&lt;&gt;$D$6,
SUMPRODUCT(--ISNUMBER(SEARCH(
_xlfn._xlws.FILTER($D$7:$H$7,($D$7:$H$7&lt;&gt;"")*($D$7:$H$7&lt;&gt;"N/A")),
BB181
)))&gt;0
)
),
OR(
COUNTA($D$12:$H$12)=0,
ISNUMBER(MATCH(BB184,_xlfn._xlws.FILTER($D$12:$H$12,($D$12:$H$12&lt;&gt;"")*($D$12:$H$12&lt;&gt;"N/A")),0))
),
OR(
COUNTA($D$13:$G$13)=0,
ISNUMBER(MATCH(BB178,_xlfn._xlws.FILTER($D$13:$G$13,($D$13:$G$13&lt;&gt;"")*($D$13:$G$13&lt;&gt;"N/A")),0)),
AND(ISNUMBER(BB179),BB179&gt;=$D$8)
),
ISNUMBER(BB183),
BB183&gt;=$D$11
),
1,
0
))</f>
        <v/>
      </c>
      <c r="BC187" t="str" cm="1">
        <f t="array" ref="BC187">IF(BC176="","",IF(
AND(
OR(
BC180=$D$6,
AND(
BC180&lt;&gt;$D$6,
SUMPRODUCT(--ISNUMBER(SEARCH(
_xlfn._xlws.FILTER($D$7:$H$7,($D$7:$H$7&lt;&gt;"")*($D$7:$H$7&lt;&gt;"N/A")),
BC181
)))&gt;0
)
),
OR(
COUNTA($D$12:$H$12)=0,
ISNUMBER(MATCH(BC184,_xlfn._xlws.FILTER($D$12:$H$12,($D$12:$H$12&lt;&gt;"")*($D$12:$H$12&lt;&gt;"N/A")),0))
),
OR(
COUNTA($D$13:$G$13)=0,
ISNUMBER(MATCH(BC178,_xlfn._xlws.FILTER($D$13:$G$13,($D$13:$G$13&lt;&gt;"")*($D$13:$G$13&lt;&gt;"N/A")),0)),
AND(ISNUMBER(BC179),BC179&gt;=$D$8)
),
ISNUMBER(BC183),
BC183&gt;=$D$11
),
1,
0
))</f>
        <v/>
      </c>
      <c r="BD187" t="str" cm="1">
        <f t="array" ref="BD187">IF(BD176="","",IF(
AND(
OR(
BD180=$D$6,
AND(
BD180&lt;&gt;$D$6,
SUMPRODUCT(--ISNUMBER(SEARCH(
_xlfn._xlws.FILTER($D$7:$H$7,($D$7:$H$7&lt;&gt;"")*($D$7:$H$7&lt;&gt;"N/A")),
BD181
)))&gt;0
)
),
OR(
COUNTA($D$12:$H$12)=0,
ISNUMBER(MATCH(BD184,_xlfn._xlws.FILTER($D$12:$H$12,($D$12:$H$12&lt;&gt;"")*($D$12:$H$12&lt;&gt;"N/A")),0))
),
OR(
COUNTA($D$13:$G$13)=0,
ISNUMBER(MATCH(BD178,_xlfn._xlws.FILTER($D$13:$G$13,($D$13:$G$13&lt;&gt;"")*($D$13:$G$13&lt;&gt;"N/A")),0)),
AND(ISNUMBER(BD179),BD179&gt;=$D$8)
),
ISNUMBER(BD183),
BD183&gt;=$D$11
),
1,
0
))</f>
        <v/>
      </c>
      <c r="BE187" t="str" cm="1">
        <f t="array" ref="BE187">IF(BE176="","",IF(
AND(
OR(
BE180=$D$6,
AND(
BE180&lt;&gt;$D$6,
SUMPRODUCT(--ISNUMBER(SEARCH(
_xlfn._xlws.FILTER($D$7:$H$7,($D$7:$H$7&lt;&gt;"")*($D$7:$H$7&lt;&gt;"N/A")),
BE181
)))&gt;0
)
),
OR(
COUNTA($D$12:$H$12)=0,
ISNUMBER(MATCH(BE184,_xlfn._xlws.FILTER($D$12:$H$12,($D$12:$H$12&lt;&gt;"")*($D$12:$H$12&lt;&gt;"N/A")),0))
),
OR(
COUNTA($D$13:$G$13)=0,
ISNUMBER(MATCH(BE178,_xlfn._xlws.FILTER($D$13:$G$13,($D$13:$G$13&lt;&gt;"")*($D$13:$G$13&lt;&gt;"N/A")),0)),
AND(ISNUMBER(BE179),BE179&gt;=$D$8)
),
ISNUMBER(BE183),
BE183&gt;=$D$11
),
1,
0
))</f>
        <v/>
      </c>
      <c r="BF187" t="str" cm="1">
        <f t="array" ref="BF187">IF(BF176="","",IF(
AND(
OR(
BF180=$D$6,
AND(
BF180&lt;&gt;$D$6,
SUMPRODUCT(--ISNUMBER(SEARCH(
_xlfn._xlws.FILTER($D$7:$H$7,($D$7:$H$7&lt;&gt;"")*($D$7:$H$7&lt;&gt;"N/A")),
BF181
)))&gt;0
)
),
OR(
COUNTA($D$12:$H$12)=0,
ISNUMBER(MATCH(BF184,_xlfn._xlws.FILTER($D$12:$H$12,($D$12:$H$12&lt;&gt;"")*($D$12:$H$12&lt;&gt;"N/A")),0))
),
OR(
COUNTA($D$13:$G$13)=0,
ISNUMBER(MATCH(BF178,_xlfn._xlws.FILTER($D$13:$G$13,($D$13:$G$13&lt;&gt;"")*($D$13:$G$13&lt;&gt;"N/A")),0)),
AND(ISNUMBER(BF179),BF179&gt;=$D$8)
),
ISNUMBER(BF183),
BF183&gt;=$D$11
),
1,
0
))</f>
        <v/>
      </c>
      <c r="BG187" t="str" cm="1">
        <f t="array" ref="BG187">IF(BG176="","",IF(
AND(
OR(
BG180=$D$6,
AND(
BG180&lt;&gt;$D$6,
SUMPRODUCT(--ISNUMBER(SEARCH(
_xlfn._xlws.FILTER($D$7:$H$7,($D$7:$H$7&lt;&gt;"")*($D$7:$H$7&lt;&gt;"N/A")),
BG181
)))&gt;0
)
),
OR(
COUNTA($D$12:$H$12)=0,
ISNUMBER(MATCH(BG184,_xlfn._xlws.FILTER($D$12:$H$12,($D$12:$H$12&lt;&gt;"")*($D$12:$H$12&lt;&gt;"N/A")),0))
),
OR(
COUNTA($D$13:$G$13)=0,
ISNUMBER(MATCH(BG178,_xlfn._xlws.FILTER($D$13:$G$13,($D$13:$G$13&lt;&gt;"")*($D$13:$G$13&lt;&gt;"N/A")),0)),
AND(ISNUMBER(BG179),BG179&gt;=$D$8)
),
ISNUMBER(BG183),
BG183&gt;=$D$11
),
1,
0
))</f>
        <v/>
      </c>
      <c r="BH187" t="str" cm="1">
        <f t="array" ref="BH187">IF(BH176="","",IF(
AND(
OR(
BH180=$D$6,
AND(
BH180&lt;&gt;$D$6,
SUMPRODUCT(--ISNUMBER(SEARCH(
_xlfn._xlws.FILTER($D$7:$H$7,($D$7:$H$7&lt;&gt;"")*($D$7:$H$7&lt;&gt;"N/A")),
BH181
)))&gt;0
)
),
OR(
COUNTA($D$12:$H$12)=0,
ISNUMBER(MATCH(BH184,_xlfn._xlws.FILTER($D$12:$H$12,($D$12:$H$12&lt;&gt;"")*($D$12:$H$12&lt;&gt;"N/A")),0))
),
OR(
COUNTA($D$13:$G$13)=0,
ISNUMBER(MATCH(BH178,_xlfn._xlws.FILTER($D$13:$G$13,($D$13:$G$13&lt;&gt;"")*($D$13:$G$13&lt;&gt;"N/A")),0)),
AND(ISNUMBER(BH179),BH179&gt;=$D$8)
),
ISNUMBER(BH183),
BH183&gt;=$D$11
),
1,
0
))</f>
        <v/>
      </c>
      <c r="BI187" t="str" cm="1">
        <f t="array" ref="BI187">IF(BI176="","",IF(
AND(
OR(
BI180=$D$6,
AND(
BI180&lt;&gt;$D$6,
SUMPRODUCT(--ISNUMBER(SEARCH(
_xlfn._xlws.FILTER($D$7:$H$7,($D$7:$H$7&lt;&gt;"")*($D$7:$H$7&lt;&gt;"N/A")),
BI181
)))&gt;0
)
),
OR(
COUNTA($D$12:$H$12)=0,
ISNUMBER(MATCH(BI184,_xlfn._xlws.FILTER($D$12:$H$12,($D$12:$H$12&lt;&gt;"")*($D$12:$H$12&lt;&gt;"N/A")),0))
),
OR(
COUNTA($D$13:$G$13)=0,
ISNUMBER(MATCH(BI178,_xlfn._xlws.FILTER($D$13:$G$13,($D$13:$G$13&lt;&gt;"")*($D$13:$G$13&lt;&gt;"N/A")),0)),
AND(ISNUMBER(BI179),BI179&gt;=$D$8)
),
ISNUMBER(BI183),
BI183&gt;=$D$11
),
1,
0
))</f>
        <v/>
      </c>
      <c r="BJ187" t="str" cm="1">
        <f t="array" ref="BJ187">IF(BJ176="","",IF(
AND(
OR(
BJ180=$D$6,
AND(
BJ180&lt;&gt;$D$6,
SUMPRODUCT(--ISNUMBER(SEARCH(
_xlfn._xlws.FILTER($D$7:$H$7,($D$7:$H$7&lt;&gt;"")*($D$7:$H$7&lt;&gt;"N/A")),
BJ181
)))&gt;0
)
),
OR(
COUNTA($D$12:$H$12)=0,
ISNUMBER(MATCH(BJ184,_xlfn._xlws.FILTER($D$12:$H$12,($D$12:$H$12&lt;&gt;"")*($D$12:$H$12&lt;&gt;"N/A")),0))
),
OR(
COUNTA($D$13:$G$13)=0,
ISNUMBER(MATCH(BJ178,_xlfn._xlws.FILTER($D$13:$G$13,($D$13:$G$13&lt;&gt;"")*($D$13:$G$13&lt;&gt;"N/A")),0)),
AND(ISNUMBER(BJ179),BJ179&gt;=$D$8)
),
ISNUMBER(BJ183),
BJ183&gt;=$D$11
),
1,
0
))</f>
        <v/>
      </c>
      <c r="BK187" t="str" cm="1">
        <f t="array" ref="BK187">IF(BK176="","",IF(
AND(
OR(
BK180=$D$6,
AND(
BK180&lt;&gt;$D$6,
SUMPRODUCT(--ISNUMBER(SEARCH(
_xlfn._xlws.FILTER($D$7:$H$7,($D$7:$H$7&lt;&gt;"")*($D$7:$H$7&lt;&gt;"N/A")),
BK181
)))&gt;0
)
),
OR(
COUNTA($D$12:$H$12)=0,
ISNUMBER(MATCH(BK184,_xlfn._xlws.FILTER($D$12:$H$12,($D$12:$H$12&lt;&gt;"")*($D$12:$H$12&lt;&gt;"N/A")),0))
),
OR(
COUNTA($D$13:$G$13)=0,
ISNUMBER(MATCH(BK178,_xlfn._xlws.FILTER($D$13:$G$13,($D$13:$G$13&lt;&gt;"")*($D$13:$G$13&lt;&gt;"N/A")),0)),
AND(ISNUMBER(BK179),BK179&gt;=$D$8)
),
ISNUMBER(BK183),
BK183&gt;=$D$11
),
1,
0
))</f>
        <v/>
      </c>
      <c r="BL187" t="str" cm="1">
        <f t="array" ref="BL187">IF(BL176="","",IF(
AND(
OR(
BL180=$D$6,
AND(
BL180&lt;&gt;$D$6,
SUMPRODUCT(--ISNUMBER(SEARCH(
_xlfn._xlws.FILTER($D$7:$H$7,($D$7:$H$7&lt;&gt;"")*($D$7:$H$7&lt;&gt;"N/A")),
BL181
)))&gt;0
)
),
OR(
COUNTA($D$12:$H$12)=0,
ISNUMBER(MATCH(BL184,_xlfn._xlws.FILTER($D$12:$H$12,($D$12:$H$12&lt;&gt;"")*($D$12:$H$12&lt;&gt;"N/A")),0))
),
OR(
COUNTA($D$13:$G$13)=0,
ISNUMBER(MATCH(BL178,_xlfn._xlws.FILTER($D$13:$G$13,($D$13:$G$13&lt;&gt;"")*($D$13:$G$13&lt;&gt;"N/A")),0)),
AND(ISNUMBER(BL179),BL179&gt;=$D$8)
),
ISNUMBER(BL183),
BL183&gt;=$D$11
),
1,
0
))</f>
        <v/>
      </c>
      <c r="BM187" t="str" cm="1">
        <f t="array" ref="BM187">IF(BM176="","",IF(
AND(
OR(
BM180=$D$6,
AND(
BM180&lt;&gt;$D$6,
SUMPRODUCT(--ISNUMBER(SEARCH(
_xlfn._xlws.FILTER($D$7:$H$7,($D$7:$H$7&lt;&gt;"")*($D$7:$H$7&lt;&gt;"N/A")),
BM181
)))&gt;0
)
),
OR(
COUNTA($D$12:$H$12)=0,
ISNUMBER(MATCH(BM184,_xlfn._xlws.FILTER($D$12:$H$12,($D$12:$H$12&lt;&gt;"")*($D$12:$H$12&lt;&gt;"N/A")),0))
),
OR(
COUNTA($D$13:$G$13)=0,
ISNUMBER(MATCH(BM178,_xlfn._xlws.FILTER($D$13:$G$13,($D$13:$G$13&lt;&gt;"")*($D$13:$G$13&lt;&gt;"N/A")),0)),
AND(ISNUMBER(BM179),BM179&gt;=$D$8)
),
ISNUMBER(BM183),
BM183&gt;=$D$11
),
1,
0
))</f>
        <v/>
      </c>
      <c r="BN187" t="str" cm="1">
        <f t="array" ref="BN187">IF(BN176="","",IF(
AND(
OR(
BN180=$D$6,
AND(
BN180&lt;&gt;$D$6,
SUMPRODUCT(--ISNUMBER(SEARCH(
_xlfn._xlws.FILTER($D$7:$H$7,($D$7:$H$7&lt;&gt;"")*($D$7:$H$7&lt;&gt;"N/A")),
BN181
)))&gt;0
)
),
OR(
COUNTA($D$12:$H$12)=0,
ISNUMBER(MATCH(BN184,_xlfn._xlws.FILTER($D$12:$H$12,($D$12:$H$12&lt;&gt;"")*($D$12:$H$12&lt;&gt;"N/A")),0))
),
OR(
COUNTA($D$13:$G$13)=0,
ISNUMBER(MATCH(BN178,_xlfn._xlws.FILTER($D$13:$G$13,($D$13:$G$13&lt;&gt;"")*($D$13:$G$13&lt;&gt;"N/A")),0)),
AND(ISNUMBER(BN179),BN179&gt;=$D$8)
),
ISNUMBER(BN183),
BN183&gt;=$D$11
),
1,
0
))</f>
        <v/>
      </c>
      <c r="BO187" t="str" cm="1">
        <f t="array" ref="BO187">IF(BO176="","",IF(
AND(
OR(
BO180=$D$6,
AND(
BO180&lt;&gt;$D$6,
SUMPRODUCT(--ISNUMBER(SEARCH(
_xlfn._xlws.FILTER($D$7:$H$7,($D$7:$H$7&lt;&gt;"")*($D$7:$H$7&lt;&gt;"N/A")),
BO181
)))&gt;0
)
),
OR(
COUNTA($D$12:$H$12)=0,
ISNUMBER(MATCH(BO184,_xlfn._xlws.FILTER($D$12:$H$12,($D$12:$H$12&lt;&gt;"")*($D$12:$H$12&lt;&gt;"N/A")),0))
),
OR(
COUNTA($D$13:$G$13)=0,
ISNUMBER(MATCH(BO178,_xlfn._xlws.FILTER($D$13:$G$13,($D$13:$G$13&lt;&gt;"")*($D$13:$G$13&lt;&gt;"N/A")),0)),
AND(ISNUMBER(BO179),BO179&gt;=$D$8)
),
ISNUMBER(BO183),
BO183&gt;=$D$11
),
1,
0
))</f>
        <v/>
      </c>
      <c r="BP187" t="str" cm="1">
        <f t="array" ref="BP187">IF(BP176="","",IF(
AND(
OR(
BP180=$D$6,
AND(
BP180&lt;&gt;$D$6,
SUMPRODUCT(--ISNUMBER(SEARCH(
_xlfn._xlws.FILTER($D$7:$H$7,($D$7:$H$7&lt;&gt;"")*($D$7:$H$7&lt;&gt;"N/A")),
BP181
)))&gt;0
)
),
OR(
COUNTA($D$12:$H$12)=0,
ISNUMBER(MATCH(BP184,_xlfn._xlws.FILTER($D$12:$H$12,($D$12:$H$12&lt;&gt;"")*($D$12:$H$12&lt;&gt;"N/A")),0))
),
OR(
COUNTA($D$13:$G$13)=0,
ISNUMBER(MATCH(BP178,_xlfn._xlws.FILTER($D$13:$G$13,($D$13:$G$13&lt;&gt;"")*($D$13:$G$13&lt;&gt;"N/A")),0)),
AND(ISNUMBER(BP179),BP179&gt;=$D$8)
),
ISNUMBER(BP183),
BP183&gt;=$D$11
),
1,
0
))</f>
        <v/>
      </c>
      <c r="BQ187" t="str" cm="1">
        <f t="array" ref="BQ187">IF(BQ176="","",IF(
AND(
OR(
BQ180=$D$6,
AND(
BQ180&lt;&gt;$D$6,
SUMPRODUCT(--ISNUMBER(SEARCH(
_xlfn._xlws.FILTER($D$7:$H$7,($D$7:$H$7&lt;&gt;"")*($D$7:$H$7&lt;&gt;"N/A")),
BQ181
)))&gt;0
)
),
OR(
COUNTA($D$12:$H$12)=0,
ISNUMBER(MATCH(BQ184,_xlfn._xlws.FILTER($D$12:$H$12,($D$12:$H$12&lt;&gt;"")*($D$12:$H$12&lt;&gt;"N/A")),0))
),
OR(
COUNTA($D$13:$G$13)=0,
ISNUMBER(MATCH(BQ178,_xlfn._xlws.FILTER($D$13:$G$13,($D$13:$G$13&lt;&gt;"")*($D$13:$G$13&lt;&gt;"N/A")),0)),
AND(ISNUMBER(BQ179),BQ179&gt;=$D$8)
),
ISNUMBER(BQ183),
BQ183&gt;=$D$11
),
1,
0
))</f>
        <v/>
      </c>
      <c r="BR187" t="str" cm="1">
        <f t="array" ref="BR187">IF(BR176="","",IF(
AND(
OR(
BR180=$D$6,
AND(
BR180&lt;&gt;$D$6,
SUMPRODUCT(--ISNUMBER(SEARCH(
_xlfn._xlws.FILTER($D$7:$H$7,($D$7:$H$7&lt;&gt;"")*($D$7:$H$7&lt;&gt;"N/A")),
BR181
)))&gt;0
)
),
OR(
COUNTA($D$12:$H$12)=0,
ISNUMBER(MATCH(BR184,_xlfn._xlws.FILTER($D$12:$H$12,($D$12:$H$12&lt;&gt;"")*($D$12:$H$12&lt;&gt;"N/A")),0))
),
OR(
COUNTA($D$13:$G$13)=0,
ISNUMBER(MATCH(BR178,_xlfn._xlws.FILTER($D$13:$G$13,($D$13:$G$13&lt;&gt;"")*($D$13:$G$13&lt;&gt;"N/A")),0)),
AND(ISNUMBER(BR179),BR179&gt;=$D$8)
),
ISNUMBER(BR183),
BR183&gt;=$D$11
),
1,
0
))</f>
        <v/>
      </c>
      <c r="BS187" t="str" cm="1">
        <f t="array" ref="BS187">IF(BS176="","",IF(
AND(
OR(
BS180=$D$6,
AND(
BS180&lt;&gt;$D$6,
SUMPRODUCT(--ISNUMBER(SEARCH(
_xlfn._xlws.FILTER($D$7:$H$7,($D$7:$H$7&lt;&gt;"")*($D$7:$H$7&lt;&gt;"N/A")),
BS181
)))&gt;0
)
),
OR(
COUNTA($D$12:$H$12)=0,
ISNUMBER(MATCH(BS184,_xlfn._xlws.FILTER($D$12:$H$12,($D$12:$H$12&lt;&gt;"")*($D$12:$H$12&lt;&gt;"N/A")),0))
),
OR(
COUNTA($D$13:$G$13)=0,
ISNUMBER(MATCH(BS178,_xlfn._xlws.FILTER($D$13:$G$13,($D$13:$G$13&lt;&gt;"")*($D$13:$G$13&lt;&gt;"N/A")),0)),
AND(ISNUMBER(BS179),BS179&gt;=$D$8)
),
ISNUMBER(BS183),
BS183&gt;=$D$11
),
1,
0
))</f>
        <v/>
      </c>
      <c r="BT187" t="str" cm="1">
        <f t="array" ref="BT187">IF(BT176="","",IF(
AND(
OR(
BT180=$D$6,
AND(
BT180&lt;&gt;$D$6,
SUMPRODUCT(--ISNUMBER(SEARCH(
_xlfn._xlws.FILTER($D$7:$H$7,($D$7:$H$7&lt;&gt;"")*($D$7:$H$7&lt;&gt;"N/A")),
BT181
)))&gt;0
)
),
OR(
COUNTA($D$12:$H$12)=0,
ISNUMBER(MATCH(BT184,_xlfn._xlws.FILTER($D$12:$H$12,($D$12:$H$12&lt;&gt;"")*($D$12:$H$12&lt;&gt;"N/A")),0))
),
OR(
COUNTA($D$13:$G$13)=0,
ISNUMBER(MATCH(BT178,_xlfn._xlws.FILTER($D$13:$G$13,($D$13:$G$13&lt;&gt;"")*($D$13:$G$13&lt;&gt;"N/A")),0)),
AND(ISNUMBER(BT179),BT179&gt;=$D$8)
),
ISNUMBER(BT183),
BT183&gt;=$D$11
),
1,
0
))</f>
        <v/>
      </c>
      <c r="BU187" t="str" cm="1">
        <f t="array" ref="BU187">IF(BU176="","",IF(
AND(
OR(
BU180=$D$6,
AND(
BU180&lt;&gt;$D$6,
SUMPRODUCT(--ISNUMBER(SEARCH(
_xlfn._xlws.FILTER($D$7:$H$7,($D$7:$H$7&lt;&gt;"")*($D$7:$H$7&lt;&gt;"N/A")),
BU181
)))&gt;0
)
),
OR(
COUNTA($D$12:$H$12)=0,
ISNUMBER(MATCH(BU184,_xlfn._xlws.FILTER($D$12:$H$12,($D$12:$H$12&lt;&gt;"")*($D$12:$H$12&lt;&gt;"N/A")),0))
),
OR(
COUNTA($D$13:$G$13)=0,
ISNUMBER(MATCH(BU178,_xlfn._xlws.FILTER($D$13:$G$13,($D$13:$G$13&lt;&gt;"")*($D$13:$G$13&lt;&gt;"N/A")),0)),
AND(ISNUMBER(BU179),BU179&gt;=$D$8)
),
ISNUMBER(BU183),
BU183&gt;=$D$11
),
1,
0
))</f>
        <v/>
      </c>
      <c r="BV187" t="str" cm="1">
        <f t="array" ref="BV187">IF(BV176="","",IF(
AND(
OR(
BV180=$D$6,
AND(
BV180&lt;&gt;$D$6,
SUMPRODUCT(--ISNUMBER(SEARCH(
_xlfn._xlws.FILTER($D$7:$H$7,($D$7:$H$7&lt;&gt;"")*($D$7:$H$7&lt;&gt;"N/A")),
BV181
)))&gt;0
)
),
OR(
COUNTA($D$12:$H$12)=0,
ISNUMBER(MATCH(BV184,_xlfn._xlws.FILTER($D$12:$H$12,($D$12:$H$12&lt;&gt;"")*($D$12:$H$12&lt;&gt;"N/A")),0))
),
OR(
COUNTA($D$13:$G$13)=0,
ISNUMBER(MATCH(BV178,_xlfn._xlws.FILTER($D$13:$G$13,($D$13:$G$13&lt;&gt;"")*($D$13:$G$13&lt;&gt;"N/A")),0)),
AND(ISNUMBER(BV179),BV179&gt;=$D$8)
),
ISNUMBER(BV183),
BV183&gt;=$D$11
),
1,
0
))</f>
        <v/>
      </c>
      <c r="BW187" t="str" cm="1">
        <f t="array" ref="BW187">IF(BW176="","",IF(
AND(
OR(
BW180=$D$6,
AND(
BW180&lt;&gt;$D$6,
SUMPRODUCT(--ISNUMBER(SEARCH(
_xlfn._xlws.FILTER($D$7:$H$7,($D$7:$H$7&lt;&gt;"")*($D$7:$H$7&lt;&gt;"N/A")),
BW181
)))&gt;0
)
),
OR(
COUNTA($D$12:$H$12)=0,
ISNUMBER(MATCH(BW184,_xlfn._xlws.FILTER($D$12:$H$12,($D$12:$H$12&lt;&gt;"")*($D$12:$H$12&lt;&gt;"N/A")),0))
),
OR(
COUNTA($D$13:$G$13)=0,
ISNUMBER(MATCH(BW178,_xlfn._xlws.FILTER($D$13:$G$13,($D$13:$G$13&lt;&gt;"")*($D$13:$G$13&lt;&gt;"N/A")),0)),
AND(ISNUMBER(BW179),BW179&gt;=$D$8)
),
ISNUMBER(BW183),
BW183&gt;=$D$11
),
1,
0
))</f>
        <v/>
      </c>
      <c r="BX187" t="str" cm="1">
        <f t="array" ref="BX187">IF(BX176="","",IF(
AND(
OR(
BX180=$D$6,
AND(
BX180&lt;&gt;$D$6,
SUMPRODUCT(--ISNUMBER(SEARCH(
_xlfn._xlws.FILTER($D$7:$H$7,($D$7:$H$7&lt;&gt;"")*($D$7:$H$7&lt;&gt;"N/A")),
BX181
)))&gt;0
)
),
OR(
COUNTA($D$12:$H$12)=0,
ISNUMBER(MATCH(BX184,_xlfn._xlws.FILTER($D$12:$H$12,($D$12:$H$12&lt;&gt;"")*($D$12:$H$12&lt;&gt;"N/A")),0))
),
OR(
COUNTA($D$13:$G$13)=0,
ISNUMBER(MATCH(BX178,_xlfn._xlws.FILTER($D$13:$G$13,($D$13:$G$13&lt;&gt;"")*($D$13:$G$13&lt;&gt;"N/A")),0)),
AND(ISNUMBER(BX179),BX179&gt;=$D$8)
),
ISNUMBER(BX183),
BX183&gt;=$D$11
),
1,
0
))</f>
        <v/>
      </c>
      <c r="BY187" t="str" cm="1">
        <f t="array" ref="BY187">IF(BY176="","",IF(
AND(
OR(
BY180=$D$6,
AND(
BY180&lt;&gt;$D$6,
SUMPRODUCT(--ISNUMBER(SEARCH(
_xlfn._xlws.FILTER($D$7:$H$7,($D$7:$H$7&lt;&gt;"")*($D$7:$H$7&lt;&gt;"N/A")),
BY181
)))&gt;0
)
),
OR(
COUNTA($D$12:$H$12)=0,
ISNUMBER(MATCH(BY184,_xlfn._xlws.FILTER($D$12:$H$12,($D$12:$H$12&lt;&gt;"")*($D$12:$H$12&lt;&gt;"N/A")),0))
),
OR(
COUNTA($D$13:$G$13)=0,
ISNUMBER(MATCH(BY178,_xlfn._xlws.FILTER($D$13:$G$13,($D$13:$G$13&lt;&gt;"")*($D$13:$G$13&lt;&gt;"N/A")),0)),
AND(ISNUMBER(BY179),BY179&gt;=$D$8)
),
ISNUMBER(BY183),
BY183&gt;=$D$11
),
1,
0
))</f>
        <v/>
      </c>
      <c r="BZ187" t="str" cm="1">
        <f t="array" ref="BZ187">IF(BZ176="","",IF(
AND(
OR(
BZ180=$D$6,
AND(
BZ180&lt;&gt;$D$6,
SUMPRODUCT(--ISNUMBER(SEARCH(
_xlfn._xlws.FILTER($D$7:$H$7,($D$7:$H$7&lt;&gt;"")*($D$7:$H$7&lt;&gt;"N/A")),
BZ181
)))&gt;0
)
),
OR(
COUNTA($D$12:$H$12)=0,
ISNUMBER(MATCH(BZ184,_xlfn._xlws.FILTER($D$12:$H$12,($D$12:$H$12&lt;&gt;"")*($D$12:$H$12&lt;&gt;"N/A")),0))
),
OR(
COUNTA($D$13:$G$13)=0,
ISNUMBER(MATCH(BZ178,_xlfn._xlws.FILTER($D$13:$G$13,($D$13:$G$13&lt;&gt;"")*($D$13:$G$13&lt;&gt;"N/A")),0)),
AND(ISNUMBER(BZ179),BZ179&gt;=$D$8)
),
ISNUMBER(BZ183),
BZ183&gt;=$D$11
),
1,
0
))</f>
        <v/>
      </c>
      <c r="CA187" t="str" cm="1">
        <f t="array" ref="CA187">IF(CA176="","",IF(
AND(
OR(
CA180=$D$6,
AND(
CA180&lt;&gt;$D$6,
SUMPRODUCT(--ISNUMBER(SEARCH(
_xlfn._xlws.FILTER($D$7:$H$7,($D$7:$H$7&lt;&gt;"")*($D$7:$H$7&lt;&gt;"N/A")),
CA181
)))&gt;0
)
),
OR(
COUNTA($D$12:$H$12)=0,
ISNUMBER(MATCH(CA184,_xlfn._xlws.FILTER($D$12:$H$12,($D$12:$H$12&lt;&gt;"")*($D$12:$H$12&lt;&gt;"N/A")),0))
),
OR(
COUNTA($D$13:$G$13)=0,
ISNUMBER(MATCH(CA178,_xlfn._xlws.FILTER($D$13:$G$13,($D$13:$G$13&lt;&gt;"")*($D$13:$G$13&lt;&gt;"N/A")),0)),
AND(ISNUMBER(CA179),CA179&gt;=$D$8)
),
ISNUMBER(CA183),
CA183&gt;=$D$11
),
1,
0
))</f>
        <v/>
      </c>
      <c r="CB187" t="str" cm="1">
        <f t="array" ref="CB187">IF(CB176="","",IF(
AND(
OR(
CB180=$D$6,
AND(
CB180&lt;&gt;$D$6,
SUMPRODUCT(--ISNUMBER(SEARCH(
_xlfn._xlws.FILTER($D$7:$H$7,($D$7:$H$7&lt;&gt;"")*($D$7:$H$7&lt;&gt;"N/A")),
CB181
)))&gt;0
)
),
OR(
COUNTA($D$12:$H$12)=0,
ISNUMBER(MATCH(CB184,_xlfn._xlws.FILTER($D$12:$H$12,($D$12:$H$12&lt;&gt;"")*($D$12:$H$12&lt;&gt;"N/A")),0))
),
OR(
COUNTA($D$13:$G$13)=0,
ISNUMBER(MATCH(CB178,_xlfn._xlws.FILTER($D$13:$G$13,($D$13:$G$13&lt;&gt;"")*($D$13:$G$13&lt;&gt;"N/A")),0)),
AND(ISNUMBER(CB179),CB179&gt;=$D$8)
),
ISNUMBER(CB183),
CB183&gt;=$D$11
),
1,
0
))</f>
        <v/>
      </c>
      <c r="CC187" t="str" cm="1">
        <f t="array" ref="CC187">IF(CC176="","",IF(
AND(
OR(
CC180=$D$6,
AND(
CC180&lt;&gt;$D$6,
SUMPRODUCT(--ISNUMBER(SEARCH(
_xlfn._xlws.FILTER($D$7:$H$7,($D$7:$H$7&lt;&gt;"")*($D$7:$H$7&lt;&gt;"N/A")),
CC181
)))&gt;0
)
),
OR(
COUNTA($D$12:$H$12)=0,
ISNUMBER(MATCH(CC184,_xlfn._xlws.FILTER($D$12:$H$12,($D$12:$H$12&lt;&gt;"")*($D$12:$H$12&lt;&gt;"N/A")),0))
),
OR(
COUNTA($D$13:$G$13)=0,
ISNUMBER(MATCH(CC178,_xlfn._xlws.FILTER($D$13:$G$13,($D$13:$G$13&lt;&gt;"")*($D$13:$G$13&lt;&gt;"N/A")),0)),
AND(ISNUMBER(CC179),CC179&gt;=$D$8)
),
ISNUMBER(CC183),
CC183&gt;=$D$11
),
1,
0
))</f>
        <v/>
      </c>
      <c r="CD187" t="str" cm="1">
        <f t="array" ref="CD187">IF(CD176="","",IF(
AND(
OR(
CD180=$D$6,
AND(
CD180&lt;&gt;$D$6,
SUMPRODUCT(--ISNUMBER(SEARCH(
_xlfn._xlws.FILTER($D$7:$H$7,($D$7:$H$7&lt;&gt;"")*($D$7:$H$7&lt;&gt;"N/A")),
CD181
)))&gt;0
)
),
OR(
COUNTA($D$12:$H$12)=0,
ISNUMBER(MATCH(CD184,_xlfn._xlws.FILTER($D$12:$H$12,($D$12:$H$12&lt;&gt;"")*($D$12:$H$12&lt;&gt;"N/A")),0))
),
OR(
COUNTA($D$13:$G$13)=0,
ISNUMBER(MATCH(CD178,_xlfn._xlws.FILTER($D$13:$G$13,($D$13:$G$13&lt;&gt;"")*($D$13:$G$13&lt;&gt;"N/A")),0)),
AND(ISNUMBER(CD179),CD179&gt;=$D$8)
),
ISNUMBER(CD183),
CD183&gt;=$D$11
),
1,
0
))</f>
        <v/>
      </c>
      <c r="CE187" t="str" cm="1">
        <f t="array" ref="CE187">IF(CE176="","",IF(
AND(
OR(
CE180=$D$6,
AND(
CE180&lt;&gt;$D$6,
SUMPRODUCT(--ISNUMBER(SEARCH(
_xlfn._xlws.FILTER($D$7:$H$7,($D$7:$H$7&lt;&gt;"")*($D$7:$H$7&lt;&gt;"N/A")),
CE181
)))&gt;0
)
),
OR(
COUNTA($D$12:$H$12)=0,
ISNUMBER(MATCH(CE184,_xlfn._xlws.FILTER($D$12:$H$12,($D$12:$H$12&lt;&gt;"")*($D$12:$H$12&lt;&gt;"N/A")),0))
),
OR(
COUNTA($D$13:$G$13)=0,
ISNUMBER(MATCH(CE178,_xlfn._xlws.FILTER($D$13:$G$13,($D$13:$G$13&lt;&gt;"")*($D$13:$G$13&lt;&gt;"N/A")),0)),
AND(ISNUMBER(CE179),CE179&gt;=$D$8)
),
ISNUMBER(CE183),
CE183&gt;=$D$11
),
1,
0
))</f>
        <v/>
      </c>
      <c r="CF187" t="str" cm="1">
        <f t="array" ref="CF187">IF(CF176="","",IF(
AND(
OR(
CF180=$D$6,
AND(
CF180&lt;&gt;$D$6,
SUMPRODUCT(--ISNUMBER(SEARCH(
_xlfn._xlws.FILTER($D$7:$H$7,($D$7:$H$7&lt;&gt;"")*($D$7:$H$7&lt;&gt;"N/A")),
CF181
)))&gt;0
)
),
OR(
COUNTA($D$12:$H$12)=0,
ISNUMBER(MATCH(CF184,_xlfn._xlws.FILTER($D$12:$H$12,($D$12:$H$12&lt;&gt;"")*($D$12:$H$12&lt;&gt;"N/A")),0))
),
OR(
COUNTA($D$13:$G$13)=0,
ISNUMBER(MATCH(CF178,_xlfn._xlws.FILTER($D$13:$G$13,($D$13:$G$13&lt;&gt;"")*($D$13:$G$13&lt;&gt;"N/A")),0)),
AND(ISNUMBER(CF179),CF179&gt;=$D$8)
),
ISNUMBER(CF183),
CF183&gt;=$D$11
),
1,
0
))</f>
        <v/>
      </c>
      <c r="CG187" t="str" cm="1">
        <f t="array" ref="CG187">IF(CG176="","",IF(
AND(
OR(
CG180=$D$6,
AND(
CG180&lt;&gt;$D$6,
SUMPRODUCT(--ISNUMBER(SEARCH(
_xlfn._xlws.FILTER($D$7:$H$7,($D$7:$H$7&lt;&gt;"")*($D$7:$H$7&lt;&gt;"N/A")),
CG181
)))&gt;0
)
),
OR(
COUNTA($D$12:$H$12)=0,
ISNUMBER(MATCH(CG184,_xlfn._xlws.FILTER($D$12:$H$12,($D$12:$H$12&lt;&gt;"")*($D$12:$H$12&lt;&gt;"N/A")),0))
),
OR(
COUNTA($D$13:$G$13)=0,
ISNUMBER(MATCH(CG178,_xlfn._xlws.FILTER($D$13:$G$13,($D$13:$G$13&lt;&gt;"")*($D$13:$G$13&lt;&gt;"N/A")),0)),
AND(ISNUMBER(CG179),CG179&gt;=$D$8)
),
ISNUMBER(CG183),
CG183&gt;=$D$11
),
1,
0
))</f>
        <v/>
      </c>
      <c r="CH187" t="str" cm="1">
        <f t="array" ref="CH187">IF(CH176="","",IF(
AND(
OR(
CH180=$D$6,
AND(
CH180&lt;&gt;$D$6,
SUMPRODUCT(--ISNUMBER(SEARCH(
_xlfn._xlws.FILTER($D$7:$H$7,($D$7:$H$7&lt;&gt;"")*($D$7:$H$7&lt;&gt;"N/A")),
CH181
)))&gt;0
)
),
OR(
COUNTA($D$12:$H$12)=0,
ISNUMBER(MATCH(CH184,_xlfn._xlws.FILTER($D$12:$H$12,($D$12:$H$12&lt;&gt;"")*($D$12:$H$12&lt;&gt;"N/A")),0))
),
OR(
COUNTA($D$13:$G$13)=0,
ISNUMBER(MATCH(CH178,_xlfn._xlws.FILTER($D$13:$G$13,($D$13:$G$13&lt;&gt;"")*($D$13:$G$13&lt;&gt;"N/A")),0)),
AND(ISNUMBER(CH179),CH179&gt;=$D$8)
),
ISNUMBER(CH183),
CH183&gt;=$D$11
),
1,
0
))</f>
        <v/>
      </c>
      <c r="CI187" t="str" cm="1">
        <f t="array" ref="CI187">IF(CI176="","",IF(
AND(
OR(
CI180=$D$6,
AND(
CI180&lt;&gt;$D$6,
SUMPRODUCT(--ISNUMBER(SEARCH(
_xlfn._xlws.FILTER($D$7:$H$7,($D$7:$H$7&lt;&gt;"")*($D$7:$H$7&lt;&gt;"N/A")),
CI181
)))&gt;0
)
),
OR(
COUNTA($D$12:$H$12)=0,
ISNUMBER(MATCH(CI184,_xlfn._xlws.FILTER($D$12:$H$12,($D$12:$H$12&lt;&gt;"")*($D$12:$H$12&lt;&gt;"N/A")),0))
),
OR(
COUNTA($D$13:$G$13)=0,
ISNUMBER(MATCH(CI178,_xlfn._xlws.FILTER($D$13:$G$13,($D$13:$G$13&lt;&gt;"")*($D$13:$G$13&lt;&gt;"N/A")),0)),
AND(ISNUMBER(CI179),CI179&gt;=$D$8)
),
ISNUMBER(CI183),
CI183&gt;=$D$11
),
1,
0
))</f>
        <v/>
      </c>
      <c r="CJ187" t="str" cm="1">
        <f t="array" ref="CJ187">IF(CJ176="","",IF(
AND(
OR(
CJ180=$D$6,
AND(
CJ180&lt;&gt;$D$6,
SUMPRODUCT(--ISNUMBER(SEARCH(
_xlfn._xlws.FILTER($D$7:$H$7,($D$7:$H$7&lt;&gt;"")*($D$7:$H$7&lt;&gt;"N/A")),
CJ181
)))&gt;0
)
),
OR(
COUNTA($D$12:$H$12)=0,
ISNUMBER(MATCH(CJ184,_xlfn._xlws.FILTER($D$12:$H$12,($D$12:$H$12&lt;&gt;"")*($D$12:$H$12&lt;&gt;"N/A")),0))
),
OR(
COUNTA($D$13:$G$13)=0,
ISNUMBER(MATCH(CJ178,_xlfn._xlws.FILTER($D$13:$G$13,($D$13:$G$13&lt;&gt;"")*($D$13:$G$13&lt;&gt;"N/A")),0)),
AND(ISNUMBER(CJ179),CJ179&gt;=$D$8)
),
ISNUMBER(CJ183),
CJ183&gt;=$D$11
),
1,
0
))</f>
        <v/>
      </c>
      <c r="CK187" t="str" cm="1">
        <f t="array" ref="CK187">IF(CK176="","",IF(
AND(
OR(
CK180=$D$6,
AND(
CK180&lt;&gt;$D$6,
SUMPRODUCT(--ISNUMBER(SEARCH(
_xlfn._xlws.FILTER($D$7:$H$7,($D$7:$H$7&lt;&gt;"")*($D$7:$H$7&lt;&gt;"N/A")),
CK181
)))&gt;0
)
),
OR(
COUNTA($D$12:$H$12)=0,
ISNUMBER(MATCH(CK184,_xlfn._xlws.FILTER($D$12:$H$12,($D$12:$H$12&lt;&gt;"")*($D$12:$H$12&lt;&gt;"N/A")),0))
),
OR(
COUNTA($D$13:$G$13)=0,
ISNUMBER(MATCH(CK178,_xlfn._xlws.FILTER($D$13:$G$13,($D$13:$G$13&lt;&gt;"")*($D$13:$G$13&lt;&gt;"N/A")),0)),
AND(ISNUMBER(CK179),CK179&gt;=$D$8)
),
ISNUMBER(CK183),
CK183&gt;=$D$11
),
1,
0
))</f>
        <v/>
      </c>
      <c r="CL187" t="str" cm="1">
        <f t="array" ref="CL187">IF(CL176="","",IF(
AND(
OR(
CL180=$D$6,
AND(
CL180&lt;&gt;$D$6,
SUMPRODUCT(--ISNUMBER(SEARCH(
_xlfn._xlws.FILTER($D$7:$H$7,($D$7:$H$7&lt;&gt;"")*($D$7:$H$7&lt;&gt;"N/A")),
CL181
)))&gt;0
)
),
OR(
COUNTA($D$12:$H$12)=0,
ISNUMBER(MATCH(CL184,_xlfn._xlws.FILTER($D$12:$H$12,($D$12:$H$12&lt;&gt;"")*($D$12:$H$12&lt;&gt;"N/A")),0))
),
OR(
COUNTA($D$13:$G$13)=0,
ISNUMBER(MATCH(CL178,_xlfn._xlws.FILTER($D$13:$G$13,($D$13:$G$13&lt;&gt;"")*($D$13:$G$13&lt;&gt;"N/A")),0)),
AND(ISNUMBER(CL179),CL179&gt;=$D$8)
),
ISNUMBER(CL183),
CL183&gt;=$D$11
),
1,
0
))</f>
        <v/>
      </c>
      <c r="CM187" t="str" cm="1">
        <f t="array" ref="CM187">IF(CM176="","",IF(
AND(
OR(
CM180=$D$6,
AND(
CM180&lt;&gt;$D$6,
SUMPRODUCT(--ISNUMBER(SEARCH(
_xlfn._xlws.FILTER($D$7:$H$7,($D$7:$H$7&lt;&gt;"")*($D$7:$H$7&lt;&gt;"N/A")),
CM181
)))&gt;0
)
),
OR(
COUNTA($D$12:$H$12)=0,
ISNUMBER(MATCH(CM184,_xlfn._xlws.FILTER($D$12:$H$12,($D$12:$H$12&lt;&gt;"")*($D$12:$H$12&lt;&gt;"N/A")),0))
),
OR(
COUNTA($D$13:$G$13)=0,
ISNUMBER(MATCH(CM178,_xlfn._xlws.FILTER($D$13:$G$13,($D$13:$G$13&lt;&gt;"")*($D$13:$G$13&lt;&gt;"N/A")),0)),
AND(ISNUMBER(CM179),CM179&gt;=$D$8)
),
ISNUMBER(CM183),
CM183&gt;=$D$11
),
1,
0
))</f>
        <v/>
      </c>
      <c r="CN187" t="str" cm="1">
        <f t="array" ref="CN187">IF(CN176="","",IF(
AND(
OR(
CN180=$D$6,
AND(
CN180&lt;&gt;$D$6,
SUMPRODUCT(--ISNUMBER(SEARCH(
_xlfn._xlws.FILTER($D$7:$H$7,($D$7:$H$7&lt;&gt;"")*($D$7:$H$7&lt;&gt;"N/A")),
CN181
)))&gt;0
)
),
OR(
COUNTA($D$12:$H$12)=0,
ISNUMBER(MATCH(CN184,_xlfn._xlws.FILTER($D$12:$H$12,($D$12:$H$12&lt;&gt;"")*($D$12:$H$12&lt;&gt;"N/A")),0))
),
OR(
COUNTA($D$13:$G$13)=0,
ISNUMBER(MATCH(CN178,_xlfn._xlws.FILTER($D$13:$G$13,($D$13:$G$13&lt;&gt;"")*($D$13:$G$13&lt;&gt;"N/A")),0)),
AND(ISNUMBER(CN179),CN179&gt;=$D$8)
),
ISNUMBER(CN183),
CN183&gt;=$D$11
),
1,
0
))</f>
        <v/>
      </c>
      <c r="CO187" t="str" cm="1">
        <f t="array" ref="CO187">IF(CO176="","",IF(
AND(
OR(
CO180=$D$6,
AND(
CO180&lt;&gt;$D$6,
SUMPRODUCT(--ISNUMBER(SEARCH(
_xlfn._xlws.FILTER($D$7:$H$7,($D$7:$H$7&lt;&gt;"")*($D$7:$H$7&lt;&gt;"N/A")),
CO181
)))&gt;0
)
),
OR(
COUNTA($D$12:$H$12)=0,
ISNUMBER(MATCH(CO184,_xlfn._xlws.FILTER($D$12:$H$12,($D$12:$H$12&lt;&gt;"")*($D$12:$H$12&lt;&gt;"N/A")),0))
),
OR(
COUNTA($D$13:$G$13)=0,
ISNUMBER(MATCH(CO178,_xlfn._xlws.FILTER($D$13:$G$13,($D$13:$G$13&lt;&gt;"")*($D$13:$G$13&lt;&gt;"N/A")),0)),
AND(ISNUMBER(CO179),CO179&gt;=$D$8)
),
ISNUMBER(CO183),
CO183&gt;=$D$11
),
1,
0
))</f>
        <v/>
      </c>
      <c r="CP187" t="str" cm="1">
        <f t="array" ref="CP187">IF(CP176="","",IF(
AND(
OR(
CP180=$D$6,
AND(
CP180&lt;&gt;$D$6,
SUMPRODUCT(--ISNUMBER(SEARCH(
_xlfn._xlws.FILTER($D$7:$H$7,($D$7:$H$7&lt;&gt;"")*($D$7:$H$7&lt;&gt;"N/A")),
CP181
)))&gt;0
)
),
OR(
COUNTA($D$12:$H$12)=0,
ISNUMBER(MATCH(CP184,_xlfn._xlws.FILTER($D$12:$H$12,($D$12:$H$12&lt;&gt;"")*($D$12:$H$12&lt;&gt;"N/A")),0))
),
OR(
COUNTA($D$13:$G$13)=0,
ISNUMBER(MATCH(CP178,_xlfn._xlws.FILTER($D$13:$G$13,($D$13:$G$13&lt;&gt;"")*($D$13:$G$13&lt;&gt;"N/A")),0)),
AND(ISNUMBER(CP179),CP179&gt;=$D$8)
),
ISNUMBER(CP183),
CP183&gt;=$D$11
),
1,
0
))</f>
        <v/>
      </c>
      <c r="CQ187" t="str" cm="1">
        <f t="array" ref="CQ187">IF(CQ176="","",IF(
AND(
OR(
CQ180=$D$6,
AND(
CQ180&lt;&gt;$D$6,
SUMPRODUCT(--ISNUMBER(SEARCH(
_xlfn._xlws.FILTER($D$7:$H$7,($D$7:$H$7&lt;&gt;"")*($D$7:$H$7&lt;&gt;"N/A")),
CQ181
)))&gt;0
)
),
OR(
COUNTA($D$12:$H$12)=0,
ISNUMBER(MATCH(CQ184,_xlfn._xlws.FILTER($D$12:$H$12,($D$12:$H$12&lt;&gt;"")*($D$12:$H$12&lt;&gt;"N/A")),0))
),
OR(
COUNTA($D$13:$G$13)=0,
ISNUMBER(MATCH(CQ178,_xlfn._xlws.FILTER($D$13:$G$13,($D$13:$G$13&lt;&gt;"")*($D$13:$G$13&lt;&gt;"N/A")),0)),
AND(ISNUMBER(CQ179),CQ179&gt;=$D$8)
),
ISNUMBER(CQ183),
CQ183&gt;=$D$11
),
1,
0
))</f>
        <v/>
      </c>
      <c r="CR187" t="str" cm="1">
        <f t="array" ref="CR187">IF(CR176="","",IF(
AND(
OR(
CR180=$D$6,
AND(
CR180&lt;&gt;$D$6,
SUMPRODUCT(--ISNUMBER(SEARCH(
_xlfn._xlws.FILTER($D$7:$H$7,($D$7:$H$7&lt;&gt;"")*($D$7:$H$7&lt;&gt;"N/A")),
CR181
)))&gt;0
)
),
OR(
COUNTA($D$12:$H$12)=0,
ISNUMBER(MATCH(CR184,_xlfn._xlws.FILTER($D$12:$H$12,($D$12:$H$12&lt;&gt;"")*($D$12:$H$12&lt;&gt;"N/A")),0))
),
OR(
COUNTA($D$13:$G$13)=0,
ISNUMBER(MATCH(CR178,_xlfn._xlws.FILTER($D$13:$G$13,($D$13:$G$13&lt;&gt;"")*($D$13:$G$13&lt;&gt;"N/A")),0)),
AND(ISNUMBER(CR179),CR179&gt;=$D$8)
),
ISNUMBER(CR183),
CR183&gt;=$D$11
),
1,
0
))</f>
        <v/>
      </c>
      <c r="CS187" t="str" cm="1">
        <f t="array" ref="CS187">IF(CS176="","",IF(
AND(
OR(
CS180=$D$6,
AND(
CS180&lt;&gt;$D$6,
SUMPRODUCT(--ISNUMBER(SEARCH(
_xlfn._xlws.FILTER($D$7:$H$7,($D$7:$H$7&lt;&gt;"")*($D$7:$H$7&lt;&gt;"N/A")),
CS181
)))&gt;0
)
),
OR(
COUNTA($D$12:$H$12)=0,
ISNUMBER(MATCH(CS184,_xlfn._xlws.FILTER($D$12:$H$12,($D$12:$H$12&lt;&gt;"")*($D$12:$H$12&lt;&gt;"N/A")),0))
),
OR(
COUNTA($D$13:$G$13)=0,
ISNUMBER(MATCH(CS178,_xlfn._xlws.FILTER($D$13:$G$13,($D$13:$G$13&lt;&gt;"")*($D$13:$G$13&lt;&gt;"N/A")),0)),
AND(ISNUMBER(CS179),CS179&gt;=$D$8)
),
ISNUMBER(CS183),
CS183&gt;=$D$11
),
1,
0
))</f>
        <v/>
      </c>
      <c r="CT187" t="str" cm="1">
        <f t="array" ref="CT187">IF(CT176="","",IF(
AND(
OR(
CT180=$D$6,
AND(
CT180&lt;&gt;$D$6,
SUMPRODUCT(--ISNUMBER(SEARCH(
_xlfn._xlws.FILTER($D$7:$H$7,($D$7:$H$7&lt;&gt;"")*($D$7:$H$7&lt;&gt;"N/A")),
CT181
)))&gt;0
)
),
OR(
COUNTA($D$12:$H$12)=0,
ISNUMBER(MATCH(CT184,_xlfn._xlws.FILTER($D$12:$H$12,($D$12:$H$12&lt;&gt;"")*($D$12:$H$12&lt;&gt;"N/A")),0))
),
OR(
COUNTA($D$13:$G$13)=0,
ISNUMBER(MATCH(CT178,_xlfn._xlws.FILTER($D$13:$G$13,($D$13:$G$13&lt;&gt;"")*($D$13:$G$13&lt;&gt;"N/A")),0)),
AND(ISNUMBER(CT179),CT179&gt;=$D$8)
),
ISNUMBER(CT183),
CT183&gt;=$D$11
),
1,
0
))</f>
        <v/>
      </c>
      <c r="CU187" t="str" cm="1">
        <f t="array" ref="CU187">IF(CU176="","",IF(
AND(
OR(
CU180=$D$6,
AND(
CU180&lt;&gt;$D$6,
SUMPRODUCT(--ISNUMBER(SEARCH(
_xlfn._xlws.FILTER($D$7:$H$7,($D$7:$H$7&lt;&gt;"")*($D$7:$H$7&lt;&gt;"N/A")),
CU181
)))&gt;0
)
),
OR(
COUNTA($D$12:$H$12)=0,
ISNUMBER(MATCH(CU184,_xlfn._xlws.FILTER($D$12:$H$12,($D$12:$H$12&lt;&gt;"")*($D$12:$H$12&lt;&gt;"N/A")),0))
),
OR(
COUNTA($D$13:$G$13)=0,
ISNUMBER(MATCH(CU178,_xlfn._xlws.FILTER($D$13:$G$13,($D$13:$G$13&lt;&gt;"")*($D$13:$G$13&lt;&gt;"N/A")),0)),
AND(ISNUMBER(CU179),CU179&gt;=$D$8)
),
ISNUMBER(CU183),
CU183&gt;=$D$11
),
1,
0
))</f>
        <v/>
      </c>
      <c r="CV187" t="str" cm="1">
        <f t="array" ref="CV187">IF(CV176="","",IF(
AND(
OR(
CV180=$D$6,
AND(
CV180&lt;&gt;$D$6,
SUMPRODUCT(--ISNUMBER(SEARCH(
_xlfn._xlws.FILTER($D$7:$H$7,($D$7:$H$7&lt;&gt;"")*($D$7:$H$7&lt;&gt;"N/A")),
CV181
)))&gt;0
)
),
OR(
COUNTA($D$12:$H$12)=0,
ISNUMBER(MATCH(CV184,_xlfn._xlws.FILTER($D$12:$H$12,($D$12:$H$12&lt;&gt;"")*($D$12:$H$12&lt;&gt;"N/A")),0))
),
OR(
COUNTA($D$13:$G$13)=0,
ISNUMBER(MATCH(CV178,_xlfn._xlws.FILTER($D$13:$G$13,($D$13:$G$13&lt;&gt;"")*($D$13:$G$13&lt;&gt;"N/A")),0)),
AND(ISNUMBER(CV179),CV179&gt;=$D$8)
),
ISNUMBER(CV183),
CV183&gt;=$D$11
),
1,
0
))</f>
        <v/>
      </c>
      <c r="CW187" t="str" cm="1">
        <f t="array" ref="CW187">IF(CW176="","",IF(
AND(
OR(
CW180=$D$6,
AND(
CW180&lt;&gt;$D$6,
SUMPRODUCT(--ISNUMBER(SEARCH(
_xlfn._xlws.FILTER($D$7:$H$7,($D$7:$H$7&lt;&gt;"")*($D$7:$H$7&lt;&gt;"N/A")),
CW181
)))&gt;0
)
),
OR(
COUNTA($D$12:$H$12)=0,
ISNUMBER(MATCH(CW184,_xlfn._xlws.FILTER($D$12:$H$12,($D$12:$H$12&lt;&gt;"")*($D$12:$H$12&lt;&gt;"N/A")),0))
),
OR(
COUNTA($D$13:$G$13)=0,
ISNUMBER(MATCH(CW178,_xlfn._xlws.FILTER($D$13:$G$13,($D$13:$G$13&lt;&gt;"")*($D$13:$G$13&lt;&gt;"N/A")),0)),
AND(ISNUMBER(CW179),CW179&gt;=$D$8)
),
ISNUMBER(CW183),
CW183&gt;=$D$11
),
1,
0
))</f>
        <v/>
      </c>
      <c r="CX187" t="str" cm="1">
        <f t="array" ref="CX187">IF(CX176="","",IF(
AND(
OR(
CX180=$D$6,
AND(
CX180&lt;&gt;$D$6,
SUMPRODUCT(--ISNUMBER(SEARCH(
_xlfn._xlws.FILTER($D$7:$H$7,($D$7:$H$7&lt;&gt;"")*($D$7:$H$7&lt;&gt;"N/A")),
CX181
)))&gt;0
)
),
OR(
COUNTA($D$12:$H$12)=0,
ISNUMBER(MATCH(CX184,_xlfn._xlws.FILTER($D$12:$H$12,($D$12:$H$12&lt;&gt;"")*($D$12:$H$12&lt;&gt;"N/A")),0))
),
OR(
COUNTA($D$13:$G$13)=0,
ISNUMBER(MATCH(CX178,_xlfn._xlws.FILTER($D$13:$G$13,($D$13:$G$13&lt;&gt;"")*($D$13:$G$13&lt;&gt;"N/A")),0)),
AND(ISNUMBER(CX179),CX179&gt;=$D$8)
),
ISNUMBER(CX183),
CX183&gt;=$D$11
),
1,
0
))</f>
        <v/>
      </c>
      <c r="CY187" t="str" cm="1">
        <f t="array" ref="CY187">IF(CY176="","",IF(
AND(
OR(
CY180=$D$6,
AND(
CY180&lt;&gt;$D$6,
SUMPRODUCT(--ISNUMBER(SEARCH(
_xlfn._xlws.FILTER($D$7:$H$7,($D$7:$H$7&lt;&gt;"")*($D$7:$H$7&lt;&gt;"N/A")),
CY181
)))&gt;0
)
),
OR(
COUNTA($D$12:$H$12)=0,
ISNUMBER(MATCH(CY184,_xlfn._xlws.FILTER($D$12:$H$12,($D$12:$H$12&lt;&gt;"")*($D$12:$H$12&lt;&gt;"N/A")),0))
),
OR(
COUNTA($D$13:$G$13)=0,
ISNUMBER(MATCH(CY178,_xlfn._xlws.FILTER($D$13:$G$13,($D$13:$G$13&lt;&gt;"")*($D$13:$G$13&lt;&gt;"N/A")),0)),
AND(ISNUMBER(CY179),CY179&gt;=$D$8)
),
ISNUMBER(CY183),
CY183&gt;=$D$11
),
1,
0
))</f>
        <v/>
      </c>
      <c r="CZ187" t="str" cm="1">
        <f t="array" ref="CZ187">IF(CZ176="","",IF(
AND(
OR(
CZ180=$D$6,
AND(
CZ180&lt;&gt;$D$6,
SUMPRODUCT(--ISNUMBER(SEARCH(
_xlfn._xlws.FILTER($D$7:$H$7,($D$7:$H$7&lt;&gt;"")*($D$7:$H$7&lt;&gt;"N/A")),
CZ181
)))&gt;0
)
),
OR(
COUNTA($D$12:$H$12)=0,
ISNUMBER(MATCH(CZ184,_xlfn._xlws.FILTER($D$12:$H$12,($D$12:$H$12&lt;&gt;"")*($D$12:$H$12&lt;&gt;"N/A")),0))
),
OR(
COUNTA($D$13:$G$13)=0,
ISNUMBER(MATCH(CZ178,_xlfn._xlws.FILTER($D$13:$G$13,($D$13:$G$13&lt;&gt;"")*($D$13:$G$13&lt;&gt;"N/A")),0)),
AND(ISNUMBER(CZ179),CZ179&gt;=$D$8)
),
ISNUMBER(CZ183),
CZ183&gt;=$D$11
),
1,
0
))</f>
        <v/>
      </c>
      <c r="DA187" t="str" cm="1">
        <f t="array" ref="DA187">IF(DA176="","",IF(
AND(
OR(
DA180=$D$6,
AND(
DA180&lt;&gt;$D$6,
SUMPRODUCT(--ISNUMBER(SEARCH(
_xlfn._xlws.FILTER($D$7:$H$7,($D$7:$H$7&lt;&gt;"")*($D$7:$H$7&lt;&gt;"N/A")),
DA181
)))&gt;0
)
),
OR(
COUNTA($D$12:$H$12)=0,
ISNUMBER(MATCH(DA184,_xlfn._xlws.FILTER($D$12:$H$12,($D$12:$H$12&lt;&gt;"")*($D$12:$H$12&lt;&gt;"N/A")),0))
),
OR(
COUNTA($D$13:$G$13)=0,
ISNUMBER(MATCH(DA178,_xlfn._xlws.FILTER($D$13:$G$13,($D$13:$G$13&lt;&gt;"")*($D$13:$G$13&lt;&gt;"N/A")),0)),
AND(ISNUMBER(DA179),DA179&gt;=$D$8)
),
ISNUMBER(DA183),
DA183&gt;=$D$11
),
1,
0
))</f>
        <v/>
      </c>
      <c r="DB187" t="str" cm="1">
        <f t="array" ref="DB187">IF(DB176="","",IF(
AND(
OR(
DB180=$D$6,
AND(
DB180&lt;&gt;$D$6,
SUMPRODUCT(--ISNUMBER(SEARCH(
_xlfn._xlws.FILTER($D$7:$H$7,($D$7:$H$7&lt;&gt;"")*($D$7:$H$7&lt;&gt;"N/A")),
DB181
)))&gt;0
)
),
OR(
COUNTA($D$12:$H$12)=0,
ISNUMBER(MATCH(DB184,_xlfn._xlws.FILTER($D$12:$H$12,($D$12:$H$12&lt;&gt;"")*($D$12:$H$12&lt;&gt;"N/A")),0))
),
OR(
COUNTA($D$13:$G$13)=0,
ISNUMBER(MATCH(DB178,_xlfn._xlws.FILTER($D$13:$G$13,($D$13:$G$13&lt;&gt;"")*($D$13:$G$13&lt;&gt;"N/A")),0)),
AND(ISNUMBER(DB179),DB179&gt;=$D$8)
),
ISNUMBER(DB183),
DB183&gt;=$D$11
),
1,
0
))</f>
        <v/>
      </c>
      <c r="DC187" t="str" cm="1">
        <f t="array" ref="DC187">IF(DC176="","",IF(
AND(
OR(
DC180=$D$6,
AND(
DC180&lt;&gt;$D$6,
SUMPRODUCT(--ISNUMBER(SEARCH(
_xlfn._xlws.FILTER($D$7:$H$7,($D$7:$H$7&lt;&gt;"")*($D$7:$H$7&lt;&gt;"N/A")),
DC181
)))&gt;0
)
),
OR(
COUNTA($D$12:$H$12)=0,
ISNUMBER(MATCH(DC184,_xlfn._xlws.FILTER($D$12:$H$12,($D$12:$H$12&lt;&gt;"")*($D$12:$H$12&lt;&gt;"N/A")),0))
),
OR(
COUNTA($D$13:$G$13)=0,
ISNUMBER(MATCH(DC178,_xlfn._xlws.FILTER($D$13:$G$13,($D$13:$G$13&lt;&gt;"")*($D$13:$G$13&lt;&gt;"N/A")),0)),
AND(ISNUMBER(DC179),DC179&gt;=$D$8)
),
ISNUMBER(DC183),
DC183&gt;=$D$11
),
1,
0
))</f>
        <v/>
      </c>
      <c r="DD187" t="str" cm="1">
        <f t="array" ref="DD187">IF(DD176="","",IF(
AND(
OR(
DD180=$D$6,
AND(
DD180&lt;&gt;$D$6,
SUMPRODUCT(--ISNUMBER(SEARCH(
_xlfn._xlws.FILTER($D$7:$H$7,($D$7:$H$7&lt;&gt;"")*($D$7:$H$7&lt;&gt;"N/A")),
DD181
)))&gt;0
)
),
OR(
COUNTA($D$12:$H$12)=0,
ISNUMBER(MATCH(DD184,_xlfn._xlws.FILTER($D$12:$H$12,($D$12:$H$12&lt;&gt;"")*($D$12:$H$12&lt;&gt;"N/A")),0))
),
OR(
COUNTA($D$13:$G$13)=0,
ISNUMBER(MATCH(DD178,_xlfn._xlws.FILTER($D$13:$G$13,($D$13:$G$13&lt;&gt;"")*($D$13:$G$13&lt;&gt;"N/A")),0)),
AND(ISNUMBER(DD179),DD179&gt;=$D$8)
),
ISNUMBER(DD183),
DD183&gt;=$D$11
),
1,
0
))</f>
        <v/>
      </c>
      <c r="DE187" t="str" cm="1">
        <f t="array" ref="DE187">IF(DE176="","",IF(
AND(
OR(
DE180=$D$6,
AND(
DE180&lt;&gt;$D$6,
SUMPRODUCT(--ISNUMBER(SEARCH(
_xlfn._xlws.FILTER($D$7:$H$7,($D$7:$H$7&lt;&gt;"")*($D$7:$H$7&lt;&gt;"N/A")),
DE181
)))&gt;0
)
),
OR(
COUNTA($D$12:$H$12)=0,
ISNUMBER(MATCH(DE184,_xlfn._xlws.FILTER($D$12:$H$12,($D$12:$H$12&lt;&gt;"")*($D$12:$H$12&lt;&gt;"N/A")),0))
),
OR(
COUNTA($D$13:$G$13)=0,
ISNUMBER(MATCH(DE178,_xlfn._xlws.FILTER($D$13:$G$13,($D$13:$G$13&lt;&gt;"")*($D$13:$G$13&lt;&gt;"N/A")),0)),
AND(ISNUMBER(DE179),DE179&gt;=$D$8)
),
ISNUMBER(DE183),
DE183&gt;=$D$11
),
1,
0
))</f>
        <v/>
      </c>
      <c r="DF187" t="str" cm="1">
        <f t="array" ref="DF187">IF(DF176="","",IF(
AND(
OR(
DF180=$D$6,
AND(
DF180&lt;&gt;$D$6,
SUMPRODUCT(--ISNUMBER(SEARCH(
_xlfn._xlws.FILTER($D$7:$H$7,($D$7:$H$7&lt;&gt;"")*($D$7:$H$7&lt;&gt;"N/A")),
DF181
)))&gt;0
)
),
OR(
COUNTA($D$12:$H$12)=0,
ISNUMBER(MATCH(DF184,_xlfn._xlws.FILTER($D$12:$H$12,($D$12:$H$12&lt;&gt;"")*($D$12:$H$12&lt;&gt;"N/A")),0))
),
OR(
COUNTA($D$13:$G$13)=0,
ISNUMBER(MATCH(DF178,_xlfn._xlws.FILTER($D$13:$G$13,($D$13:$G$13&lt;&gt;"")*($D$13:$G$13&lt;&gt;"N/A")),0)),
AND(ISNUMBER(DF179),DF179&gt;=$D$8)
),
ISNUMBER(DF183),
DF183&gt;=$D$11
),
1,
0
))</f>
        <v/>
      </c>
      <c r="DG187" t="str" cm="1">
        <f t="array" ref="DG187">IF(DG176="","",IF(
AND(
OR(
DG180=$D$6,
AND(
DG180&lt;&gt;$D$6,
SUMPRODUCT(--ISNUMBER(SEARCH(
_xlfn._xlws.FILTER($D$7:$H$7,($D$7:$H$7&lt;&gt;"")*($D$7:$H$7&lt;&gt;"N/A")),
DG181
)))&gt;0
)
),
OR(
COUNTA($D$12:$H$12)=0,
ISNUMBER(MATCH(DG184,_xlfn._xlws.FILTER($D$12:$H$12,($D$12:$H$12&lt;&gt;"")*($D$12:$H$12&lt;&gt;"N/A")),0))
),
OR(
COUNTA($D$13:$G$13)=0,
ISNUMBER(MATCH(DG178,_xlfn._xlws.FILTER($D$13:$G$13,($D$13:$G$13&lt;&gt;"")*($D$13:$G$13&lt;&gt;"N/A")),0)),
AND(ISNUMBER(DG179),DG179&gt;=$D$8)
),
ISNUMBER(DG183),
DG183&gt;=$D$11
),
1,
0
))</f>
        <v/>
      </c>
      <c r="DH187" t="str" cm="1">
        <f t="array" ref="DH187">IF(DH176="","",IF(
AND(
OR(
DH180=$D$6,
AND(
DH180&lt;&gt;$D$6,
SUMPRODUCT(--ISNUMBER(SEARCH(
_xlfn._xlws.FILTER($D$7:$H$7,($D$7:$H$7&lt;&gt;"")*($D$7:$H$7&lt;&gt;"N/A")),
DH181
)))&gt;0
)
),
OR(
COUNTA($D$12:$H$12)=0,
ISNUMBER(MATCH(DH184,_xlfn._xlws.FILTER($D$12:$H$12,($D$12:$H$12&lt;&gt;"")*($D$12:$H$12&lt;&gt;"N/A")),0))
),
OR(
COUNTA($D$13:$G$13)=0,
ISNUMBER(MATCH(DH178,_xlfn._xlws.FILTER($D$13:$G$13,($D$13:$G$13&lt;&gt;"")*($D$13:$G$13&lt;&gt;"N/A")),0)),
AND(ISNUMBER(DH179),DH179&gt;=$D$8)
),
ISNUMBER(DH183),
DH183&gt;=$D$11
),
1,
0
))</f>
        <v/>
      </c>
      <c r="DI187" t="str" cm="1">
        <f t="array" ref="DI187">IF(DI176="","",IF(
AND(
OR(
DI180=$D$6,
AND(
DI180&lt;&gt;$D$6,
SUMPRODUCT(--ISNUMBER(SEARCH(
_xlfn._xlws.FILTER($D$7:$H$7,($D$7:$H$7&lt;&gt;"")*($D$7:$H$7&lt;&gt;"N/A")),
DI181
)))&gt;0
)
),
OR(
COUNTA($D$12:$H$12)=0,
ISNUMBER(MATCH(DI184,_xlfn._xlws.FILTER($D$12:$H$12,($D$12:$H$12&lt;&gt;"")*($D$12:$H$12&lt;&gt;"N/A")),0))
),
OR(
COUNTA($D$13:$G$13)=0,
ISNUMBER(MATCH(DI178,_xlfn._xlws.FILTER($D$13:$G$13,($D$13:$G$13&lt;&gt;"")*($D$13:$G$13&lt;&gt;"N/A")),0)),
AND(ISNUMBER(DI179),DI179&gt;=$D$8)
),
ISNUMBER(DI183),
DI183&gt;=$D$11
),
1,
0
))</f>
        <v/>
      </c>
      <c r="DJ187" t="str" cm="1">
        <f t="array" ref="DJ187">IF(DJ176="","",IF(
AND(
OR(
DJ180=$D$6,
AND(
DJ180&lt;&gt;$D$6,
SUMPRODUCT(--ISNUMBER(SEARCH(
_xlfn._xlws.FILTER($D$7:$H$7,($D$7:$H$7&lt;&gt;"")*($D$7:$H$7&lt;&gt;"N/A")),
DJ181
)))&gt;0
)
),
OR(
COUNTA($D$12:$H$12)=0,
ISNUMBER(MATCH(DJ184,_xlfn._xlws.FILTER($D$12:$H$12,($D$12:$H$12&lt;&gt;"")*($D$12:$H$12&lt;&gt;"N/A")),0))
),
OR(
COUNTA($D$13:$G$13)=0,
ISNUMBER(MATCH(DJ178,_xlfn._xlws.FILTER($D$13:$G$13,($D$13:$G$13&lt;&gt;"")*($D$13:$G$13&lt;&gt;"N/A")),0)),
AND(ISNUMBER(DJ179),DJ179&gt;=$D$8)
),
ISNUMBER(DJ183),
DJ183&gt;=$D$11
),
1,
0
))</f>
        <v/>
      </c>
      <c r="DK187" t="str" cm="1">
        <f t="array" ref="DK187">IF(DK176="","",IF(
AND(
OR(
DK180=$D$6,
AND(
DK180&lt;&gt;$D$6,
SUMPRODUCT(--ISNUMBER(SEARCH(
_xlfn._xlws.FILTER($D$7:$H$7,($D$7:$H$7&lt;&gt;"")*($D$7:$H$7&lt;&gt;"N/A")),
DK181
)))&gt;0
)
),
OR(
COUNTA($D$12:$H$12)=0,
ISNUMBER(MATCH(DK184,_xlfn._xlws.FILTER($D$12:$H$12,($D$12:$H$12&lt;&gt;"")*($D$12:$H$12&lt;&gt;"N/A")),0))
),
OR(
COUNTA($D$13:$G$13)=0,
ISNUMBER(MATCH(DK178,_xlfn._xlws.FILTER($D$13:$G$13,($D$13:$G$13&lt;&gt;"")*($D$13:$G$13&lt;&gt;"N/A")),0)),
AND(ISNUMBER(DK179),DK179&gt;=$D$8)
),
ISNUMBER(DK183),
DK183&gt;=$D$11
),
1,
0
))</f>
        <v/>
      </c>
      <c r="DL187" t="str" cm="1">
        <f t="array" ref="DL187">IF(DL176="","",IF(
AND(
OR(
DL180=$D$6,
AND(
DL180&lt;&gt;$D$6,
SUMPRODUCT(--ISNUMBER(SEARCH(
_xlfn._xlws.FILTER($D$7:$H$7,($D$7:$H$7&lt;&gt;"")*($D$7:$H$7&lt;&gt;"N/A")),
DL181
)))&gt;0
)
),
OR(
COUNTA($D$12:$H$12)=0,
ISNUMBER(MATCH(DL184,_xlfn._xlws.FILTER($D$12:$H$12,($D$12:$H$12&lt;&gt;"")*($D$12:$H$12&lt;&gt;"N/A")),0))
),
OR(
COUNTA($D$13:$G$13)=0,
ISNUMBER(MATCH(DL178,_xlfn._xlws.FILTER($D$13:$G$13,($D$13:$G$13&lt;&gt;"")*($D$13:$G$13&lt;&gt;"N/A")),0)),
AND(ISNUMBER(DL179),DL179&gt;=$D$8)
),
ISNUMBER(DL183),
DL183&gt;=$D$11
),
1,
0
))</f>
        <v/>
      </c>
      <c r="DM187" t="str" cm="1">
        <f t="array" ref="DM187">IF(DM176="","",IF(
AND(
OR(
DM180=$D$6,
AND(
DM180&lt;&gt;$D$6,
SUMPRODUCT(--ISNUMBER(SEARCH(
_xlfn._xlws.FILTER($D$7:$H$7,($D$7:$H$7&lt;&gt;"")*($D$7:$H$7&lt;&gt;"N/A")),
DM181
)))&gt;0
)
),
OR(
COUNTA($D$12:$H$12)=0,
ISNUMBER(MATCH(DM184,_xlfn._xlws.FILTER($D$12:$H$12,($D$12:$H$12&lt;&gt;"")*($D$12:$H$12&lt;&gt;"N/A")),0))
),
OR(
COUNTA($D$13:$G$13)=0,
ISNUMBER(MATCH(DM178,_xlfn._xlws.FILTER($D$13:$G$13,($D$13:$G$13&lt;&gt;"")*($D$13:$G$13&lt;&gt;"N/A")),0)),
AND(ISNUMBER(DM179),DM179&gt;=$D$8)
),
ISNUMBER(DM183),
DM183&gt;=$D$11
),
1,
0
))</f>
        <v/>
      </c>
      <c r="DN187" t="str" cm="1">
        <f t="array" ref="DN187">IF(DN176="","",IF(
AND(
OR(
DN180=$D$6,
AND(
DN180&lt;&gt;$D$6,
SUMPRODUCT(--ISNUMBER(SEARCH(
_xlfn._xlws.FILTER($D$7:$H$7,($D$7:$H$7&lt;&gt;"")*($D$7:$H$7&lt;&gt;"N/A")),
DN181
)))&gt;0
)
),
OR(
COUNTA($D$12:$H$12)=0,
ISNUMBER(MATCH(DN184,_xlfn._xlws.FILTER($D$12:$H$12,($D$12:$H$12&lt;&gt;"")*($D$12:$H$12&lt;&gt;"N/A")),0))
),
OR(
COUNTA($D$13:$G$13)=0,
ISNUMBER(MATCH(DN178,_xlfn._xlws.FILTER($D$13:$G$13,($D$13:$G$13&lt;&gt;"")*($D$13:$G$13&lt;&gt;"N/A")),0)),
AND(ISNUMBER(DN179),DN179&gt;=$D$8)
),
ISNUMBER(DN183),
DN183&gt;=$D$11
),
1,
0
))</f>
        <v/>
      </c>
      <c r="DO187" t="str" cm="1">
        <f t="array" ref="DO187">IF(DO176="","",IF(
AND(
OR(
DO180=$D$6,
AND(
DO180&lt;&gt;$D$6,
SUMPRODUCT(--ISNUMBER(SEARCH(
_xlfn._xlws.FILTER($D$7:$H$7,($D$7:$H$7&lt;&gt;"")*($D$7:$H$7&lt;&gt;"N/A")),
DO181
)))&gt;0
)
),
OR(
COUNTA($D$12:$H$12)=0,
ISNUMBER(MATCH(DO184,_xlfn._xlws.FILTER($D$12:$H$12,($D$12:$H$12&lt;&gt;"")*($D$12:$H$12&lt;&gt;"N/A")),0))
),
OR(
COUNTA($D$13:$G$13)=0,
ISNUMBER(MATCH(DO178,_xlfn._xlws.FILTER($D$13:$G$13,($D$13:$G$13&lt;&gt;"")*($D$13:$G$13&lt;&gt;"N/A")),0)),
AND(ISNUMBER(DO179),DO179&gt;=$D$8)
),
ISNUMBER(DO183),
DO183&gt;=$D$11
),
1,
0
))</f>
        <v/>
      </c>
      <c r="DP187" t="str" cm="1">
        <f t="array" ref="DP187">IF(DP176="","",IF(
AND(
OR(
DP180=$D$6,
AND(
DP180&lt;&gt;$D$6,
SUMPRODUCT(--ISNUMBER(SEARCH(
_xlfn._xlws.FILTER($D$7:$H$7,($D$7:$H$7&lt;&gt;"")*($D$7:$H$7&lt;&gt;"N/A")),
DP181
)))&gt;0
)
),
OR(
COUNTA($D$12:$H$12)=0,
ISNUMBER(MATCH(DP184,_xlfn._xlws.FILTER($D$12:$H$12,($D$12:$H$12&lt;&gt;"")*($D$12:$H$12&lt;&gt;"N/A")),0))
),
OR(
COUNTA($D$13:$G$13)=0,
ISNUMBER(MATCH(DP178,_xlfn._xlws.FILTER($D$13:$G$13,($D$13:$G$13&lt;&gt;"")*($D$13:$G$13&lt;&gt;"N/A")),0)),
AND(ISNUMBER(DP179),DP179&gt;=$D$8)
),
ISNUMBER(DP183),
DP183&gt;=$D$11
),
1,
0
))</f>
        <v/>
      </c>
      <c r="DQ187" t="str" cm="1">
        <f t="array" ref="DQ187">IF(DQ176="","",IF(
AND(
OR(
DQ180=$D$6,
AND(
DQ180&lt;&gt;$D$6,
SUMPRODUCT(--ISNUMBER(SEARCH(
_xlfn._xlws.FILTER($D$7:$H$7,($D$7:$H$7&lt;&gt;"")*($D$7:$H$7&lt;&gt;"N/A")),
DQ181
)))&gt;0
)
),
OR(
COUNTA($D$12:$H$12)=0,
ISNUMBER(MATCH(DQ184,_xlfn._xlws.FILTER($D$12:$H$12,($D$12:$H$12&lt;&gt;"")*($D$12:$H$12&lt;&gt;"N/A")),0))
),
OR(
COUNTA($D$13:$G$13)=0,
ISNUMBER(MATCH(DQ178,_xlfn._xlws.FILTER($D$13:$G$13,($D$13:$G$13&lt;&gt;"")*($D$13:$G$13&lt;&gt;"N/A")),0)),
AND(ISNUMBER(DQ179),DQ179&gt;=$D$8)
),
ISNUMBER(DQ183),
DQ183&gt;=$D$11
),
1,
0
))</f>
        <v/>
      </c>
      <c r="DR187" t="str" cm="1">
        <f t="array" ref="DR187">IF(DR176="","",IF(
AND(
OR(
DR180=$D$6,
AND(
DR180&lt;&gt;$D$6,
SUMPRODUCT(--ISNUMBER(SEARCH(
_xlfn._xlws.FILTER($D$7:$H$7,($D$7:$H$7&lt;&gt;"")*($D$7:$H$7&lt;&gt;"N/A")),
DR181
)))&gt;0
)
),
OR(
COUNTA($D$12:$H$12)=0,
ISNUMBER(MATCH(DR184,_xlfn._xlws.FILTER($D$12:$H$12,($D$12:$H$12&lt;&gt;"")*($D$12:$H$12&lt;&gt;"N/A")),0))
),
OR(
COUNTA($D$13:$G$13)=0,
ISNUMBER(MATCH(DR178,_xlfn._xlws.FILTER($D$13:$G$13,($D$13:$G$13&lt;&gt;"")*($D$13:$G$13&lt;&gt;"N/A")),0)),
AND(ISNUMBER(DR179),DR179&gt;=$D$8)
),
ISNUMBER(DR183),
DR183&gt;=$D$11
),
1,
0
))</f>
        <v/>
      </c>
      <c r="DS187" t="str" cm="1">
        <f t="array" ref="DS187">IF(DS176="","",IF(
AND(
OR(
DS180=$D$6,
AND(
DS180&lt;&gt;$D$6,
SUMPRODUCT(--ISNUMBER(SEARCH(
_xlfn._xlws.FILTER($D$7:$H$7,($D$7:$H$7&lt;&gt;"")*($D$7:$H$7&lt;&gt;"N/A")),
DS181
)))&gt;0
)
),
OR(
COUNTA($D$12:$H$12)=0,
ISNUMBER(MATCH(DS184,_xlfn._xlws.FILTER($D$12:$H$12,($D$12:$H$12&lt;&gt;"")*($D$12:$H$12&lt;&gt;"N/A")),0))
),
OR(
COUNTA($D$13:$G$13)=0,
ISNUMBER(MATCH(DS178,_xlfn._xlws.FILTER($D$13:$G$13,($D$13:$G$13&lt;&gt;"")*($D$13:$G$13&lt;&gt;"N/A")),0)),
AND(ISNUMBER(DS179),DS179&gt;=$D$8)
),
ISNUMBER(DS183),
DS183&gt;=$D$11
),
1,
0
))</f>
        <v/>
      </c>
      <c r="DT187" t="str" cm="1">
        <f t="array" ref="DT187">IF(DT176="","",IF(
AND(
OR(
DT180=$D$6,
AND(
DT180&lt;&gt;$D$6,
SUMPRODUCT(--ISNUMBER(SEARCH(
_xlfn._xlws.FILTER($D$7:$H$7,($D$7:$H$7&lt;&gt;"")*($D$7:$H$7&lt;&gt;"N/A")),
DT181
)))&gt;0
)
),
OR(
COUNTA($D$12:$H$12)=0,
ISNUMBER(MATCH(DT184,_xlfn._xlws.FILTER($D$12:$H$12,($D$12:$H$12&lt;&gt;"")*($D$12:$H$12&lt;&gt;"N/A")),0))
),
OR(
COUNTA($D$13:$G$13)=0,
ISNUMBER(MATCH(DT178,_xlfn._xlws.FILTER($D$13:$G$13,($D$13:$G$13&lt;&gt;"")*($D$13:$G$13&lt;&gt;"N/A")),0)),
AND(ISNUMBER(DT179),DT179&gt;=$D$8)
),
ISNUMBER(DT183),
DT183&gt;=$D$11
),
1,
0
))</f>
        <v/>
      </c>
      <c r="DU187" t="str" cm="1">
        <f t="array" ref="DU187">IF(DU176="","",IF(
AND(
OR(
DU180=$D$6,
AND(
DU180&lt;&gt;$D$6,
SUMPRODUCT(--ISNUMBER(SEARCH(
_xlfn._xlws.FILTER($D$7:$H$7,($D$7:$H$7&lt;&gt;"")*($D$7:$H$7&lt;&gt;"N/A")),
DU181
)))&gt;0
)
),
OR(
COUNTA($D$12:$H$12)=0,
ISNUMBER(MATCH(DU184,_xlfn._xlws.FILTER($D$12:$H$12,($D$12:$H$12&lt;&gt;"")*($D$12:$H$12&lt;&gt;"N/A")),0))
),
OR(
COUNTA($D$13:$G$13)=0,
ISNUMBER(MATCH(DU178,_xlfn._xlws.FILTER($D$13:$G$13,($D$13:$G$13&lt;&gt;"")*($D$13:$G$13&lt;&gt;"N/A")),0)),
AND(ISNUMBER(DU179),DU179&gt;=$D$8)
),
ISNUMBER(DU183),
DU183&gt;=$D$11
),
1,
0
))</f>
        <v/>
      </c>
      <c r="DV187" t="str" cm="1">
        <f t="array" ref="DV187">IF(DV176="","",IF(
AND(
OR(
DV180=$D$6,
AND(
DV180&lt;&gt;$D$6,
SUMPRODUCT(--ISNUMBER(SEARCH(
_xlfn._xlws.FILTER($D$7:$H$7,($D$7:$H$7&lt;&gt;"")*($D$7:$H$7&lt;&gt;"N/A")),
DV181
)))&gt;0
)
),
OR(
COUNTA($D$12:$H$12)=0,
ISNUMBER(MATCH(DV184,_xlfn._xlws.FILTER($D$12:$H$12,($D$12:$H$12&lt;&gt;"")*($D$12:$H$12&lt;&gt;"N/A")),0))
),
OR(
COUNTA($D$13:$G$13)=0,
ISNUMBER(MATCH(DV178,_xlfn._xlws.FILTER($D$13:$G$13,($D$13:$G$13&lt;&gt;"")*($D$13:$G$13&lt;&gt;"N/A")),0)),
AND(ISNUMBER(DV179),DV179&gt;=$D$8)
),
ISNUMBER(DV183),
DV183&gt;=$D$11
),
1,
0
))</f>
        <v/>
      </c>
    </row>
    <row r="194" spans="1:126" x14ac:dyDescent="0.2">
      <c r="A194" t="s">
        <v>1075</v>
      </c>
      <c r="B194" t="s">
        <v>1075</v>
      </c>
      <c r="C194" t="s">
        <v>1075</v>
      </c>
    </row>
    <row r="195" spans="1:126" x14ac:dyDescent="0.2">
      <c r="C195" t="str" cm="1">
        <f t="array" aca="1" ref="C195" ca="1">_xll.PBD(D195,"Name","","USD","","")</f>
        <v>#SPECIFYREQUIRED</v>
      </c>
      <c r="D195" t="str" cm="1">
        <f t="array" aca="1" ref="D195" ca="1">INDIRECT("'Python Financials Mask'!C" &amp; 3 + (ROW() - 20)/25)</f>
        <v/>
      </c>
    </row>
    <row r="197" spans="1:126" x14ac:dyDescent="0.2">
      <c r="C197" t="s">
        <v>2681</v>
      </c>
      <c r="D197" t="s">
        <v>2686</v>
      </c>
    </row>
    <row r="198" spans="1:126" x14ac:dyDescent="0.2">
      <c r="C198">
        <f ca="1">SUMIFS(207:207,212:212,1)</f>
        <v>0</v>
      </c>
      <c r="D198">
        <f ca="1">SUMIFS(210:210,211:211,1)</f>
        <v>0</v>
      </c>
    </row>
    <row r="201" spans="1:126" x14ac:dyDescent="0.2">
      <c r="B201" t="s">
        <v>2781</v>
      </c>
      <c r="C201" t="str" cm="1">
        <f t="array" aca="1" ref="C201" ca="1">IF(D195="","",_xll.PBD(D195,"All Funds Ids","h","USD","",""))</f>
        <v/>
      </c>
    </row>
    <row r="202" spans="1:126" x14ac:dyDescent="0.2">
      <c r="B202" t="s">
        <v>2628</v>
      </c>
      <c r="C202" t="str" cm="1">
        <f t="array" aca="1" ref="C202" ca="1">IF(C201="","",_xlfn.IFNA(_xll.PBD(C201,"Fund Name","","USD","",""),"N/A"))</f>
        <v/>
      </c>
      <c r="D202" t="str" cm="1">
        <f t="array" ref="D202">IF(D201="","",_xlfn.IFNA(_xll.PBD(D201,"Fund Name","","USD","",""),"N/A"))</f>
        <v/>
      </c>
      <c r="E202" t="str" cm="1">
        <f t="array" ref="E202">IF(E201="","",_xlfn.IFNA(_xll.PBD(E201,"Fund Name","","USD","",""),"N/A"))</f>
        <v/>
      </c>
      <c r="F202" t="str" cm="1">
        <f t="array" ref="F202">IF(F201="","",_xlfn.IFNA(_xll.PBD(F201,"Fund Name","","USD","",""),"N/A"))</f>
        <v/>
      </c>
      <c r="G202" t="str" cm="1">
        <f t="array" ref="G202">IF(G201="","",_xlfn.IFNA(_xll.PBD(G201,"Fund Name","","USD","",""),"N/A"))</f>
        <v/>
      </c>
      <c r="H202" t="str" cm="1">
        <f t="array" ref="H202">IF(H201="","",_xlfn.IFNA(_xll.PBD(H201,"Fund Name","","USD","",""),"N/A"))</f>
        <v/>
      </c>
      <c r="I202" t="str" cm="1">
        <f t="array" ref="I202">IF(I201="","",_xlfn.IFNA(_xll.PBD(I201,"Fund Name","","USD","",""),"N/A"))</f>
        <v/>
      </c>
      <c r="J202" t="str" cm="1">
        <f t="array" ref="J202">IF(J201="","",_xlfn.IFNA(_xll.PBD(J201,"Fund Name","","USD","",""),"N/A"))</f>
        <v/>
      </c>
      <c r="K202" t="str" cm="1">
        <f t="array" ref="K202">IF(K201="","",_xlfn.IFNA(_xll.PBD(K201,"Fund Name","","USD","",""),"N/A"))</f>
        <v/>
      </c>
      <c r="L202" t="str" cm="1">
        <f t="array" ref="L202">IF(L201="","",_xlfn.IFNA(_xll.PBD(L201,"Fund Name","","USD","",""),"N/A"))</f>
        <v/>
      </c>
      <c r="M202" t="str" cm="1">
        <f t="array" ref="M202">IF(M201="","",_xlfn.IFNA(_xll.PBD(M201,"Fund Name","","USD","",""),"N/A"))</f>
        <v/>
      </c>
      <c r="N202" t="str" cm="1">
        <f t="array" ref="N202">IF(N201="","",_xlfn.IFNA(_xll.PBD(N201,"Fund Name","","USD","",""),"N/A"))</f>
        <v/>
      </c>
      <c r="O202" t="str" cm="1">
        <f t="array" ref="O202">IF(O201="","",_xlfn.IFNA(_xll.PBD(O201,"Fund Name","","USD","",""),"N/A"))</f>
        <v/>
      </c>
      <c r="P202" t="str" cm="1">
        <f t="array" ref="P202">IF(P201="","",_xlfn.IFNA(_xll.PBD(P201,"Fund Name","","USD","",""),"N/A"))</f>
        <v/>
      </c>
      <c r="Q202" t="str" cm="1">
        <f t="array" ref="Q202">IF(Q201="","",_xlfn.IFNA(_xll.PBD(Q201,"Fund Name","","USD","",""),"N/A"))</f>
        <v/>
      </c>
      <c r="R202" t="str" cm="1">
        <f t="array" ref="R202">IF(R201="","",_xlfn.IFNA(_xll.PBD(R201,"Fund Name","","USD","",""),"N/A"))</f>
        <v/>
      </c>
      <c r="S202" t="str" cm="1">
        <f t="array" ref="S202">IF(S201="","",_xlfn.IFNA(_xll.PBD(S201,"Fund Name","","USD","",""),"N/A"))</f>
        <v/>
      </c>
      <c r="T202" t="str" cm="1">
        <f t="array" ref="T202">IF(T201="","",_xlfn.IFNA(_xll.PBD(T201,"Fund Name","","USD","",""),"N/A"))</f>
        <v/>
      </c>
      <c r="U202" t="str" cm="1">
        <f t="array" ref="U202">IF(U201="","",_xlfn.IFNA(_xll.PBD(U201,"Fund Name","","USD","",""),"N/A"))</f>
        <v/>
      </c>
      <c r="V202" t="str" cm="1">
        <f t="array" ref="V202">IF(V201="","",_xlfn.IFNA(_xll.PBD(V201,"Fund Name","","USD","",""),"N/A"))</f>
        <v/>
      </c>
      <c r="W202" t="str" cm="1">
        <f t="array" ref="W202">IF(W201="","",_xlfn.IFNA(_xll.PBD(W201,"Fund Name","","USD","",""),"N/A"))</f>
        <v/>
      </c>
      <c r="X202" t="str" cm="1">
        <f t="array" ref="X202">IF(X201="","",_xlfn.IFNA(_xll.PBD(X201,"Fund Name","","USD","",""),"N/A"))</f>
        <v/>
      </c>
      <c r="Y202" t="str" cm="1">
        <f t="array" ref="Y202">IF(Y201="","",_xlfn.IFNA(_xll.PBD(Y201,"Fund Name","","USD","",""),"N/A"))</f>
        <v/>
      </c>
      <c r="Z202" t="str" cm="1">
        <f t="array" ref="Z202">IF(Z201="","",_xlfn.IFNA(_xll.PBD(Z201,"Fund Name","","USD","",""),"N/A"))</f>
        <v/>
      </c>
      <c r="AA202" t="str" cm="1">
        <f t="array" ref="AA202">IF(AA201="","",_xlfn.IFNA(_xll.PBD(AA201,"Fund Name","","USD","",""),"N/A"))</f>
        <v/>
      </c>
      <c r="AB202" t="str" cm="1">
        <f t="array" ref="AB202">IF(AB201="","",_xlfn.IFNA(_xll.PBD(AB201,"Fund Name","","USD","",""),"N/A"))</f>
        <v/>
      </c>
      <c r="AC202" t="str" cm="1">
        <f t="array" ref="AC202">IF(AC201="","",_xlfn.IFNA(_xll.PBD(AC201,"Fund Name","","USD","",""),"N/A"))</f>
        <v/>
      </c>
      <c r="AD202" t="str" cm="1">
        <f t="array" ref="AD202">IF(AD201="","",_xlfn.IFNA(_xll.PBD(AD201,"Fund Name","","USD","",""),"N/A"))</f>
        <v/>
      </c>
      <c r="AE202" t="str" cm="1">
        <f t="array" ref="AE202">IF(AE201="","",_xlfn.IFNA(_xll.PBD(AE201,"Fund Name","","USD","",""),"N/A"))</f>
        <v/>
      </c>
      <c r="AF202" t="str" cm="1">
        <f t="array" ref="AF202">IF(AF201="","",_xlfn.IFNA(_xll.PBD(AF201,"Fund Name","","USD","",""),"N/A"))</f>
        <v/>
      </c>
      <c r="AG202" t="str" cm="1">
        <f t="array" ref="AG202">IF(AG201="","",_xlfn.IFNA(_xll.PBD(AG201,"Fund Name","","USD","",""),"N/A"))</f>
        <v/>
      </c>
      <c r="AH202" t="str" cm="1">
        <f t="array" ref="AH202">IF(AH201="","",_xlfn.IFNA(_xll.PBD(AH201,"Fund Name","","USD","",""),"N/A"))</f>
        <v/>
      </c>
      <c r="AI202" t="str" cm="1">
        <f t="array" ref="AI202">IF(AI201="","",_xlfn.IFNA(_xll.PBD(AI201,"Fund Name","","USD","",""),"N/A"))</f>
        <v/>
      </c>
      <c r="AJ202" t="str" cm="1">
        <f t="array" ref="AJ202">IF(AJ201="","",_xlfn.IFNA(_xll.PBD(AJ201,"Fund Name","","USD","",""),"N/A"))</f>
        <v/>
      </c>
      <c r="AK202" t="str" cm="1">
        <f t="array" ref="AK202">IF(AK201="","",_xlfn.IFNA(_xll.PBD(AK201,"Fund Name","","USD","",""),"N/A"))</f>
        <v/>
      </c>
      <c r="AL202" t="str" cm="1">
        <f t="array" ref="AL202">IF(AL201="","",_xlfn.IFNA(_xll.PBD(AL201,"Fund Name","","USD","",""),"N/A"))</f>
        <v/>
      </c>
      <c r="AM202" t="str" cm="1">
        <f t="array" ref="AM202">IF(AM201="","",_xlfn.IFNA(_xll.PBD(AM201,"Fund Name","","USD","",""),"N/A"))</f>
        <v/>
      </c>
      <c r="AN202" t="str" cm="1">
        <f t="array" ref="AN202">IF(AN201="","",_xlfn.IFNA(_xll.PBD(AN201,"Fund Name","","USD","",""),"N/A"))</f>
        <v/>
      </c>
      <c r="AO202" t="str" cm="1">
        <f t="array" ref="AO202">IF(AO201="","",_xlfn.IFNA(_xll.PBD(AO201,"Fund Name","","USD","",""),"N/A"))</f>
        <v/>
      </c>
      <c r="AP202" t="str" cm="1">
        <f t="array" ref="AP202">IF(AP201="","",_xlfn.IFNA(_xll.PBD(AP201,"Fund Name","","USD","",""),"N/A"))</f>
        <v/>
      </c>
      <c r="AQ202" t="str" cm="1">
        <f t="array" ref="AQ202">IF(AQ201="","",_xlfn.IFNA(_xll.PBD(AQ201,"Fund Name","","USD","",""),"N/A"))</f>
        <v/>
      </c>
      <c r="AR202" t="str" cm="1">
        <f t="array" ref="AR202">IF(AR201="","",_xlfn.IFNA(_xll.PBD(AR201,"Fund Name","","USD","",""),"N/A"))</f>
        <v/>
      </c>
      <c r="AS202" t="str" cm="1">
        <f t="array" ref="AS202">IF(AS201="","",_xlfn.IFNA(_xll.PBD(AS201,"Fund Name","","USD","",""),"N/A"))</f>
        <v/>
      </c>
      <c r="AT202" t="str" cm="1">
        <f t="array" ref="AT202">IF(AT201="","",_xlfn.IFNA(_xll.PBD(AT201,"Fund Name","","USD","",""),"N/A"))</f>
        <v/>
      </c>
      <c r="AU202" t="str" cm="1">
        <f t="array" ref="AU202">IF(AU201="","",_xlfn.IFNA(_xll.PBD(AU201,"Fund Name","","USD","",""),"N/A"))</f>
        <v/>
      </c>
      <c r="AV202" t="str" cm="1">
        <f t="array" ref="AV202">IF(AV201="","",_xlfn.IFNA(_xll.PBD(AV201,"Fund Name","","USD","",""),"N/A"))</f>
        <v/>
      </c>
      <c r="AW202" t="str" cm="1">
        <f t="array" ref="AW202">IF(AW201="","",_xlfn.IFNA(_xll.PBD(AW201,"Fund Name","","USD","",""),"N/A"))</f>
        <v/>
      </c>
      <c r="AX202" t="str" cm="1">
        <f t="array" ref="AX202">IF(AX201="","",_xlfn.IFNA(_xll.PBD(AX201,"Fund Name","","USD","",""),"N/A"))</f>
        <v/>
      </c>
      <c r="AY202" t="str" cm="1">
        <f t="array" ref="AY202">IF(AY201="","",_xlfn.IFNA(_xll.PBD(AY201,"Fund Name","","USD","",""),"N/A"))</f>
        <v/>
      </c>
      <c r="AZ202" t="str" cm="1">
        <f t="array" ref="AZ202">IF(AZ201="","",_xlfn.IFNA(_xll.PBD(AZ201,"Fund Name","","USD","",""),"N/A"))</f>
        <v/>
      </c>
      <c r="BA202" t="str" cm="1">
        <f t="array" ref="BA202">IF(BA201="","",_xlfn.IFNA(_xll.PBD(BA201,"Fund Name","","USD","",""),"N/A"))</f>
        <v/>
      </c>
      <c r="BB202" t="str" cm="1">
        <f t="array" ref="BB202">IF(BB201="","",_xlfn.IFNA(_xll.PBD(BB201,"Fund Name","","USD","",""),"N/A"))</f>
        <v/>
      </c>
      <c r="BC202" t="str" cm="1">
        <f t="array" ref="BC202">IF(BC201="","",_xlfn.IFNA(_xll.PBD(BC201,"Fund Name","","USD","",""),"N/A"))</f>
        <v/>
      </c>
      <c r="BD202" t="str" cm="1">
        <f t="array" ref="BD202">IF(BD201="","",_xlfn.IFNA(_xll.PBD(BD201,"Fund Name","","USD","",""),"N/A"))</f>
        <v/>
      </c>
      <c r="BE202" t="str" cm="1">
        <f t="array" ref="BE202">IF(BE201="","",_xlfn.IFNA(_xll.PBD(BE201,"Fund Name","","USD","",""),"N/A"))</f>
        <v/>
      </c>
      <c r="BF202" t="str" cm="1">
        <f t="array" ref="BF202">IF(BF201="","",_xlfn.IFNA(_xll.PBD(BF201,"Fund Name","","USD","",""),"N/A"))</f>
        <v/>
      </c>
      <c r="BG202" t="str" cm="1">
        <f t="array" ref="BG202">IF(BG201="","",_xlfn.IFNA(_xll.PBD(BG201,"Fund Name","","USD","",""),"N/A"))</f>
        <v/>
      </c>
      <c r="BH202" t="str" cm="1">
        <f t="array" ref="BH202">IF(BH201="","",_xlfn.IFNA(_xll.PBD(BH201,"Fund Name","","USD","",""),"N/A"))</f>
        <v/>
      </c>
      <c r="BI202" t="str" cm="1">
        <f t="array" ref="BI202">IF(BI201="","",_xlfn.IFNA(_xll.PBD(BI201,"Fund Name","","USD","",""),"N/A"))</f>
        <v/>
      </c>
      <c r="BJ202" t="str" cm="1">
        <f t="array" ref="BJ202">IF(BJ201="","",_xlfn.IFNA(_xll.PBD(BJ201,"Fund Name","","USD","",""),"N/A"))</f>
        <v/>
      </c>
      <c r="BK202" t="str" cm="1">
        <f t="array" ref="BK202">IF(BK201="","",_xlfn.IFNA(_xll.PBD(BK201,"Fund Name","","USD","",""),"N/A"))</f>
        <v/>
      </c>
      <c r="BL202" t="str" cm="1">
        <f t="array" ref="BL202">IF(BL201="","",_xlfn.IFNA(_xll.PBD(BL201,"Fund Name","","USD","",""),"N/A"))</f>
        <v/>
      </c>
      <c r="BM202" t="str" cm="1">
        <f t="array" ref="BM202">IF(BM201="","",_xlfn.IFNA(_xll.PBD(BM201,"Fund Name","","USD","",""),"N/A"))</f>
        <v/>
      </c>
      <c r="BN202" t="str" cm="1">
        <f t="array" ref="BN202">IF(BN201="","",_xlfn.IFNA(_xll.PBD(BN201,"Fund Name","","USD","",""),"N/A"))</f>
        <v/>
      </c>
      <c r="BO202" t="str" cm="1">
        <f t="array" ref="BO202">IF(BO201="","",_xlfn.IFNA(_xll.PBD(BO201,"Fund Name","","USD","",""),"N/A"))</f>
        <v/>
      </c>
      <c r="BP202" t="str" cm="1">
        <f t="array" ref="BP202">IF(BP201="","",_xlfn.IFNA(_xll.PBD(BP201,"Fund Name","","USD","",""),"N/A"))</f>
        <v/>
      </c>
      <c r="BQ202" t="str" cm="1">
        <f t="array" ref="BQ202">IF(BQ201="","",_xlfn.IFNA(_xll.PBD(BQ201,"Fund Name","","USD","",""),"N/A"))</f>
        <v/>
      </c>
      <c r="BR202" t="str" cm="1">
        <f t="array" ref="BR202">IF(BR201="","",_xlfn.IFNA(_xll.PBD(BR201,"Fund Name","","USD","",""),"N/A"))</f>
        <v/>
      </c>
      <c r="BS202" t="str" cm="1">
        <f t="array" ref="BS202">IF(BS201="","",_xlfn.IFNA(_xll.PBD(BS201,"Fund Name","","USD","",""),"N/A"))</f>
        <v/>
      </c>
      <c r="BT202" t="str" cm="1">
        <f t="array" ref="BT202">IF(BT201="","",_xlfn.IFNA(_xll.PBD(BT201,"Fund Name","","USD","",""),"N/A"))</f>
        <v/>
      </c>
      <c r="BU202" t="str" cm="1">
        <f t="array" ref="BU202">IF(BU201="","",_xlfn.IFNA(_xll.PBD(BU201,"Fund Name","","USD","",""),"N/A"))</f>
        <v/>
      </c>
      <c r="BV202" t="str" cm="1">
        <f t="array" ref="BV202">IF(BV201="","",_xlfn.IFNA(_xll.PBD(BV201,"Fund Name","","USD","",""),"N/A"))</f>
        <v/>
      </c>
      <c r="BW202" t="str" cm="1">
        <f t="array" ref="BW202">IF(BW201="","",_xlfn.IFNA(_xll.PBD(BW201,"Fund Name","","USD","",""),"N/A"))</f>
        <v/>
      </c>
      <c r="BX202" t="str" cm="1">
        <f t="array" ref="BX202">IF(BX201="","",_xlfn.IFNA(_xll.PBD(BX201,"Fund Name","","USD","",""),"N/A"))</f>
        <v/>
      </c>
      <c r="BY202" t="str" cm="1">
        <f t="array" ref="BY202">IF(BY201="","",_xlfn.IFNA(_xll.PBD(BY201,"Fund Name","","USD","",""),"N/A"))</f>
        <v/>
      </c>
      <c r="BZ202" t="str" cm="1">
        <f t="array" ref="BZ202">IF(BZ201="","",_xlfn.IFNA(_xll.PBD(BZ201,"Fund Name","","USD","",""),"N/A"))</f>
        <v/>
      </c>
      <c r="CA202" t="str" cm="1">
        <f t="array" ref="CA202">IF(CA201="","",_xlfn.IFNA(_xll.PBD(CA201,"Fund Name","","USD","",""),"N/A"))</f>
        <v/>
      </c>
      <c r="CB202" t="str" cm="1">
        <f t="array" ref="CB202">IF(CB201="","",_xlfn.IFNA(_xll.PBD(CB201,"Fund Name","","USD","",""),"N/A"))</f>
        <v/>
      </c>
      <c r="CC202" t="str" cm="1">
        <f t="array" ref="CC202">IF(CC201="","",_xlfn.IFNA(_xll.PBD(CC201,"Fund Name","","USD","",""),"N/A"))</f>
        <v/>
      </c>
      <c r="CD202" t="str" cm="1">
        <f t="array" ref="CD202">IF(CD201="","",_xlfn.IFNA(_xll.PBD(CD201,"Fund Name","","USD","",""),"N/A"))</f>
        <v/>
      </c>
      <c r="CE202" t="str" cm="1">
        <f t="array" ref="CE202">IF(CE201="","",_xlfn.IFNA(_xll.PBD(CE201,"Fund Name","","USD","",""),"N/A"))</f>
        <v/>
      </c>
      <c r="CF202" t="str" cm="1">
        <f t="array" ref="CF202">IF(CF201="","",_xlfn.IFNA(_xll.PBD(CF201,"Fund Name","","USD","",""),"N/A"))</f>
        <v/>
      </c>
      <c r="CG202" t="str" cm="1">
        <f t="array" ref="CG202">IF(CG201="","",_xlfn.IFNA(_xll.PBD(CG201,"Fund Name","","USD","",""),"N/A"))</f>
        <v/>
      </c>
      <c r="CH202" t="str" cm="1">
        <f t="array" ref="CH202">IF(CH201="","",_xlfn.IFNA(_xll.PBD(CH201,"Fund Name","","USD","",""),"N/A"))</f>
        <v/>
      </c>
      <c r="CI202" t="str" cm="1">
        <f t="array" ref="CI202">IF(CI201="","",_xlfn.IFNA(_xll.PBD(CI201,"Fund Name","","USD","",""),"N/A"))</f>
        <v/>
      </c>
      <c r="CJ202" t="str" cm="1">
        <f t="array" ref="CJ202">IF(CJ201="","",_xlfn.IFNA(_xll.PBD(CJ201,"Fund Name","","USD","",""),"N/A"))</f>
        <v/>
      </c>
      <c r="CK202" t="str" cm="1">
        <f t="array" ref="CK202">IF(CK201="","",_xlfn.IFNA(_xll.PBD(CK201,"Fund Name","","USD","",""),"N/A"))</f>
        <v/>
      </c>
      <c r="CL202" t="str" cm="1">
        <f t="array" ref="CL202">IF(CL201="","",_xlfn.IFNA(_xll.PBD(CL201,"Fund Name","","USD","",""),"N/A"))</f>
        <v/>
      </c>
      <c r="CM202" t="str" cm="1">
        <f t="array" ref="CM202">IF(CM201="","",_xlfn.IFNA(_xll.PBD(CM201,"Fund Name","","USD","",""),"N/A"))</f>
        <v/>
      </c>
      <c r="CN202" t="str" cm="1">
        <f t="array" ref="CN202">IF(CN201="","",_xlfn.IFNA(_xll.PBD(CN201,"Fund Name","","USD","",""),"N/A"))</f>
        <v/>
      </c>
      <c r="CO202" t="str" cm="1">
        <f t="array" ref="CO202">IF(CO201="","",_xlfn.IFNA(_xll.PBD(CO201,"Fund Name","","USD","",""),"N/A"))</f>
        <v/>
      </c>
      <c r="CP202" t="str" cm="1">
        <f t="array" ref="CP202">IF(CP201="","",_xlfn.IFNA(_xll.PBD(CP201,"Fund Name","","USD","",""),"N/A"))</f>
        <v/>
      </c>
      <c r="CQ202" t="str" cm="1">
        <f t="array" ref="CQ202">IF(CQ201="","",_xlfn.IFNA(_xll.PBD(CQ201,"Fund Name","","USD","",""),"N/A"))</f>
        <v/>
      </c>
      <c r="CR202" t="str" cm="1">
        <f t="array" ref="CR202">IF(CR201="","",_xlfn.IFNA(_xll.PBD(CR201,"Fund Name","","USD","",""),"N/A"))</f>
        <v/>
      </c>
      <c r="CS202" t="str" cm="1">
        <f t="array" ref="CS202">IF(CS201="","",_xlfn.IFNA(_xll.PBD(CS201,"Fund Name","","USD","",""),"N/A"))</f>
        <v/>
      </c>
      <c r="CT202" t="str" cm="1">
        <f t="array" ref="CT202">IF(CT201="","",_xlfn.IFNA(_xll.PBD(CT201,"Fund Name","","USD","",""),"N/A"))</f>
        <v/>
      </c>
      <c r="CU202" t="str" cm="1">
        <f t="array" ref="CU202">IF(CU201="","",_xlfn.IFNA(_xll.PBD(CU201,"Fund Name","","USD","",""),"N/A"))</f>
        <v/>
      </c>
      <c r="CV202" t="str" cm="1">
        <f t="array" ref="CV202">IF(CV201="","",_xlfn.IFNA(_xll.PBD(CV201,"Fund Name","","USD","",""),"N/A"))</f>
        <v/>
      </c>
      <c r="CW202" t="str" cm="1">
        <f t="array" ref="CW202">IF(CW201="","",_xlfn.IFNA(_xll.PBD(CW201,"Fund Name","","USD","",""),"N/A"))</f>
        <v/>
      </c>
      <c r="CX202" t="str" cm="1">
        <f t="array" ref="CX202">IF(CX201="","",_xlfn.IFNA(_xll.PBD(CX201,"Fund Name","","USD","",""),"N/A"))</f>
        <v/>
      </c>
      <c r="CY202" t="str" cm="1">
        <f t="array" ref="CY202">IF(CY201="","",_xlfn.IFNA(_xll.PBD(CY201,"Fund Name","","USD","",""),"N/A"))</f>
        <v/>
      </c>
      <c r="CZ202" t="str" cm="1">
        <f t="array" ref="CZ202">IF(CZ201="","",_xlfn.IFNA(_xll.PBD(CZ201,"Fund Name","","USD","",""),"N/A"))</f>
        <v/>
      </c>
      <c r="DA202" t="str" cm="1">
        <f t="array" ref="DA202">IF(DA201="","",_xlfn.IFNA(_xll.PBD(DA201,"Fund Name","","USD","",""),"N/A"))</f>
        <v/>
      </c>
      <c r="DB202" t="str" cm="1">
        <f t="array" ref="DB202">IF(DB201="","",_xlfn.IFNA(_xll.PBD(DB201,"Fund Name","","USD","",""),"N/A"))</f>
        <v/>
      </c>
      <c r="DC202" t="str" cm="1">
        <f t="array" ref="DC202">IF(DC201="","",_xlfn.IFNA(_xll.PBD(DC201,"Fund Name","","USD","",""),"N/A"))</f>
        <v/>
      </c>
      <c r="DD202" t="str" cm="1">
        <f t="array" ref="DD202">IF(DD201="","",_xlfn.IFNA(_xll.PBD(DD201,"Fund Name","","USD","",""),"N/A"))</f>
        <v/>
      </c>
      <c r="DE202" t="str" cm="1">
        <f t="array" ref="DE202">IF(DE201="","",_xlfn.IFNA(_xll.PBD(DE201,"Fund Name","","USD","",""),"N/A"))</f>
        <v/>
      </c>
      <c r="DF202" t="str" cm="1">
        <f t="array" ref="DF202">IF(DF201="","",_xlfn.IFNA(_xll.PBD(DF201,"Fund Name","","USD","",""),"N/A"))</f>
        <v/>
      </c>
      <c r="DG202" t="str" cm="1">
        <f t="array" ref="DG202">IF(DG201="","",_xlfn.IFNA(_xll.PBD(DG201,"Fund Name","","USD","",""),"N/A"))</f>
        <v/>
      </c>
      <c r="DH202" t="str" cm="1">
        <f t="array" ref="DH202">IF(DH201="","",_xlfn.IFNA(_xll.PBD(DH201,"Fund Name","","USD","",""),"N/A"))</f>
        <v/>
      </c>
      <c r="DI202" t="str" cm="1">
        <f t="array" ref="DI202">IF(DI201="","",_xlfn.IFNA(_xll.PBD(DI201,"Fund Name","","USD","",""),"N/A"))</f>
        <v/>
      </c>
      <c r="DJ202" t="str" cm="1">
        <f t="array" ref="DJ202">IF(DJ201="","",_xlfn.IFNA(_xll.PBD(DJ201,"Fund Name","","USD","",""),"N/A"))</f>
        <v/>
      </c>
      <c r="DK202" t="str" cm="1">
        <f t="array" ref="DK202">IF(DK201="","",_xlfn.IFNA(_xll.PBD(DK201,"Fund Name","","USD","",""),"N/A"))</f>
        <v/>
      </c>
      <c r="DL202" t="str" cm="1">
        <f t="array" ref="DL202">IF(DL201="","",_xlfn.IFNA(_xll.PBD(DL201,"Fund Name","","USD","",""),"N/A"))</f>
        <v/>
      </c>
      <c r="DM202" t="str" cm="1">
        <f t="array" ref="DM202">IF(DM201="","",_xlfn.IFNA(_xll.PBD(DM201,"Fund Name","","USD","",""),"N/A"))</f>
        <v/>
      </c>
      <c r="DN202" t="str" cm="1">
        <f t="array" ref="DN202">IF(DN201="","",_xlfn.IFNA(_xll.PBD(DN201,"Fund Name","","USD","",""),"N/A"))</f>
        <v/>
      </c>
      <c r="DO202" t="str" cm="1">
        <f t="array" ref="DO202">IF(DO201="","",_xlfn.IFNA(_xll.PBD(DO201,"Fund Name","","USD","",""),"N/A"))</f>
        <v/>
      </c>
      <c r="DP202" t="str" cm="1">
        <f t="array" ref="DP202">IF(DP201="","",_xlfn.IFNA(_xll.PBD(DP201,"Fund Name","","USD","",""),"N/A"))</f>
        <v/>
      </c>
      <c r="DQ202" t="str" cm="1">
        <f t="array" ref="DQ202">IF(DQ201="","",_xlfn.IFNA(_xll.PBD(DQ201,"Fund Name","","USD","",""),"N/A"))</f>
        <v/>
      </c>
      <c r="DR202" t="str" cm="1">
        <f t="array" ref="DR202">IF(DR201="","",_xlfn.IFNA(_xll.PBD(DR201,"Fund Name","","USD","",""),"N/A"))</f>
        <v/>
      </c>
      <c r="DS202" t="str" cm="1">
        <f t="array" ref="DS202">IF(DS201="","",_xlfn.IFNA(_xll.PBD(DS201,"Fund Name","","USD","",""),"N/A"))</f>
        <v/>
      </c>
      <c r="DT202" t="str" cm="1">
        <f t="array" ref="DT202">IF(DT201="","",_xlfn.IFNA(_xll.PBD(DT201,"Fund Name","","USD","",""),"N/A"))</f>
        <v/>
      </c>
      <c r="DU202" t="str" cm="1">
        <f t="array" ref="DU202">IF(DU201="","",_xlfn.IFNA(_xll.PBD(DU201,"Fund Name","","USD","",""),"N/A"))</f>
        <v/>
      </c>
      <c r="DV202" t="str" cm="1">
        <f t="array" ref="DV202">IF(DV201="","",_xlfn.IFNA(_xll.PBD(DV201,"Fund Name","","USD","",""),"N/A"))</f>
        <v/>
      </c>
    </row>
    <row r="203" spans="1:126" x14ac:dyDescent="0.2">
      <c r="B203" t="s">
        <v>2782</v>
      </c>
      <c r="C203" t="str" cm="1">
        <f t="array" aca="1" ref="C203" ca="1">IF(C201="","",_xll.PBD(C201,"Fund Status","","USD","",""))</f>
        <v/>
      </c>
      <c r="D203" t="str" cm="1">
        <f t="array" ref="D203">IF(D201="","",_xll.PBD(D201,"Fund Status","","USD","",""))</f>
        <v/>
      </c>
      <c r="E203" t="str" cm="1">
        <f t="array" ref="E203">IF(E201="","",_xll.PBD(E201,"Fund Status","","USD","",""))</f>
        <v/>
      </c>
      <c r="F203" t="str" cm="1">
        <f t="array" ref="F203">IF(F201="","",_xll.PBD(F201,"Fund Status","","USD","",""))</f>
        <v/>
      </c>
      <c r="G203" t="str" cm="1">
        <f t="array" ref="G203">IF(G201="","",_xll.PBD(G201,"Fund Status","","USD","",""))</f>
        <v/>
      </c>
      <c r="H203" t="str" cm="1">
        <f t="array" ref="H203">IF(H201="","",_xll.PBD(H201,"Fund Status","","USD","",""))</f>
        <v/>
      </c>
      <c r="I203" t="str" cm="1">
        <f t="array" ref="I203">IF(I201="","",_xll.PBD(I201,"Fund Status","","USD","",""))</f>
        <v/>
      </c>
      <c r="J203" t="str" cm="1">
        <f t="array" ref="J203">IF(J201="","",_xll.PBD(J201,"Fund Status","","USD","",""))</f>
        <v/>
      </c>
      <c r="K203" t="str" cm="1">
        <f t="array" ref="K203">IF(K201="","",_xll.PBD(K201,"Fund Status","","USD","",""))</f>
        <v/>
      </c>
      <c r="L203" t="str" cm="1">
        <f t="array" ref="L203">IF(L201="","",_xll.PBD(L201,"Fund Status","","USD","",""))</f>
        <v/>
      </c>
      <c r="M203" t="str" cm="1">
        <f t="array" ref="M203">IF(M201="","",_xll.PBD(M201,"Fund Status","","USD","",""))</f>
        <v/>
      </c>
      <c r="N203" t="str" cm="1">
        <f t="array" ref="N203">IF(N201="","",_xll.PBD(N201,"Fund Status","","USD","",""))</f>
        <v/>
      </c>
      <c r="O203" t="str" cm="1">
        <f t="array" ref="O203">IF(O201="","",_xll.PBD(O201,"Fund Status","","USD","",""))</f>
        <v/>
      </c>
      <c r="P203" t="str" cm="1">
        <f t="array" ref="P203">IF(P201="","",_xll.PBD(P201,"Fund Status","","USD","",""))</f>
        <v/>
      </c>
      <c r="Q203" t="str" cm="1">
        <f t="array" ref="Q203">IF(Q201="","",_xll.PBD(Q201,"Fund Status","","USD","",""))</f>
        <v/>
      </c>
      <c r="R203" t="str" cm="1">
        <f t="array" ref="R203">IF(R201="","",_xll.PBD(R201,"Fund Status","","USD","",""))</f>
        <v/>
      </c>
      <c r="S203" t="str" cm="1">
        <f t="array" ref="S203">IF(S201="","",_xll.PBD(S201,"Fund Status","","USD","",""))</f>
        <v/>
      </c>
      <c r="T203" t="str" cm="1">
        <f t="array" ref="T203">IF(T201="","",_xll.PBD(T201,"Fund Status","","USD","",""))</f>
        <v/>
      </c>
      <c r="U203" t="str" cm="1">
        <f t="array" ref="U203">IF(U201="","",_xll.PBD(U201,"Fund Status","","USD","",""))</f>
        <v/>
      </c>
      <c r="V203" t="str" cm="1">
        <f t="array" ref="V203">IF(V201="","",_xll.PBD(V201,"Fund Status","","USD","",""))</f>
        <v/>
      </c>
      <c r="W203" t="str" cm="1">
        <f t="array" ref="W203">IF(W201="","",_xll.PBD(W201,"Fund Status","","USD","",""))</f>
        <v/>
      </c>
      <c r="X203" t="str" cm="1">
        <f t="array" ref="X203">IF(X201="","",_xll.PBD(X201,"Fund Status","","USD","",""))</f>
        <v/>
      </c>
      <c r="Y203" t="str" cm="1">
        <f t="array" ref="Y203">IF(Y201="","",_xll.PBD(Y201,"Fund Status","","USD","",""))</f>
        <v/>
      </c>
      <c r="Z203" t="str" cm="1">
        <f t="array" ref="Z203">IF(Z201="","",_xll.PBD(Z201,"Fund Status","","USD","",""))</f>
        <v/>
      </c>
      <c r="AA203" t="str" cm="1">
        <f t="array" ref="AA203">IF(AA201="","",_xll.PBD(AA201,"Fund Status","","USD","",""))</f>
        <v/>
      </c>
      <c r="AB203" t="str" cm="1">
        <f t="array" ref="AB203">IF(AB201="","",_xll.PBD(AB201,"Fund Status","","USD","",""))</f>
        <v/>
      </c>
      <c r="AC203" t="str" cm="1">
        <f t="array" ref="AC203">IF(AC201="","",_xll.PBD(AC201,"Fund Status","","USD","",""))</f>
        <v/>
      </c>
      <c r="AD203" t="str" cm="1">
        <f t="array" ref="AD203">IF(AD201="","",_xll.PBD(AD201,"Fund Status","","USD","",""))</f>
        <v/>
      </c>
      <c r="AE203" t="str" cm="1">
        <f t="array" ref="AE203">IF(AE201="","",_xll.PBD(AE201,"Fund Status","","USD","",""))</f>
        <v/>
      </c>
      <c r="AF203" t="str" cm="1">
        <f t="array" ref="AF203">IF(AF201="","",_xll.PBD(AF201,"Fund Status","","USD","",""))</f>
        <v/>
      </c>
      <c r="AG203" t="str" cm="1">
        <f t="array" ref="AG203">IF(AG201="","",_xll.PBD(AG201,"Fund Status","","USD","",""))</f>
        <v/>
      </c>
      <c r="AH203" t="str" cm="1">
        <f t="array" ref="AH203">IF(AH201="","",_xll.PBD(AH201,"Fund Status","","USD","",""))</f>
        <v/>
      </c>
      <c r="AI203" t="str" cm="1">
        <f t="array" ref="AI203">IF(AI201="","",_xll.PBD(AI201,"Fund Status","","USD","",""))</f>
        <v/>
      </c>
      <c r="AJ203" t="str" cm="1">
        <f t="array" ref="AJ203">IF(AJ201="","",_xll.PBD(AJ201,"Fund Status","","USD","",""))</f>
        <v/>
      </c>
      <c r="AK203" t="str" cm="1">
        <f t="array" ref="AK203">IF(AK201="","",_xll.PBD(AK201,"Fund Status","","USD","",""))</f>
        <v/>
      </c>
      <c r="AL203" t="str" cm="1">
        <f t="array" ref="AL203">IF(AL201="","",_xll.PBD(AL201,"Fund Status","","USD","",""))</f>
        <v/>
      </c>
      <c r="AM203" t="str" cm="1">
        <f t="array" ref="AM203">IF(AM201="","",_xll.PBD(AM201,"Fund Status","","USD","",""))</f>
        <v/>
      </c>
      <c r="AN203" t="str" cm="1">
        <f t="array" ref="AN203">IF(AN201="","",_xll.PBD(AN201,"Fund Status","","USD","",""))</f>
        <v/>
      </c>
      <c r="AO203" t="str" cm="1">
        <f t="array" ref="AO203">IF(AO201="","",_xll.PBD(AO201,"Fund Status","","USD","",""))</f>
        <v/>
      </c>
      <c r="AP203" t="str" cm="1">
        <f t="array" ref="AP203">IF(AP201="","",_xll.PBD(AP201,"Fund Status","","USD","",""))</f>
        <v/>
      </c>
      <c r="AQ203" t="str" cm="1">
        <f t="array" ref="AQ203">IF(AQ201="","",_xll.PBD(AQ201,"Fund Status","","USD","",""))</f>
        <v/>
      </c>
      <c r="AR203" t="str" cm="1">
        <f t="array" ref="AR203">IF(AR201="","",_xll.PBD(AR201,"Fund Status","","USD","",""))</f>
        <v/>
      </c>
      <c r="AS203" t="str" cm="1">
        <f t="array" ref="AS203">IF(AS201="","",_xll.PBD(AS201,"Fund Status","","USD","",""))</f>
        <v/>
      </c>
      <c r="AT203" t="str" cm="1">
        <f t="array" ref="AT203">IF(AT201="","",_xll.PBD(AT201,"Fund Status","","USD","",""))</f>
        <v/>
      </c>
      <c r="AU203" t="str" cm="1">
        <f t="array" ref="AU203">IF(AU201="","",_xll.PBD(AU201,"Fund Status","","USD","",""))</f>
        <v/>
      </c>
      <c r="AV203" t="str" cm="1">
        <f t="array" ref="AV203">IF(AV201="","",_xll.PBD(AV201,"Fund Status","","USD","",""))</f>
        <v/>
      </c>
      <c r="AW203" t="str" cm="1">
        <f t="array" ref="AW203">IF(AW201="","",_xll.PBD(AW201,"Fund Status","","USD","",""))</f>
        <v/>
      </c>
      <c r="AX203" t="str" cm="1">
        <f t="array" ref="AX203">IF(AX201="","",_xll.PBD(AX201,"Fund Status","","USD","",""))</f>
        <v/>
      </c>
      <c r="AY203" t="str" cm="1">
        <f t="array" ref="AY203">IF(AY201="","",_xll.PBD(AY201,"Fund Status","","USD","",""))</f>
        <v/>
      </c>
      <c r="AZ203" t="str" cm="1">
        <f t="array" ref="AZ203">IF(AZ201="","",_xll.PBD(AZ201,"Fund Status","","USD","",""))</f>
        <v/>
      </c>
      <c r="BA203" t="str" cm="1">
        <f t="array" ref="BA203">IF(BA201="","",_xll.PBD(BA201,"Fund Status","","USD","",""))</f>
        <v/>
      </c>
      <c r="BB203" t="str" cm="1">
        <f t="array" ref="BB203">IF(BB201="","",_xll.PBD(BB201,"Fund Status","","USD","",""))</f>
        <v/>
      </c>
      <c r="BC203" t="str" cm="1">
        <f t="array" ref="BC203">IF(BC201="","",_xll.PBD(BC201,"Fund Status","","USD","",""))</f>
        <v/>
      </c>
      <c r="BD203" t="str" cm="1">
        <f t="array" ref="BD203">IF(BD201="","",_xll.PBD(BD201,"Fund Status","","USD","",""))</f>
        <v/>
      </c>
      <c r="BE203" t="str" cm="1">
        <f t="array" ref="BE203">IF(BE201="","",_xll.PBD(BE201,"Fund Status","","USD","",""))</f>
        <v/>
      </c>
      <c r="BF203" t="str" cm="1">
        <f t="array" ref="BF203">IF(BF201="","",_xll.PBD(BF201,"Fund Status","","USD","",""))</f>
        <v/>
      </c>
      <c r="BG203" t="str" cm="1">
        <f t="array" ref="BG203">IF(BG201="","",_xll.PBD(BG201,"Fund Status","","USD","",""))</f>
        <v/>
      </c>
      <c r="BH203" t="str" cm="1">
        <f t="array" ref="BH203">IF(BH201="","",_xll.PBD(BH201,"Fund Status","","USD","",""))</f>
        <v/>
      </c>
      <c r="BI203" t="str" cm="1">
        <f t="array" ref="BI203">IF(BI201="","",_xll.PBD(BI201,"Fund Status","","USD","",""))</f>
        <v/>
      </c>
      <c r="BJ203" t="str" cm="1">
        <f t="array" ref="BJ203">IF(BJ201="","",_xll.PBD(BJ201,"Fund Status","","USD","",""))</f>
        <v/>
      </c>
      <c r="BK203" t="str" cm="1">
        <f t="array" ref="BK203">IF(BK201="","",_xll.PBD(BK201,"Fund Status","","USD","",""))</f>
        <v/>
      </c>
      <c r="BL203" t="str" cm="1">
        <f t="array" ref="BL203">IF(BL201="","",_xll.PBD(BL201,"Fund Status","","USD","",""))</f>
        <v/>
      </c>
      <c r="BM203" t="str" cm="1">
        <f t="array" ref="BM203">IF(BM201="","",_xll.PBD(BM201,"Fund Status","","USD","",""))</f>
        <v/>
      </c>
      <c r="BN203" t="str" cm="1">
        <f t="array" ref="BN203">IF(BN201="","",_xll.PBD(BN201,"Fund Status","","USD","",""))</f>
        <v/>
      </c>
      <c r="BO203" t="str" cm="1">
        <f t="array" ref="BO203">IF(BO201="","",_xll.PBD(BO201,"Fund Status","","USD","",""))</f>
        <v/>
      </c>
      <c r="BP203" t="str" cm="1">
        <f t="array" ref="BP203">IF(BP201="","",_xll.PBD(BP201,"Fund Status","","USD","",""))</f>
        <v/>
      </c>
      <c r="BQ203" t="str" cm="1">
        <f t="array" ref="BQ203">IF(BQ201="","",_xll.PBD(BQ201,"Fund Status","","USD","",""))</f>
        <v/>
      </c>
      <c r="BR203" t="str" cm="1">
        <f t="array" ref="BR203">IF(BR201="","",_xll.PBD(BR201,"Fund Status","","USD","",""))</f>
        <v/>
      </c>
      <c r="BS203" t="str" cm="1">
        <f t="array" ref="BS203">IF(BS201="","",_xll.PBD(BS201,"Fund Status","","USD","",""))</f>
        <v/>
      </c>
      <c r="BT203" t="str" cm="1">
        <f t="array" ref="BT203">IF(BT201="","",_xll.PBD(BT201,"Fund Status","","USD","",""))</f>
        <v/>
      </c>
      <c r="BU203" t="str" cm="1">
        <f t="array" ref="BU203">IF(BU201="","",_xll.PBD(BU201,"Fund Status","","USD","",""))</f>
        <v/>
      </c>
      <c r="BV203" t="str" cm="1">
        <f t="array" ref="BV203">IF(BV201="","",_xll.PBD(BV201,"Fund Status","","USD","",""))</f>
        <v/>
      </c>
      <c r="BW203" t="str" cm="1">
        <f t="array" ref="BW203">IF(BW201="","",_xll.PBD(BW201,"Fund Status","","USD","",""))</f>
        <v/>
      </c>
      <c r="BX203" t="str" cm="1">
        <f t="array" ref="BX203">IF(BX201="","",_xll.PBD(BX201,"Fund Status","","USD","",""))</f>
        <v/>
      </c>
      <c r="BY203" t="str" cm="1">
        <f t="array" ref="BY203">IF(BY201="","",_xll.PBD(BY201,"Fund Status","","USD","",""))</f>
        <v/>
      </c>
      <c r="BZ203" t="str" cm="1">
        <f t="array" ref="BZ203">IF(BZ201="","",_xll.PBD(BZ201,"Fund Status","","USD","",""))</f>
        <v/>
      </c>
      <c r="CA203" t="str" cm="1">
        <f t="array" ref="CA203">IF(CA201="","",_xll.PBD(CA201,"Fund Status","","USD","",""))</f>
        <v/>
      </c>
      <c r="CB203" t="str" cm="1">
        <f t="array" ref="CB203">IF(CB201="","",_xll.PBD(CB201,"Fund Status","","USD","",""))</f>
        <v/>
      </c>
      <c r="CC203" t="str" cm="1">
        <f t="array" ref="CC203">IF(CC201="","",_xll.PBD(CC201,"Fund Status","","USD","",""))</f>
        <v/>
      </c>
      <c r="CD203" t="str" cm="1">
        <f t="array" ref="CD203">IF(CD201="","",_xll.PBD(CD201,"Fund Status","","USD","",""))</f>
        <v/>
      </c>
      <c r="CE203" t="str" cm="1">
        <f t="array" ref="CE203">IF(CE201="","",_xll.PBD(CE201,"Fund Status","","USD","",""))</f>
        <v/>
      </c>
      <c r="CF203" t="str" cm="1">
        <f t="array" ref="CF203">IF(CF201="","",_xll.PBD(CF201,"Fund Status","","USD","",""))</f>
        <v/>
      </c>
      <c r="CG203" t="str" cm="1">
        <f t="array" ref="CG203">IF(CG201="","",_xll.PBD(CG201,"Fund Status","","USD","",""))</f>
        <v/>
      </c>
      <c r="CH203" t="str" cm="1">
        <f t="array" ref="CH203">IF(CH201="","",_xll.PBD(CH201,"Fund Status","","USD","",""))</f>
        <v/>
      </c>
      <c r="CI203" t="str" cm="1">
        <f t="array" ref="CI203">IF(CI201="","",_xll.PBD(CI201,"Fund Status","","USD","",""))</f>
        <v/>
      </c>
      <c r="CJ203" t="str" cm="1">
        <f t="array" ref="CJ203">IF(CJ201="","",_xll.PBD(CJ201,"Fund Status","","USD","",""))</f>
        <v/>
      </c>
      <c r="CK203" t="str" cm="1">
        <f t="array" ref="CK203">IF(CK201="","",_xll.PBD(CK201,"Fund Status","","USD","",""))</f>
        <v/>
      </c>
      <c r="CL203" t="str" cm="1">
        <f t="array" ref="CL203">IF(CL201="","",_xll.PBD(CL201,"Fund Status","","USD","",""))</f>
        <v/>
      </c>
      <c r="CM203" t="str" cm="1">
        <f t="array" ref="CM203">IF(CM201="","",_xll.PBD(CM201,"Fund Status","","USD","",""))</f>
        <v/>
      </c>
      <c r="CN203" t="str" cm="1">
        <f t="array" ref="CN203">IF(CN201="","",_xll.PBD(CN201,"Fund Status","","USD","",""))</f>
        <v/>
      </c>
      <c r="CO203" t="str" cm="1">
        <f t="array" ref="CO203">IF(CO201="","",_xll.PBD(CO201,"Fund Status","","USD","",""))</f>
        <v/>
      </c>
      <c r="CP203" t="str" cm="1">
        <f t="array" ref="CP203">IF(CP201="","",_xll.PBD(CP201,"Fund Status","","USD","",""))</f>
        <v/>
      </c>
      <c r="CQ203" t="str" cm="1">
        <f t="array" ref="CQ203">IF(CQ201="","",_xll.PBD(CQ201,"Fund Status","","USD","",""))</f>
        <v/>
      </c>
      <c r="CR203" t="str" cm="1">
        <f t="array" ref="CR203">IF(CR201="","",_xll.PBD(CR201,"Fund Status","","USD","",""))</f>
        <v/>
      </c>
      <c r="CS203" t="str" cm="1">
        <f t="array" ref="CS203">IF(CS201="","",_xll.PBD(CS201,"Fund Status","","USD","",""))</f>
        <v/>
      </c>
      <c r="CT203" t="str" cm="1">
        <f t="array" ref="CT203">IF(CT201="","",_xll.PBD(CT201,"Fund Status","","USD","",""))</f>
        <v/>
      </c>
      <c r="CU203" t="str" cm="1">
        <f t="array" ref="CU203">IF(CU201="","",_xll.PBD(CU201,"Fund Status","","USD","",""))</f>
        <v/>
      </c>
      <c r="CV203" t="str" cm="1">
        <f t="array" ref="CV203">IF(CV201="","",_xll.PBD(CV201,"Fund Status","","USD","",""))</f>
        <v/>
      </c>
      <c r="CW203" t="str" cm="1">
        <f t="array" ref="CW203">IF(CW201="","",_xll.PBD(CW201,"Fund Status","","USD","",""))</f>
        <v/>
      </c>
      <c r="CX203" t="str" cm="1">
        <f t="array" ref="CX203">IF(CX201="","",_xll.PBD(CX201,"Fund Status","","USD","",""))</f>
        <v/>
      </c>
      <c r="CY203" t="str" cm="1">
        <f t="array" ref="CY203">IF(CY201="","",_xll.PBD(CY201,"Fund Status","","USD","",""))</f>
        <v/>
      </c>
      <c r="CZ203" t="str" cm="1">
        <f t="array" ref="CZ203">IF(CZ201="","",_xll.PBD(CZ201,"Fund Status","","USD","",""))</f>
        <v/>
      </c>
      <c r="DA203" t="str" cm="1">
        <f t="array" ref="DA203">IF(DA201="","",_xll.PBD(DA201,"Fund Status","","USD","",""))</f>
        <v/>
      </c>
      <c r="DB203" t="str" cm="1">
        <f t="array" ref="DB203">IF(DB201="","",_xll.PBD(DB201,"Fund Status","","USD","",""))</f>
        <v/>
      </c>
      <c r="DC203" t="str" cm="1">
        <f t="array" ref="DC203">IF(DC201="","",_xll.PBD(DC201,"Fund Status","","USD","",""))</f>
        <v/>
      </c>
      <c r="DD203" t="str" cm="1">
        <f t="array" ref="DD203">IF(DD201="","",_xll.PBD(DD201,"Fund Status","","USD","",""))</f>
        <v/>
      </c>
      <c r="DE203" t="str" cm="1">
        <f t="array" ref="DE203">IF(DE201="","",_xll.PBD(DE201,"Fund Status","","USD","",""))</f>
        <v/>
      </c>
      <c r="DF203" t="str" cm="1">
        <f t="array" ref="DF203">IF(DF201="","",_xll.PBD(DF201,"Fund Status","","USD","",""))</f>
        <v/>
      </c>
      <c r="DG203" t="str" cm="1">
        <f t="array" ref="DG203">IF(DG201="","",_xll.PBD(DG201,"Fund Status","","USD","",""))</f>
        <v/>
      </c>
      <c r="DH203" t="str" cm="1">
        <f t="array" ref="DH203">IF(DH201="","",_xll.PBD(DH201,"Fund Status","","USD","",""))</f>
        <v/>
      </c>
      <c r="DI203" t="str" cm="1">
        <f t="array" ref="DI203">IF(DI201="","",_xll.PBD(DI201,"Fund Status","","USD","",""))</f>
        <v/>
      </c>
      <c r="DJ203" t="str" cm="1">
        <f t="array" ref="DJ203">IF(DJ201="","",_xll.PBD(DJ201,"Fund Status","","USD","",""))</f>
        <v/>
      </c>
      <c r="DK203" t="str" cm="1">
        <f t="array" ref="DK203">IF(DK201="","",_xll.PBD(DK201,"Fund Status","","USD","",""))</f>
        <v/>
      </c>
      <c r="DL203" t="str" cm="1">
        <f t="array" ref="DL203">IF(DL201="","",_xll.PBD(DL201,"Fund Status","","USD","",""))</f>
        <v/>
      </c>
      <c r="DM203" t="str" cm="1">
        <f t="array" ref="DM203">IF(DM201="","",_xll.PBD(DM201,"Fund Status","","USD","",""))</f>
        <v/>
      </c>
      <c r="DN203" t="str" cm="1">
        <f t="array" ref="DN203">IF(DN201="","",_xll.PBD(DN201,"Fund Status","","USD","",""))</f>
        <v/>
      </c>
      <c r="DO203" t="str" cm="1">
        <f t="array" ref="DO203">IF(DO201="","",_xll.PBD(DO201,"Fund Status","","USD","",""))</f>
        <v/>
      </c>
      <c r="DP203" t="str" cm="1">
        <f t="array" ref="DP203">IF(DP201="","",_xll.PBD(DP201,"Fund Status","","USD","",""))</f>
        <v/>
      </c>
      <c r="DQ203" t="str" cm="1">
        <f t="array" ref="DQ203">IF(DQ201="","",_xll.PBD(DQ201,"Fund Status","","USD","",""))</f>
        <v/>
      </c>
      <c r="DR203" t="str" cm="1">
        <f t="array" ref="DR203">IF(DR201="","",_xll.PBD(DR201,"Fund Status","","USD","",""))</f>
        <v/>
      </c>
      <c r="DS203" t="str" cm="1">
        <f t="array" ref="DS203">IF(DS201="","",_xll.PBD(DS201,"Fund Status","","USD","",""))</f>
        <v/>
      </c>
      <c r="DT203" t="str" cm="1">
        <f t="array" ref="DT203">IF(DT201="","",_xll.PBD(DT201,"Fund Status","","USD","",""))</f>
        <v/>
      </c>
      <c r="DU203" t="str" cm="1">
        <f t="array" ref="DU203">IF(DU201="","",_xll.PBD(DU201,"Fund Status","","USD","",""))</f>
        <v/>
      </c>
      <c r="DV203" t="str" cm="1">
        <f t="array" ref="DV203">IF(DV201="","",_xll.PBD(DV201,"Fund Status","","USD","",""))</f>
        <v/>
      </c>
    </row>
    <row r="204" spans="1:126" x14ac:dyDescent="0.2">
      <c r="B204" t="s">
        <v>2676</v>
      </c>
      <c r="C204" t="str" cm="1">
        <f t="array" aca="1" ref="C204" ca="1">IF(C201="","",_xlfn.IFNA(_xll.PBD(C201,"Fund Vintage","","USD","",""),"N/A"))</f>
        <v/>
      </c>
      <c r="D204" t="str" cm="1">
        <f t="array" ref="D204">IF(D201="","",_xlfn.IFNA(_xll.PBD(D201,"Fund Vintage","","USD","",""),"N/A"))</f>
        <v/>
      </c>
      <c r="E204" t="str" cm="1">
        <f t="array" ref="E204">IF(E201="","",_xlfn.IFNA(_xll.PBD(E201,"Fund Vintage","","USD","",""),"N/A"))</f>
        <v/>
      </c>
      <c r="F204" t="str" cm="1">
        <f t="array" ref="F204">IF(F201="","",_xlfn.IFNA(_xll.PBD(F201,"Fund Vintage","","USD","",""),"N/A"))</f>
        <v/>
      </c>
      <c r="G204" t="str" cm="1">
        <f t="array" ref="G204">IF(G201="","",_xlfn.IFNA(_xll.PBD(G201,"Fund Vintage","","USD","",""),"N/A"))</f>
        <v/>
      </c>
      <c r="H204" t="str" cm="1">
        <f t="array" ref="H204">IF(H201="","",_xlfn.IFNA(_xll.PBD(H201,"Fund Vintage","","USD","",""),"N/A"))</f>
        <v/>
      </c>
      <c r="I204" t="str" cm="1">
        <f t="array" ref="I204">IF(I201="","",_xlfn.IFNA(_xll.PBD(I201,"Fund Vintage","","USD","",""),"N/A"))</f>
        <v/>
      </c>
      <c r="J204" t="str" cm="1">
        <f t="array" ref="J204">IF(J201="","",_xlfn.IFNA(_xll.PBD(J201,"Fund Vintage","","USD","",""),"N/A"))</f>
        <v/>
      </c>
      <c r="K204" t="str" cm="1">
        <f t="array" ref="K204">IF(K201="","",_xlfn.IFNA(_xll.PBD(K201,"Fund Vintage","","USD","",""),"N/A"))</f>
        <v/>
      </c>
      <c r="L204" t="str" cm="1">
        <f t="array" ref="L204">IF(L201="","",_xlfn.IFNA(_xll.PBD(L201,"Fund Vintage","","USD","",""),"N/A"))</f>
        <v/>
      </c>
      <c r="M204" t="str" cm="1">
        <f t="array" ref="M204">IF(M201="","",_xlfn.IFNA(_xll.PBD(M201,"Fund Vintage","","USD","",""),"N/A"))</f>
        <v/>
      </c>
      <c r="N204" t="str" cm="1">
        <f t="array" ref="N204">IF(N201="","",_xlfn.IFNA(_xll.PBD(N201,"Fund Vintage","","USD","",""),"N/A"))</f>
        <v/>
      </c>
      <c r="O204" t="str" cm="1">
        <f t="array" ref="O204">IF(O201="","",_xlfn.IFNA(_xll.PBD(O201,"Fund Vintage","","USD","",""),"N/A"))</f>
        <v/>
      </c>
      <c r="P204" t="str" cm="1">
        <f t="array" ref="P204">IF(P201="","",_xlfn.IFNA(_xll.PBD(P201,"Fund Vintage","","USD","",""),"N/A"))</f>
        <v/>
      </c>
      <c r="Q204" t="str" cm="1">
        <f t="array" ref="Q204">IF(Q201="","",_xlfn.IFNA(_xll.PBD(Q201,"Fund Vintage","","USD","",""),"N/A"))</f>
        <v/>
      </c>
      <c r="R204" t="str" cm="1">
        <f t="array" ref="R204">IF(R201="","",_xlfn.IFNA(_xll.PBD(R201,"Fund Vintage","","USD","",""),"N/A"))</f>
        <v/>
      </c>
      <c r="S204" t="str" cm="1">
        <f t="array" ref="S204">IF(S201="","",_xlfn.IFNA(_xll.PBD(S201,"Fund Vintage","","USD","",""),"N/A"))</f>
        <v/>
      </c>
      <c r="T204" t="str" cm="1">
        <f t="array" ref="T204">IF(T201="","",_xlfn.IFNA(_xll.PBD(T201,"Fund Vintage","","USD","",""),"N/A"))</f>
        <v/>
      </c>
      <c r="U204" t="str" cm="1">
        <f t="array" ref="U204">IF(U201="","",_xlfn.IFNA(_xll.PBD(U201,"Fund Vintage","","USD","",""),"N/A"))</f>
        <v/>
      </c>
      <c r="V204" t="str" cm="1">
        <f t="array" ref="V204">IF(V201="","",_xlfn.IFNA(_xll.PBD(V201,"Fund Vintage","","USD","",""),"N/A"))</f>
        <v/>
      </c>
      <c r="W204" t="str" cm="1">
        <f t="array" ref="W204">IF(W201="","",_xlfn.IFNA(_xll.PBD(W201,"Fund Vintage","","USD","",""),"N/A"))</f>
        <v/>
      </c>
      <c r="X204" t="str" cm="1">
        <f t="array" ref="X204">IF(X201="","",_xlfn.IFNA(_xll.PBD(X201,"Fund Vintage","","USD","",""),"N/A"))</f>
        <v/>
      </c>
      <c r="Y204" t="str" cm="1">
        <f t="array" ref="Y204">IF(Y201="","",_xlfn.IFNA(_xll.PBD(Y201,"Fund Vintage","","USD","",""),"N/A"))</f>
        <v/>
      </c>
      <c r="Z204" t="str" cm="1">
        <f t="array" ref="Z204">IF(Z201="","",_xlfn.IFNA(_xll.PBD(Z201,"Fund Vintage","","USD","",""),"N/A"))</f>
        <v/>
      </c>
      <c r="AA204" t="str" cm="1">
        <f t="array" ref="AA204">IF(AA201="","",_xlfn.IFNA(_xll.PBD(AA201,"Fund Vintage","","USD","",""),"N/A"))</f>
        <v/>
      </c>
      <c r="AB204" t="str" cm="1">
        <f t="array" ref="AB204">IF(AB201="","",_xlfn.IFNA(_xll.PBD(AB201,"Fund Vintage","","USD","",""),"N/A"))</f>
        <v/>
      </c>
      <c r="AC204" t="str" cm="1">
        <f t="array" ref="AC204">IF(AC201="","",_xlfn.IFNA(_xll.PBD(AC201,"Fund Vintage","","USD","",""),"N/A"))</f>
        <v/>
      </c>
      <c r="AD204" t="str" cm="1">
        <f t="array" ref="AD204">IF(AD201="","",_xlfn.IFNA(_xll.PBD(AD201,"Fund Vintage","","USD","",""),"N/A"))</f>
        <v/>
      </c>
      <c r="AE204" t="str" cm="1">
        <f t="array" ref="AE204">IF(AE201="","",_xlfn.IFNA(_xll.PBD(AE201,"Fund Vintage","","USD","",""),"N/A"))</f>
        <v/>
      </c>
      <c r="AF204" t="str" cm="1">
        <f t="array" ref="AF204">IF(AF201="","",_xlfn.IFNA(_xll.PBD(AF201,"Fund Vintage","","USD","",""),"N/A"))</f>
        <v/>
      </c>
      <c r="AG204" t="str" cm="1">
        <f t="array" ref="AG204">IF(AG201="","",_xlfn.IFNA(_xll.PBD(AG201,"Fund Vintage","","USD","",""),"N/A"))</f>
        <v/>
      </c>
      <c r="AH204" t="str" cm="1">
        <f t="array" ref="AH204">IF(AH201="","",_xlfn.IFNA(_xll.PBD(AH201,"Fund Vintage","","USD","",""),"N/A"))</f>
        <v/>
      </c>
      <c r="AI204" t="str" cm="1">
        <f t="array" ref="AI204">IF(AI201="","",_xlfn.IFNA(_xll.PBD(AI201,"Fund Vintage","","USD","",""),"N/A"))</f>
        <v/>
      </c>
      <c r="AJ204" t="str" cm="1">
        <f t="array" ref="AJ204">IF(AJ201="","",_xlfn.IFNA(_xll.PBD(AJ201,"Fund Vintage","","USD","",""),"N/A"))</f>
        <v/>
      </c>
      <c r="AK204" t="str" cm="1">
        <f t="array" ref="AK204">IF(AK201="","",_xlfn.IFNA(_xll.PBD(AK201,"Fund Vintage","","USD","",""),"N/A"))</f>
        <v/>
      </c>
      <c r="AL204" t="str" cm="1">
        <f t="array" ref="AL204">IF(AL201="","",_xlfn.IFNA(_xll.PBD(AL201,"Fund Vintage","","USD","",""),"N/A"))</f>
        <v/>
      </c>
      <c r="AM204" t="str" cm="1">
        <f t="array" ref="AM204">IF(AM201="","",_xlfn.IFNA(_xll.PBD(AM201,"Fund Vintage","","USD","",""),"N/A"))</f>
        <v/>
      </c>
      <c r="AN204" t="str" cm="1">
        <f t="array" ref="AN204">IF(AN201="","",_xlfn.IFNA(_xll.PBD(AN201,"Fund Vintage","","USD","",""),"N/A"))</f>
        <v/>
      </c>
      <c r="AO204" t="str" cm="1">
        <f t="array" ref="AO204">IF(AO201="","",_xlfn.IFNA(_xll.PBD(AO201,"Fund Vintage","","USD","",""),"N/A"))</f>
        <v/>
      </c>
      <c r="AP204" t="str" cm="1">
        <f t="array" ref="AP204">IF(AP201="","",_xlfn.IFNA(_xll.PBD(AP201,"Fund Vintage","","USD","",""),"N/A"))</f>
        <v/>
      </c>
      <c r="AQ204" t="str" cm="1">
        <f t="array" ref="AQ204">IF(AQ201="","",_xlfn.IFNA(_xll.PBD(AQ201,"Fund Vintage","","USD","",""),"N/A"))</f>
        <v/>
      </c>
      <c r="AR204" t="str" cm="1">
        <f t="array" ref="AR204">IF(AR201="","",_xlfn.IFNA(_xll.PBD(AR201,"Fund Vintage","","USD","",""),"N/A"))</f>
        <v/>
      </c>
      <c r="AS204" t="str" cm="1">
        <f t="array" ref="AS204">IF(AS201="","",_xlfn.IFNA(_xll.PBD(AS201,"Fund Vintage","","USD","",""),"N/A"))</f>
        <v/>
      </c>
      <c r="AT204" t="str" cm="1">
        <f t="array" ref="AT204">IF(AT201="","",_xlfn.IFNA(_xll.PBD(AT201,"Fund Vintage","","USD","",""),"N/A"))</f>
        <v/>
      </c>
      <c r="AU204" t="str" cm="1">
        <f t="array" ref="AU204">IF(AU201="","",_xlfn.IFNA(_xll.PBD(AU201,"Fund Vintage","","USD","",""),"N/A"))</f>
        <v/>
      </c>
      <c r="AV204" t="str" cm="1">
        <f t="array" ref="AV204">IF(AV201="","",_xlfn.IFNA(_xll.PBD(AV201,"Fund Vintage","","USD","",""),"N/A"))</f>
        <v/>
      </c>
      <c r="AW204" t="str" cm="1">
        <f t="array" ref="AW204">IF(AW201="","",_xlfn.IFNA(_xll.PBD(AW201,"Fund Vintage","","USD","",""),"N/A"))</f>
        <v/>
      </c>
      <c r="AX204" t="str" cm="1">
        <f t="array" ref="AX204">IF(AX201="","",_xlfn.IFNA(_xll.PBD(AX201,"Fund Vintage","","USD","",""),"N/A"))</f>
        <v/>
      </c>
      <c r="AY204" t="str" cm="1">
        <f t="array" ref="AY204">IF(AY201="","",_xlfn.IFNA(_xll.PBD(AY201,"Fund Vintage","","USD","",""),"N/A"))</f>
        <v/>
      </c>
      <c r="AZ204" t="str" cm="1">
        <f t="array" ref="AZ204">IF(AZ201="","",_xlfn.IFNA(_xll.PBD(AZ201,"Fund Vintage","","USD","",""),"N/A"))</f>
        <v/>
      </c>
      <c r="BA204" t="str" cm="1">
        <f t="array" ref="BA204">IF(BA201="","",_xlfn.IFNA(_xll.PBD(BA201,"Fund Vintage","","USD","",""),"N/A"))</f>
        <v/>
      </c>
      <c r="BB204" t="str" cm="1">
        <f t="array" ref="BB204">IF(BB201="","",_xlfn.IFNA(_xll.PBD(BB201,"Fund Vintage","","USD","",""),"N/A"))</f>
        <v/>
      </c>
      <c r="BC204" t="str" cm="1">
        <f t="array" ref="BC204">IF(BC201="","",_xlfn.IFNA(_xll.PBD(BC201,"Fund Vintage","","USD","",""),"N/A"))</f>
        <v/>
      </c>
      <c r="BD204" t="str" cm="1">
        <f t="array" ref="BD204">IF(BD201="","",_xlfn.IFNA(_xll.PBD(BD201,"Fund Vintage","","USD","",""),"N/A"))</f>
        <v/>
      </c>
      <c r="BE204" t="str" cm="1">
        <f t="array" ref="BE204">IF(BE201="","",_xlfn.IFNA(_xll.PBD(BE201,"Fund Vintage","","USD","",""),"N/A"))</f>
        <v/>
      </c>
      <c r="BF204" t="str" cm="1">
        <f t="array" ref="BF204">IF(BF201="","",_xlfn.IFNA(_xll.PBD(BF201,"Fund Vintage","","USD","",""),"N/A"))</f>
        <v/>
      </c>
      <c r="BG204" t="str" cm="1">
        <f t="array" ref="BG204">IF(BG201="","",_xlfn.IFNA(_xll.PBD(BG201,"Fund Vintage","","USD","",""),"N/A"))</f>
        <v/>
      </c>
      <c r="BH204" t="str" cm="1">
        <f t="array" ref="BH204">IF(BH201="","",_xlfn.IFNA(_xll.PBD(BH201,"Fund Vintage","","USD","",""),"N/A"))</f>
        <v/>
      </c>
      <c r="BI204" t="str" cm="1">
        <f t="array" ref="BI204">IF(BI201="","",_xlfn.IFNA(_xll.PBD(BI201,"Fund Vintage","","USD","",""),"N/A"))</f>
        <v/>
      </c>
      <c r="BJ204" t="str" cm="1">
        <f t="array" ref="BJ204">IF(BJ201="","",_xlfn.IFNA(_xll.PBD(BJ201,"Fund Vintage","","USD","",""),"N/A"))</f>
        <v/>
      </c>
      <c r="BK204" t="str" cm="1">
        <f t="array" ref="BK204">IF(BK201="","",_xlfn.IFNA(_xll.PBD(BK201,"Fund Vintage","","USD","",""),"N/A"))</f>
        <v/>
      </c>
      <c r="BL204" t="str" cm="1">
        <f t="array" ref="BL204">IF(BL201="","",_xlfn.IFNA(_xll.PBD(BL201,"Fund Vintage","","USD","",""),"N/A"))</f>
        <v/>
      </c>
      <c r="BM204" t="str" cm="1">
        <f t="array" ref="BM204">IF(BM201="","",_xlfn.IFNA(_xll.PBD(BM201,"Fund Vintage","","USD","",""),"N/A"))</f>
        <v/>
      </c>
      <c r="BN204" t="str" cm="1">
        <f t="array" ref="BN204">IF(BN201="","",_xlfn.IFNA(_xll.PBD(BN201,"Fund Vintage","","USD","",""),"N/A"))</f>
        <v/>
      </c>
      <c r="BO204" t="str" cm="1">
        <f t="array" ref="BO204">IF(BO201="","",_xlfn.IFNA(_xll.PBD(BO201,"Fund Vintage","","USD","",""),"N/A"))</f>
        <v/>
      </c>
      <c r="BP204" t="str" cm="1">
        <f t="array" ref="BP204">IF(BP201="","",_xlfn.IFNA(_xll.PBD(BP201,"Fund Vintage","","USD","",""),"N/A"))</f>
        <v/>
      </c>
      <c r="BQ204" t="str" cm="1">
        <f t="array" ref="BQ204">IF(BQ201="","",_xlfn.IFNA(_xll.PBD(BQ201,"Fund Vintage","","USD","",""),"N/A"))</f>
        <v/>
      </c>
      <c r="BR204" t="str" cm="1">
        <f t="array" ref="BR204">IF(BR201="","",_xlfn.IFNA(_xll.PBD(BR201,"Fund Vintage","","USD","",""),"N/A"))</f>
        <v/>
      </c>
      <c r="BS204" t="str" cm="1">
        <f t="array" ref="BS204">IF(BS201="","",_xlfn.IFNA(_xll.PBD(BS201,"Fund Vintage","","USD","",""),"N/A"))</f>
        <v/>
      </c>
      <c r="BT204" t="str" cm="1">
        <f t="array" ref="BT204">IF(BT201="","",_xlfn.IFNA(_xll.PBD(BT201,"Fund Vintage","","USD","",""),"N/A"))</f>
        <v/>
      </c>
      <c r="BU204" t="str" cm="1">
        <f t="array" ref="BU204">IF(BU201="","",_xlfn.IFNA(_xll.PBD(BU201,"Fund Vintage","","USD","",""),"N/A"))</f>
        <v/>
      </c>
      <c r="BV204" t="str" cm="1">
        <f t="array" ref="BV204">IF(BV201="","",_xlfn.IFNA(_xll.PBD(BV201,"Fund Vintage","","USD","",""),"N/A"))</f>
        <v/>
      </c>
      <c r="BW204" t="str" cm="1">
        <f t="array" ref="BW204">IF(BW201="","",_xlfn.IFNA(_xll.PBD(BW201,"Fund Vintage","","USD","",""),"N/A"))</f>
        <v/>
      </c>
      <c r="BX204" t="str" cm="1">
        <f t="array" ref="BX204">IF(BX201="","",_xlfn.IFNA(_xll.PBD(BX201,"Fund Vintage","","USD","",""),"N/A"))</f>
        <v/>
      </c>
      <c r="BY204" t="str" cm="1">
        <f t="array" ref="BY204">IF(BY201="","",_xlfn.IFNA(_xll.PBD(BY201,"Fund Vintage","","USD","",""),"N/A"))</f>
        <v/>
      </c>
      <c r="BZ204" t="str" cm="1">
        <f t="array" ref="BZ204">IF(BZ201="","",_xlfn.IFNA(_xll.PBD(BZ201,"Fund Vintage","","USD","",""),"N/A"))</f>
        <v/>
      </c>
      <c r="CA204" t="str" cm="1">
        <f t="array" ref="CA204">IF(CA201="","",_xlfn.IFNA(_xll.PBD(CA201,"Fund Vintage","","USD","",""),"N/A"))</f>
        <v/>
      </c>
      <c r="CB204" t="str" cm="1">
        <f t="array" ref="CB204">IF(CB201="","",_xlfn.IFNA(_xll.PBD(CB201,"Fund Vintage","","USD","",""),"N/A"))</f>
        <v/>
      </c>
      <c r="CC204" t="str" cm="1">
        <f t="array" ref="CC204">IF(CC201="","",_xlfn.IFNA(_xll.PBD(CC201,"Fund Vintage","","USD","",""),"N/A"))</f>
        <v/>
      </c>
      <c r="CD204" t="str" cm="1">
        <f t="array" ref="CD204">IF(CD201="","",_xlfn.IFNA(_xll.PBD(CD201,"Fund Vintage","","USD","",""),"N/A"))</f>
        <v/>
      </c>
      <c r="CE204" t="str" cm="1">
        <f t="array" ref="CE204">IF(CE201="","",_xlfn.IFNA(_xll.PBD(CE201,"Fund Vintage","","USD","",""),"N/A"))</f>
        <v/>
      </c>
      <c r="CF204" t="str" cm="1">
        <f t="array" ref="CF204">IF(CF201="","",_xlfn.IFNA(_xll.PBD(CF201,"Fund Vintage","","USD","",""),"N/A"))</f>
        <v/>
      </c>
      <c r="CG204" t="str" cm="1">
        <f t="array" ref="CG204">IF(CG201="","",_xlfn.IFNA(_xll.PBD(CG201,"Fund Vintage","","USD","",""),"N/A"))</f>
        <v/>
      </c>
      <c r="CH204" t="str" cm="1">
        <f t="array" ref="CH204">IF(CH201="","",_xlfn.IFNA(_xll.PBD(CH201,"Fund Vintage","","USD","",""),"N/A"))</f>
        <v/>
      </c>
      <c r="CI204" t="str" cm="1">
        <f t="array" ref="CI204">IF(CI201="","",_xlfn.IFNA(_xll.PBD(CI201,"Fund Vintage","","USD","",""),"N/A"))</f>
        <v/>
      </c>
      <c r="CJ204" t="str" cm="1">
        <f t="array" ref="CJ204">IF(CJ201="","",_xlfn.IFNA(_xll.PBD(CJ201,"Fund Vintage","","USD","",""),"N/A"))</f>
        <v/>
      </c>
      <c r="CK204" t="str" cm="1">
        <f t="array" ref="CK204">IF(CK201="","",_xlfn.IFNA(_xll.PBD(CK201,"Fund Vintage","","USD","",""),"N/A"))</f>
        <v/>
      </c>
      <c r="CL204" t="str" cm="1">
        <f t="array" ref="CL204">IF(CL201="","",_xlfn.IFNA(_xll.PBD(CL201,"Fund Vintage","","USD","",""),"N/A"))</f>
        <v/>
      </c>
      <c r="CM204" t="str" cm="1">
        <f t="array" ref="CM204">IF(CM201="","",_xlfn.IFNA(_xll.PBD(CM201,"Fund Vintage","","USD","",""),"N/A"))</f>
        <v/>
      </c>
      <c r="CN204" t="str" cm="1">
        <f t="array" ref="CN204">IF(CN201="","",_xlfn.IFNA(_xll.PBD(CN201,"Fund Vintage","","USD","",""),"N/A"))</f>
        <v/>
      </c>
      <c r="CO204" t="str" cm="1">
        <f t="array" ref="CO204">IF(CO201="","",_xlfn.IFNA(_xll.PBD(CO201,"Fund Vintage","","USD","",""),"N/A"))</f>
        <v/>
      </c>
      <c r="CP204" t="str" cm="1">
        <f t="array" ref="CP204">IF(CP201="","",_xlfn.IFNA(_xll.PBD(CP201,"Fund Vintage","","USD","",""),"N/A"))</f>
        <v/>
      </c>
      <c r="CQ204" t="str" cm="1">
        <f t="array" ref="CQ204">IF(CQ201="","",_xlfn.IFNA(_xll.PBD(CQ201,"Fund Vintage","","USD","",""),"N/A"))</f>
        <v/>
      </c>
      <c r="CR204" t="str" cm="1">
        <f t="array" ref="CR204">IF(CR201="","",_xlfn.IFNA(_xll.PBD(CR201,"Fund Vintage","","USD","",""),"N/A"))</f>
        <v/>
      </c>
      <c r="CS204" t="str" cm="1">
        <f t="array" ref="CS204">IF(CS201="","",_xlfn.IFNA(_xll.PBD(CS201,"Fund Vintage","","USD","",""),"N/A"))</f>
        <v/>
      </c>
      <c r="CT204" t="str" cm="1">
        <f t="array" ref="CT204">IF(CT201="","",_xlfn.IFNA(_xll.PBD(CT201,"Fund Vintage","","USD","",""),"N/A"))</f>
        <v/>
      </c>
      <c r="CU204" t="str" cm="1">
        <f t="array" ref="CU204">IF(CU201="","",_xlfn.IFNA(_xll.PBD(CU201,"Fund Vintage","","USD","",""),"N/A"))</f>
        <v/>
      </c>
      <c r="CV204" t="str" cm="1">
        <f t="array" ref="CV204">IF(CV201="","",_xlfn.IFNA(_xll.PBD(CV201,"Fund Vintage","","USD","",""),"N/A"))</f>
        <v/>
      </c>
      <c r="CW204" t="str" cm="1">
        <f t="array" ref="CW204">IF(CW201="","",_xlfn.IFNA(_xll.PBD(CW201,"Fund Vintage","","USD","",""),"N/A"))</f>
        <v/>
      </c>
      <c r="CX204" t="str" cm="1">
        <f t="array" ref="CX204">IF(CX201="","",_xlfn.IFNA(_xll.PBD(CX201,"Fund Vintage","","USD","",""),"N/A"))</f>
        <v/>
      </c>
      <c r="CY204" t="str" cm="1">
        <f t="array" ref="CY204">IF(CY201="","",_xlfn.IFNA(_xll.PBD(CY201,"Fund Vintage","","USD","",""),"N/A"))</f>
        <v/>
      </c>
      <c r="CZ204" t="str" cm="1">
        <f t="array" ref="CZ204">IF(CZ201="","",_xlfn.IFNA(_xll.PBD(CZ201,"Fund Vintage","","USD","",""),"N/A"))</f>
        <v/>
      </c>
      <c r="DA204" t="str" cm="1">
        <f t="array" ref="DA204">IF(DA201="","",_xlfn.IFNA(_xll.PBD(DA201,"Fund Vintage","","USD","",""),"N/A"))</f>
        <v/>
      </c>
      <c r="DB204" t="str" cm="1">
        <f t="array" ref="DB204">IF(DB201="","",_xlfn.IFNA(_xll.PBD(DB201,"Fund Vintage","","USD","",""),"N/A"))</f>
        <v/>
      </c>
      <c r="DC204" t="str" cm="1">
        <f t="array" ref="DC204">IF(DC201="","",_xlfn.IFNA(_xll.PBD(DC201,"Fund Vintage","","USD","",""),"N/A"))</f>
        <v/>
      </c>
      <c r="DD204" t="str" cm="1">
        <f t="array" ref="DD204">IF(DD201="","",_xlfn.IFNA(_xll.PBD(DD201,"Fund Vintage","","USD","",""),"N/A"))</f>
        <v/>
      </c>
      <c r="DE204" t="str" cm="1">
        <f t="array" ref="DE204">IF(DE201="","",_xlfn.IFNA(_xll.PBD(DE201,"Fund Vintage","","USD","",""),"N/A"))</f>
        <v/>
      </c>
      <c r="DF204" t="str" cm="1">
        <f t="array" ref="DF204">IF(DF201="","",_xlfn.IFNA(_xll.PBD(DF201,"Fund Vintage","","USD","",""),"N/A"))</f>
        <v/>
      </c>
      <c r="DG204" t="str" cm="1">
        <f t="array" ref="DG204">IF(DG201="","",_xlfn.IFNA(_xll.PBD(DG201,"Fund Vintage","","USD","",""),"N/A"))</f>
        <v/>
      </c>
      <c r="DH204" t="str" cm="1">
        <f t="array" ref="DH204">IF(DH201="","",_xlfn.IFNA(_xll.PBD(DH201,"Fund Vintage","","USD","",""),"N/A"))</f>
        <v/>
      </c>
      <c r="DI204" t="str" cm="1">
        <f t="array" ref="DI204">IF(DI201="","",_xlfn.IFNA(_xll.PBD(DI201,"Fund Vintage","","USD","",""),"N/A"))</f>
        <v/>
      </c>
      <c r="DJ204" t="str" cm="1">
        <f t="array" ref="DJ204">IF(DJ201="","",_xlfn.IFNA(_xll.PBD(DJ201,"Fund Vintage","","USD","",""),"N/A"))</f>
        <v/>
      </c>
      <c r="DK204" t="str" cm="1">
        <f t="array" ref="DK204">IF(DK201="","",_xlfn.IFNA(_xll.PBD(DK201,"Fund Vintage","","USD","",""),"N/A"))</f>
        <v/>
      </c>
      <c r="DL204" t="str" cm="1">
        <f t="array" ref="DL204">IF(DL201="","",_xlfn.IFNA(_xll.PBD(DL201,"Fund Vintage","","USD","",""),"N/A"))</f>
        <v/>
      </c>
      <c r="DM204" t="str" cm="1">
        <f t="array" ref="DM204">IF(DM201="","",_xlfn.IFNA(_xll.PBD(DM201,"Fund Vintage","","USD","",""),"N/A"))</f>
        <v/>
      </c>
      <c r="DN204" t="str" cm="1">
        <f t="array" ref="DN204">IF(DN201="","",_xlfn.IFNA(_xll.PBD(DN201,"Fund Vintage","","USD","",""),"N/A"))</f>
        <v/>
      </c>
      <c r="DO204" t="str" cm="1">
        <f t="array" ref="DO204">IF(DO201="","",_xlfn.IFNA(_xll.PBD(DO201,"Fund Vintage","","USD","",""),"N/A"))</f>
        <v/>
      </c>
      <c r="DP204" t="str" cm="1">
        <f t="array" ref="DP204">IF(DP201="","",_xlfn.IFNA(_xll.PBD(DP201,"Fund Vintage","","USD","",""),"N/A"))</f>
        <v/>
      </c>
      <c r="DQ204" t="str" cm="1">
        <f t="array" ref="DQ204">IF(DQ201="","",_xlfn.IFNA(_xll.PBD(DQ201,"Fund Vintage","","USD","",""),"N/A"))</f>
        <v/>
      </c>
      <c r="DR204" t="str" cm="1">
        <f t="array" ref="DR204">IF(DR201="","",_xlfn.IFNA(_xll.PBD(DR201,"Fund Vintage","","USD","",""),"N/A"))</f>
        <v/>
      </c>
      <c r="DS204" t="str" cm="1">
        <f t="array" ref="DS204">IF(DS201="","",_xlfn.IFNA(_xll.PBD(DS201,"Fund Vintage","","USD","",""),"N/A"))</f>
        <v/>
      </c>
      <c r="DT204" t="str" cm="1">
        <f t="array" ref="DT204">IF(DT201="","",_xlfn.IFNA(_xll.PBD(DT201,"Fund Vintage","","USD","",""),"N/A"))</f>
        <v/>
      </c>
      <c r="DU204" t="str" cm="1">
        <f t="array" ref="DU204">IF(DU201="","",_xlfn.IFNA(_xll.PBD(DU201,"Fund Vintage","","USD","",""),"N/A"))</f>
        <v/>
      </c>
      <c r="DV204" t="str" cm="1">
        <f t="array" ref="DV204">IF(DV201="","",_xlfn.IFNA(_xll.PBD(DV201,"Fund Vintage","","USD","",""),"N/A"))</f>
        <v/>
      </c>
    </row>
    <row r="205" spans="1:126" x14ac:dyDescent="0.2">
      <c r="B205" t="s">
        <v>2677</v>
      </c>
      <c r="C205" t="str" cm="1">
        <f t="array" aca="1" ref="C205" ca="1">IF(C201="","",_xlfn.IFNA(_xll.PBD(C201,"Fund Country","","USD","",""),"N/A"))</f>
        <v/>
      </c>
      <c r="D205" t="str" cm="1">
        <f t="array" ref="D205">IF(D201="","",_xlfn.IFNA(_xll.PBD(D201,"Fund Country","","USD","",""),"N/A"))</f>
        <v/>
      </c>
      <c r="E205" t="str" cm="1">
        <f t="array" ref="E205">IF(E201="","",_xlfn.IFNA(_xll.PBD(E201,"Fund Country","","USD","",""),"N/A"))</f>
        <v/>
      </c>
      <c r="F205" t="str" cm="1">
        <f t="array" ref="F205">IF(F201="","",_xlfn.IFNA(_xll.PBD(F201,"Fund Country","","USD","",""),"N/A"))</f>
        <v/>
      </c>
      <c r="G205" t="str" cm="1">
        <f t="array" ref="G205">IF(G201="","",_xlfn.IFNA(_xll.PBD(G201,"Fund Country","","USD","",""),"N/A"))</f>
        <v/>
      </c>
      <c r="H205" t="str" cm="1">
        <f t="array" ref="H205">IF(H201="","",_xlfn.IFNA(_xll.PBD(H201,"Fund Country","","USD","",""),"N/A"))</f>
        <v/>
      </c>
      <c r="I205" t="str" cm="1">
        <f t="array" ref="I205">IF(I201="","",_xlfn.IFNA(_xll.PBD(I201,"Fund Country","","USD","",""),"N/A"))</f>
        <v/>
      </c>
      <c r="J205" t="str" cm="1">
        <f t="array" ref="J205">IF(J201="","",_xlfn.IFNA(_xll.PBD(J201,"Fund Country","","USD","",""),"N/A"))</f>
        <v/>
      </c>
      <c r="K205" t="str" cm="1">
        <f t="array" ref="K205">IF(K201="","",_xlfn.IFNA(_xll.PBD(K201,"Fund Country","","USD","",""),"N/A"))</f>
        <v/>
      </c>
      <c r="L205" t="str" cm="1">
        <f t="array" ref="L205">IF(L201="","",_xlfn.IFNA(_xll.PBD(L201,"Fund Country","","USD","",""),"N/A"))</f>
        <v/>
      </c>
      <c r="M205" t="str" cm="1">
        <f t="array" ref="M205">IF(M201="","",_xlfn.IFNA(_xll.PBD(M201,"Fund Country","","USD","",""),"N/A"))</f>
        <v/>
      </c>
      <c r="N205" t="str" cm="1">
        <f t="array" ref="N205">IF(N201="","",_xlfn.IFNA(_xll.PBD(N201,"Fund Country","","USD","",""),"N/A"))</f>
        <v/>
      </c>
      <c r="O205" t="str" cm="1">
        <f t="array" ref="O205">IF(O201="","",_xlfn.IFNA(_xll.PBD(O201,"Fund Country","","USD","",""),"N/A"))</f>
        <v/>
      </c>
      <c r="P205" t="str" cm="1">
        <f t="array" ref="P205">IF(P201="","",_xlfn.IFNA(_xll.PBD(P201,"Fund Country","","USD","",""),"N/A"))</f>
        <v/>
      </c>
      <c r="Q205" t="str" cm="1">
        <f t="array" ref="Q205">IF(Q201="","",_xlfn.IFNA(_xll.PBD(Q201,"Fund Country","","USD","",""),"N/A"))</f>
        <v/>
      </c>
      <c r="R205" t="str" cm="1">
        <f t="array" ref="R205">IF(R201="","",_xlfn.IFNA(_xll.PBD(R201,"Fund Country","","USD","",""),"N/A"))</f>
        <v/>
      </c>
      <c r="S205" t="str" cm="1">
        <f t="array" ref="S205">IF(S201="","",_xlfn.IFNA(_xll.PBD(S201,"Fund Country","","USD","",""),"N/A"))</f>
        <v/>
      </c>
      <c r="T205" t="str" cm="1">
        <f t="array" ref="T205">IF(T201="","",_xlfn.IFNA(_xll.PBD(T201,"Fund Country","","USD","",""),"N/A"))</f>
        <v/>
      </c>
      <c r="U205" t="str" cm="1">
        <f t="array" ref="U205">IF(U201="","",_xlfn.IFNA(_xll.PBD(U201,"Fund Country","","USD","",""),"N/A"))</f>
        <v/>
      </c>
      <c r="V205" t="str" cm="1">
        <f t="array" ref="V205">IF(V201="","",_xlfn.IFNA(_xll.PBD(V201,"Fund Country","","USD","",""),"N/A"))</f>
        <v/>
      </c>
      <c r="W205" t="str" cm="1">
        <f t="array" ref="W205">IF(W201="","",_xlfn.IFNA(_xll.PBD(W201,"Fund Country","","USD","",""),"N/A"))</f>
        <v/>
      </c>
      <c r="X205" t="str" cm="1">
        <f t="array" ref="X205">IF(X201="","",_xlfn.IFNA(_xll.PBD(X201,"Fund Country","","USD","",""),"N/A"))</f>
        <v/>
      </c>
      <c r="Y205" t="str" cm="1">
        <f t="array" ref="Y205">IF(Y201="","",_xlfn.IFNA(_xll.PBD(Y201,"Fund Country","","USD","",""),"N/A"))</f>
        <v/>
      </c>
      <c r="Z205" t="str" cm="1">
        <f t="array" ref="Z205">IF(Z201="","",_xlfn.IFNA(_xll.PBD(Z201,"Fund Country","","USD","",""),"N/A"))</f>
        <v/>
      </c>
      <c r="AA205" t="str" cm="1">
        <f t="array" ref="AA205">IF(AA201="","",_xlfn.IFNA(_xll.PBD(AA201,"Fund Country","","USD","",""),"N/A"))</f>
        <v/>
      </c>
      <c r="AB205" t="str" cm="1">
        <f t="array" ref="AB205">IF(AB201="","",_xlfn.IFNA(_xll.PBD(AB201,"Fund Country","","USD","",""),"N/A"))</f>
        <v/>
      </c>
      <c r="AC205" t="str" cm="1">
        <f t="array" ref="AC205">IF(AC201="","",_xlfn.IFNA(_xll.PBD(AC201,"Fund Country","","USD","",""),"N/A"))</f>
        <v/>
      </c>
      <c r="AD205" t="str" cm="1">
        <f t="array" ref="AD205">IF(AD201="","",_xlfn.IFNA(_xll.PBD(AD201,"Fund Country","","USD","",""),"N/A"))</f>
        <v/>
      </c>
      <c r="AE205" t="str" cm="1">
        <f t="array" ref="AE205">IF(AE201="","",_xlfn.IFNA(_xll.PBD(AE201,"Fund Country","","USD","",""),"N/A"))</f>
        <v/>
      </c>
      <c r="AF205" t="str" cm="1">
        <f t="array" ref="AF205">IF(AF201="","",_xlfn.IFNA(_xll.PBD(AF201,"Fund Country","","USD","",""),"N/A"))</f>
        <v/>
      </c>
      <c r="AG205" t="str" cm="1">
        <f t="array" ref="AG205">IF(AG201="","",_xlfn.IFNA(_xll.PBD(AG201,"Fund Country","","USD","",""),"N/A"))</f>
        <v/>
      </c>
      <c r="AH205" t="str" cm="1">
        <f t="array" ref="AH205">IF(AH201="","",_xlfn.IFNA(_xll.PBD(AH201,"Fund Country","","USD","",""),"N/A"))</f>
        <v/>
      </c>
      <c r="AI205" t="str" cm="1">
        <f t="array" ref="AI205">IF(AI201="","",_xlfn.IFNA(_xll.PBD(AI201,"Fund Country","","USD","",""),"N/A"))</f>
        <v/>
      </c>
      <c r="AJ205" t="str" cm="1">
        <f t="array" ref="AJ205">IF(AJ201="","",_xlfn.IFNA(_xll.PBD(AJ201,"Fund Country","","USD","",""),"N/A"))</f>
        <v/>
      </c>
      <c r="AK205" t="str" cm="1">
        <f t="array" ref="AK205">IF(AK201="","",_xlfn.IFNA(_xll.PBD(AK201,"Fund Country","","USD","",""),"N/A"))</f>
        <v/>
      </c>
      <c r="AL205" t="str" cm="1">
        <f t="array" ref="AL205">IF(AL201="","",_xlfn.IFNA(_xll.PBD(AL201,"Fund Country","","USD","",""),"N/A"))</f>
        <v/>
      </c>
      <c r="AM205" t="str" cm="1">
        <f t="array" ref="AM205">IF(AM201="","",_xlfn.IFNA(_xll.PBD(AM201,"Fund Country","","USD","",""),"N/A"))</f>
        <v/>
      </c>
      <c r="AN205" t="str" cm="1">
        <f t="array" ref="AN205">IF(AN201="","",_xlfn.IFNA(_xll.PBD(AN201,"Fund Country","","USD","",""),"N/A"))</f>
        <v/>
      </c>
      <c r="AO205" t="str" cm="1">
        <f t="array" ref="AO205">IF(AO201="","",_xlfn.IFNA(_xll.PBD(AO201,"Fund Country","","USD","",""),"N/A"))</f>
        <v/>
      </c>
      <c r="AP205" t="str" cm="1">
        <f t="array" ref="AP205">IF(AP201="","",_xlfn.IFNA(_xll.PBD(AP201,"Fund Country","","USD","",""),"N/A"))</f>
        <v/>
      </c>
      <c r="AQ205" t="str" cm="1">
        <f t="array" ref="AQ205">IF(AQ201="","",_xlfn.IFNA(_xll.PBD(AQ201,"Fund Country","","USD","",""),"N/A"))</f>
        <v/>
      </c>
      <c r="AR205" t="str" cm="1">
        <f t="array" ref="AR205">IF(AR201="","",_xlfn.IFNA(_xll.PBD(AR201,"Fund Country","","USD","",""),"N/A"))</f>
        <v/>
      </c>
      <c r="AS205" t="str" cm="1">
        <f t="array" ref="AS205">IF(AS201="","",_xlfn.IFNA(_xll.PBD(AS201,"Fund Country","","USD","",""),"N/A"))</f>
        <v/>
      </c>
      <c r="AT205" t="str" cm="1">
        <f t="array" ref="AT205">IF(AT201="","",_xlfn.IFNA(_xll.PBD(AT201,"Fund Country","","USD","",""),"N/A"))</f>
        <v/>
      </c>
      <c r="AU205" t="str" cm="1">
        <f t="array" ref="AU205">IF(AU201="","",_xlfn.IFNA(_xll.PBD(AU201,"Fund Country","","USD","",""),"N/A"))</f>
        <v/>
      </c>
      <c r="AV205" t="str" cm="1">
        <f t="array" ref="AV205">IF(AV201="","",_xlfn.IFNA(_xll.PBD(AV201,"Fund Country","","USD","",""),"N/A"))</f>
        <v/>
      </c>
      <c r="AW205" t="str" cm="1">
        <f t="array" ref="AW205">IF(AW201="","",_xlfn.IFNA(_xll.PBD(AW201,"Fund Country","","USD","",""),"N/A"))</f>
        <v/>
      </c>
      <c r="AX205" t="str" cm="1">
        <f t="array" ref="AX205">IF(AX201="","",_xlfn.IFNA(_xll.PBD(AX201,"Fund Country","","USD","",""),"N/A"))</f>
        <v/>
      </c>
      <c r="AY205" t="str" cm="1">
        <f t="array" ref="AY205">IF(AY201="","",_xlfn.IFNA(_xll.PBD(AY201,"Fund Country","","USD","",""),"N/A"))</f>
        <v/>
      </c>
      <c r="AZ205" t="str" cm="1">
        <f t="array" ref="AZ205">IF(AZ201="","",_xlfn.IFNA(_xll.PBD(AZ201,"Fund Country","","USD","",""),"N/A"))</f>
        <v/>
      </c>
      <c r="BA205" t="str" cm="1">
        <f t="array" ref="BA205">IF(BA201="","",_xlfn.IFNA(_xll.PBD(BA201,"Fund Country","","USD","",""),"N/A"))</f>
        <v/>
      </c>
      <c r="BB205" t="str" cm="1">
        <f t="array" ref="BB205">IF(BB201="","",_xlfn.IFNA(_xll.PBD(BB201,"Fund Country","","USD","",""),"N/A"))</f>
        <v/>
      </c>
      <c r="BC205" t="str" cm="1">
        <f t="array" ref="BC205">IF(BC201="","",_xlfn.IFNA(_xll.PBD(BC201,"Fund Country","","USD","",""),"N/A"))</f>
        <v/>
      </c>
      <c r="BD205" t="str" cm="1">
        <f t="array" ref="BD205">IF(BD201="","",_xlfn.IFNA(_xll.PBD(BD201,"Fund Country","","USD","",""),"N/A"))</f>
        <v/>
      </c>
      <c r="BE205" t="str" cm="1">
        <f t="array" ref="BE205">IF(BE201="","",_xlfn.IFNA(_xll.PBD(BE201,"Fund Country","","USD","",""),"N/A"))</f>
        <v/>
      </c>
      <c r="BF205" t="str" cm="1">
        <f t="array" ref="BF205">IF(BF201="","",_xlfn.IFNA(_xll.PBD(BF201,"Fund Country","","USD","",""),"N/A"))</f>
        <v/>
      </c>
      <c r="BG205" t="str" cm="1">
        <f t="array" ref="BG205">IF(BG201="","",_xlfn.IFNA(_xll.PBD(BG201,"Fund Country","","USD","",""),"N/A"))</f>
        <v/>
      </c>
      <c r="BH205" t="str" cm="1">
        <f t="array" ref="BH205">IF(BH201="","",_xlfn.IFNA(_xll.PBD(BH201,"Fund Country","","USD","",""),"N/A"))</f>
        <v/>
      </c>
      <c r="BI205" t="str" cm="1">
        <f t="array" ref="BI205">IF(BI201="","",_xlfn.IFNA(_xll.PBD(BI201,"Fund Country","","USD","",""),"N/A"))</f>
        <v/>
      </c>
      <c r="BJ205" t="str" cm="1">
        <f t="array" ref="BJ205">IF(BJ201="","",_xlfn.IFNA(_xll.PBD(BJ201,"Fund Country","","USD","",""),"N/A"))</f>
        <v/>
      </c>
      <c r="BK205" t="str" cm="1">
        <f t="array" ref="BK205">IF(BK201="","",_xlfn.IFNA(_xll.PBD(BK201,"Fund Country","","USD","",""),"N/A"))</f>
        <v/>
      </c>
      <c r="BL205" t="str" cm="1">
        <f t="array" ref="BL205">IF(BL201="","",_xlfn.IFNA(_xll.PBD(BL201,"Fund Country","","USD","",""),"N/A"))</f>
        <v/>
      </c>
      <c r="BM205" t="str" cm="1">
        <f t="array" ref="BM205">IF(BM201="","",_xlfn.IFNA(_xll.PBD(BM201,"Fund Country","","USD","",""),"N/A"))</f>
        <v/>
      </c>
      <c r="BN205" t="str" cm="1">
        <f t="array" ref="BN205">IF(BN201="","",_xlfn.IFNA(_xll.PBD(BN201,"Fund Country","","USD","",""),"N/A"))</f>
        <v/>
      </c>
      <c r="BO205" t="str" cm="1">
        <f t="array" ref="BO205">IF(BO201="","",_xlfn.IFNA(_xll.PBD(BO201,"Fund Country","","USD","",""),"N/A"))</f>
        <v/>
      </c>
      <c r="BP205" t="str" cm="1">
        <f t="array" ref="BP205">IF(BP201="","",_xlfn.IFNA(_xll.PBD(BP201,"Fund Country","","USD","",""),"N/A"))</f>
        <v/>
      </c>
      <c r="BQ205" t="str" cm="1">
        <f t="array" ref="BQ205">IF(BQ201="","",_xlfn.IFNA(_xll.PBD(BQ201,"Fund Country","","USD","",""),"N/A"))</f>
        <v/>
      </c>
      <c r="BR205" t="str" cm="1">
        <f t="array" ref="BR205">IF(BR201="","",_xlfn.IFNA(_xll.PBD(BR201,"Fund Country","","USD","",""),"N/A"))</f>
        <v/>
      </c>
      <c r="BS205" t="str" cm="1">
        <f t="array" ref="BS205">IF(BS201="","",_xlfn.IFNA(_xll.PBD(BS201,"Fund Country","","USD","",""),"N/A"))</f>
        <v/>
      </c>
      <c r="BT205" t="str" cm="1">
        <f t="array" ref="BT205">IF(BT201="","",_xlfn.IFNA(_xll.PBD(BT201,"Fund Country","","USD","",""),"N/A"))</f>
        <v/>
      </c>
      <c r="BU205" t="str" cm="1">
        <f t="array" ref="BU205">IF(BU201="","",_xlfn.IFNA(_xll.PBD(BU201,"Fund Country","","USD","",""),"N/A"))</f>
        <v/>
      </c>
      <c r="BV205" t="str" cm="1">
        <f t="array" ref="BV205">IF(BV201="","",_xlfn.IFNA(_xll.PBD(BV201,"Fund Country","","USD","",""),"N/A"))</f>
        <v/>
      </c>
      <c r="BW205" t="str" cm="1">
        <f t="array" ref="BW205">IF(BW201="","",_xlfn.IFNA(_xll.PBD(BW201,"Fund Country","","USD","",""),"N/A"))</f>
        <v/>
      </c>
      <c r="BX205" t="str" cm="1">
        <f t="array" ref="BX205">IF(BX201="","",_xlfn.IFNA(_xll.PBD(BX201,"Fund Country","","USD","",""),"N/A"))</f>
        <v/>
      </c>
      <c r="BY205" t="str" cm="1">
        <f t="array" ref="BY205">IF(BY201="","",_xlfn.IFNA(_xll.PBD(BY201,"Fund Country","","USD","",""),"N/A"))</f>
        <v/>
      </c>
      <c r="BZ205" t="str" cm="1">
        <f t="array" ref="BZ205">IF(BZ201="","",_xlfn.IFNA(_xll.PBD(BZ201,"Fund Country","","USD","",""),"N/A"))</f>
        <v/>
      </c>
      <c r="CA205" t="str" cm="1">
        <f t="array" ref="CA205">IF(CA201="","",_xlfn.IFNA(_xll.PBD(CA201,"Fund Country","","USD","",""),"N/A"))</f>
        <v/>
      </c>
      <c r="CB205" t="str" cm="1">
        <f t="array" ref="CB205">IF(CB201="","",_xlfn.IFNA(_xll.PBD(CB201,"Fund Country","","USD","",""),"N/A"))</f>
        <v/>
      </c>
      <c r="CC205" t="str" cm="1">
        <f t="array" ref="CC205">IF(CC201="","",_xlfn.IFNA(_xll.PBD(CC201,"Fund Country","","USD","",""),"N/A"))</f>
        <v/>
      </c>
      <c r="CD205" t="str" cm="1">
        <f t="array" ref="CD205">IF(CD201="","",_xlfn.IFNA(_xll.PBD(CD201,"Fund Country","","USD","",""),"N/A"))</f>
        <v/>
      </c>
      <c r="CE205" t="str" cm="1">
        <f t="array" ref="CE205">IF(CE201="","",_xlfn.IFNA(_xll.PBD(CE201,"Fund Country","","USD","",""),"N/A"))</f>
        <v/>
      </c>
      <c r="CF205" t="str" cm="1">
        <f t="array" ref="CF205">IF(CF201="","",_xlfn.IFNA(_xll.PBD(CF201,"Fund Country","","USD","",""),"N/A"))</f>
        <v/>
      </c>
      <c r="CG205" t="str" cm="1">
        <f t="array" ref="CG205">IF(CG201="","",_xlfn.IFNA(_xll.PBD(CG201,"Fund Country","","USD","",""),"N/A"))</f>
        <v/>
      </c>
      <c r="CH205" t="str" cm="1">
        <f t="array" ref="CH205">IF(CH201="","",_xlfn.IFNA(_xll.PBD(CH201,"Fund Country","","USD","",""),"N/A"))</f>
        <v/>
      </c>
      <c r="CI205" t="str" cm="1">
        <f t="array" ref="CI205">IF(CI201="","",_xlfn.IFNA(_xll.PBD(CI201,"Fund Country","","USD","",""),"N/A"))</f>
        <v/>
      </c>
      <c r="CJ205" t="str" cm="1">
        <f t="array" ref="CJ205">IF(CJ201="","",_xlfn.IFNA(_xll.PBD(CJ201,"Fund Country","","USD","",""),"N/A"))</f>
        <v/>
      </c>
      <c r="CK205" t="str" cm="1">
        <f t="array" ref="CK205">IF(CK201="","",_xlfn.IFNA(_xll.PBD(CK201,"Fund Country","","USD","",""),"N/A"))</f>
        <v/>
      </c>
      <c r="CL205" t="str" cm="1">
        <f t="array" ref="CL205">IF(CL201="","",_xlfn.IFNA(_xll.PBD(CL201,"Fund Country","","USD","",""),"N/A"))</f>
        <v/>
      </c>
      <c r="CM205" t="str" cm="1">
        <f t="array" ref="CM205">IF(CM201="","",_xlfn.IFNA(_xll.PBD(CM201,"Fund Country","","USD","",""),"N/A"))</f>
        <v/>
      </c>
      <c r="CN205" t="str" cm="1">
        <f t="array" ref="CN205">IF(CN201="","",_xlfn.IFNA(_xll.PBD(CN201,"Fund Country","","USD","",""),"N/A"))</f>
        <v/>
      </c>
      <c r="CO205" t="str" cm="1">
        <f t="array" ref="CO205">IF(CO201="","",_xlfn.IFNA(_xll.PBD(CO201,"Fund Country","","USD","",""),"N/A"))</f>
        <v/>
      </c>
      <c r="CP205" t="str" cm="1">
        <f t="array" ref="CP205">IF(CP201="","",_xlfn.IFNA(_xll.PBD(CP201,"Fund Country","","USD","",""),"N/A"))</f>
        <v/>
      </c>
      <c r="CQ205" t="str" cm="1">
        <f t="array" ref="CQ205">IF(CQ201="","",_xlfn.IFNA(_xll.PBD(CQ201,"Fund Country","","USD","",""),"N/A"))</f>
        <v/>
      </c>
      <c r="CR205" t="str" cm="1">
        <f t="array" ref="CR205">IF(CR201="","",_xlfn.IFNA(_xll.PBD(CR201,"Fund Country","","USD","",""),"N/A"))</f>
        <v/>
      </c>
      <c r="CS205" t="str" cm="1">
        <f t="array" ref="CS205">IF(CS201="","",_xlfn.IFNA(_xll.PBD(CS201,"Fund Country","","USD","",""),"N/A"))</f>
        <v/>
      </c>
      <c r="CT205" t="str" cm="1">
        <f t="array" ref="CT205">IF(CT201="","",_xlfn.IFNA(_xll.PBD(CT201,"Fund Country","","USD","",""),"N/A"))</f>
        <v/>
      </c>
      <c r="CU205" t="str" cm="1">
        <f t="array" ref="CU205">IF(CU201="","",_xlfn.IFNA(_xll.PBD(CU201,"Fund Country","","USD","",""),"N/A"))</f>
        <v/>
      </c>
      <c r="CV205" t="str" cm="1">
        <f t="array" ref="CV205">IF(CV201="","",_xlfn.IFNA(_xll.PBD(CV201,"Fund Country","","USD","",""),"N/A"))</f>
        <v/>
      </c>
      <c r="CW205" t="str" cm="1">
        <f t="array" ref="CW205">IF(CW201="","",_xlfn.IFNA(_xll.PBD(CW201,"Fund Country","","USD","",""),"N/A"))</f>
        <v/>
      </c>
      <c r="CX205" t="str" cm="1">
        <f t="array" ref="CX205">IF(CX201="","",_xlfn.IFNA(_xll.PBD(CX201,"Fund Country","","USD","",""),"N/A"))</f>
        <v/>
      </c>
      <c r="CY205" t="str" cm="1">
        <f t="array" ref="CY205">IF(CY201="","",_xlfn.IFNA(_xll.PBD(CY201,"Fund Country","","USD","",""),"N/A"))</f>
        <v/>
      </c>
      <c r="CZ205" t="str" cm="1">
        <f t="array" ref="CZ205">IF(CZ201="","",_xlfn.IFNA(_xll.PBD(CZ201,"Fund Country","","USD","",""),"N/A"))</f>
        <v/>
      </c>
      <c r="DA205" t="str" cm="1">
        <f t="array" ref="DA205">IF(DA201="","",_xlfn.IFNA(_xll.PBD(DA201,"Fund Country","","USD","",""),"N/A"))</f>
        <v/>
      </c>
      <c r="DB205" t="str" cm="1">
        <f t="array" ref="DB205">IF(DB201="","",_xlfn.IFNA(_xll.PBD(DB201,"Fund Country","","USD","",""),"N/A"))</f>
        <v/>
      </c>
      <c r="DC205" t="str" cm="1">
        <f t="array" ref="DC205">IF(DC201="","",_xlfn.IFNA(_xll.PBD(DC201,"Fund Country","","USD","",""),"N/A"))</f>
        <v/>
      </c>
      <c r="DD205" t="str" cm="1">
        <f t="array" ref="DD205">IF(DD201="","",_xlfn.IFNA(_xll.PBD(DD201,"Fund Country","","USD","",""),"N/A"))</f>
        <v/>
      </c>
      <c r="DE205" t="str" cm="1">
        <f t="array" ref="DE205">IF(DE201="","",_xlfn.IFNA(_xll.PBD(DE201,"Fund Country","","USD","",""),"N/A"))</f>
        <v/>
      </c>
      <c r="DF205" t="str" cm="1">
        <f t="array" ref="DF205">IF(DF201="","",_xlfn.IFNA(_xll.PBD(DF201,"Fund Country","","USD","",""),"N/A"))</f>
        <v/>
      </c>
      <c r="DG205" t="str" cm="1">
        <f t="array" ref="DG205">IF(DG201="","",_xlfn.IFNA(_xll.PBD(DG201,"Fund Country","","USD","",""),"N/A"))</f>
        <v/>
      </c>
      <c r="DH205" t="str" cm="1">
        <f t="array" ref="DH205">IF(DH201="","",_xlfn.IFNA(_xll.PBD(DH201,"Fund Country","","USD","",""),"N/A"))</f>
        <v/>
      </c>
      <c r="DI205" t="str" cm="1">
        <f t="array" ref="DI205">IF(DI201="","",_xlfn.IFNA(_xll.PBD(DI201,"Fund Country","","USD","",""),"N/A"))</f>
        <v/>
      </c>
      <c r="DJ205" t="str" cm="1">
        <f t="array" ref="DJ205">IF(DJ201="","",_xlfn.IFNA(_xll.PBD(DJ201,"Fund Country","","USD","",""),"N/A"))</f>
        <v/>
      </c>
      <c r="DK205" t="str" cm="1">
        <f t="array" ref="DK205">IF(DK201="","",_xlfn.IFNA(_xll.PBD(DK201,"Fund Country","","USD","",""),"N/A"))</f>
        <v/>
      </c>
      <c r="DL205" t="str" cm="1">
        <f t="array" ref="DL205">IF(DL201="","",_xlfn.IFNA(_xll.PBD(DL201,"Fund Country","","USD","",""),"N/A"))</f>
        <v/>
      </c>
      <c r="DM205" t="str" cm="1">
        <f t="array" ref="DM205">IF(DM201="","",_xlfn.IFNA(_xll.PBD(DM201,"Fund Country","","USD","",""),"N/A"))</f>
        <v/>
      </c>
      <c r="DN205" t="str" cm="1">
        <f t="array" ref="DN205">IF(DN201="","",_xlfn.IFNA(_xll.PBD(DN201,"Fund Country","","USD","",""),"N/A"))</f>
        <v/>
      </c>
      <c r="DO205" t="str" cm="1">
        <f t="array" ref="DO205">IF(DO201="","",_xlfn.IFNA(_xll.PBD(DO201,"Fund Country","","USD","",""),"N/A"))</f>
        <v/>
      </c>
      <c r="DP205" t="str" cm="1">
        <f t="array" ref="DP205">IF(DP201="","",_xlfn.IFNA(_xll.PBD(DP201,"Fund Country","","USD","",""),"N/A"))</f>
        <v/>
      </c>
      <c r="DQ205" t="str" cm="1">
        <f t="array" ref="DQ205">IF(DQ201="","",_xlfn.IFNA(_xll.PBD(DQ201,"Fund Country","","USD","",""),"N/A"))</f>
        <v/>
      </c>
      <c r="DR205" t="str" cm="1">
        <f t="array" ref="DR205">IF(DR201="","",_xlfn.IFNA(_xll.PBD(DR201,"Fund Country","","USD","",""),"N/A"))</f>
        <v/>
      </c>
      <c r="DS205" t="str" cm="1">
        <f t="array" ref="DS205">IF(DS201="","",_xlfn.IFNA(_xll.PBD(DS201,"Fund Country","","USD","",""),"N/A"))</f>
        <v/>
      </c>
      <c r="DT205" t="str" cm="1">
        <f t="array" ref="DT205">IF(DT201="","",_xlfn.IFNA(_xll.PBD(DT201,"Fund Country","","USD","",""),"N/A"))</f>
        <v/>
      </c>
      <c r="DU205" t="str" cm="1">
        <f t="array" ref="DU205">IF(DU201="","",_xlfn.IFNA(_xll.PBD(DU201,"Fund Country","","USD","",""),"N/A"))</f>
        <v/>
      </c>
      <c r="DV205" t="str" cm="1">
        <f t="array" ref="DV205">IF(DV201="","",_xlfn.IFNA(_xll.PBD(DV201,"Fund Country","","USD","",""),"N/A"))</f>
        <v/>
      </c>
    </row>
    <row r="206" spans="1:126" x14ac:dyDescent="0.2">
      <c r="B206" t="s">
        <v>2680</v>
      </c>
      <c r="C206" t="str" cm="1">
        <f t="array" aca="1" ref="C206" ca="1">IF(C201="","",_xlfn.IFNA(_xll.PBD(C201,"Fund Geographic Preferences","","USD","",""),"N/A"))</f>
        <v/>
      </c>
      <c r="D206" t="str" cm="1">
        <f t="array" ref="D206">IF(D201="","",_xlfn.IFNA(_xll.PBD(D201,"Fund Geographic Preferences","","USD","",""),"N/A"))</f>
        <v/>
      </c>
      <c r="E206" t="str" cm="1">
        <f t="array" ref="E206">IF(E201="","",_xlfn.IFNA(_xll.PBD(E201,"Fund Geographic Preferences","","USD","",""),"N/A"))</f>
        <v/>
      </c>
      <c r="F206" t="str" cm="1">
        <f t="array" ref="F206">IF(F201="","",_xlfn.IFNA(_xll.PBD(F201,"Fund Geographic Preferences","","USD","",""),"N/A"))</f>
        <v/>
      </c>
      <c r="G206" t="str" cm="1">
        <f t="array" ref="G206">IF(G201="","",_xlfn.IFNA(_xll.PBD(G201,"Fund Geographic Preferences","","USD","",""),"N/A"))</f>
        <v/>
      </c>
      <c r="H206" t="str" cm="1">
        <f t="array" ref="H206">IF(H201="","",_xlfn.IFNA(_xll.PBD(H201,"Fund Geographic Preferences","","USD","",""),"N/A"))</f>
        <v/>
      </c>
      <c r="I206" t="str" cm="1">
        <f t="array" ref="I206">IF(I201="","",_xlfn.IFNA(_xll.PBD(I201,"Fund Geographic Preferences","","USD","",""),"N/A"))</f>
        <v/>
      </c>
      <c r="J206" t="str" cm="1">
        <f t="array" ref="J206">IF(J201="","",_xlfn.IFNA(_xll.PBD(J201,"Fund Geographic Preferences","","USD","",""),"N/A"))</f>
        <v/>
      </c>
      <c r="K206" t="str" cm="1">
        <f t="array" ref="K206">IF(K201="","",_xlfn.IFNA(_xll.PBD(K201,"Fund Geographic Preferences","","USD","",""),"N/A"))</f>
        <v/>
      </c>
      <c r="L206" t="str" cm="1">
        <f t="array" ref="L206">IF(L201="","",_xlfn.IFNA(_xll.PBD(L201,"Fund Geographic Preferences","","USD","",""),"N/A"))</f>
        <v/>
      </c>
      <c r="M206" t="str" cm="1">
        <f t="array" ref="M206">IF(M201="","",_xlfn.IFNA(_xll.PBD(M201,"Fund Geographic Preferences","","USD","",""),"N/A"))</f>
        <v/>
      </c>
      <c r="N206" t="str" cm="1">
        <f t="array" ref="N206">IF(N201="","",_xlfn.IFNA(_xll.PBD(N201,"Fund Geographic Preferences","","USD","",""),"N/A"))</f>
        <v/>
      </c>
      <c r="O206" t="str" cm="1">
        <f t="array" ref="O206">IF(O201="","",_xlfn.IFNA(_xll.PBD(O201,"Fund Geographic Preferences","","USD","",""),"N/A"))</f>
        <v/>
      </c>
      <c r="P206" t="str" cm="1">
        <f t="array" ref="P206">IF(P201="","",_xlfn.IFNA(_xll.PBD(P201,"Fund Geographic Preferences","","USD","",""),"N/A"))</f>
        <v/>
      </c>
      <c r="Q206" t="str" cm="1">
        <f t="array" ref="Q206">IF(Q201="","",_xlfn.IFNA(_xll.PBD(Q201,"Fund Geographic Preferences","","USD","",""),"N/A"))</f>
        <v/>
      </c>
      <c r="R206" t="str" cm="1">
        <f t="array" ref="R206">IF(R201="","",_xlfn.IFNA(_xll.PBD(R201,"Fund Geographic Preferences","","USD","",""),"N/A"))</f>
        <v/>
      </c>
      <c r="S206" t="str" cm="1">
        <f t="array" ref="S206">IF(S201="","",_xlfn.IFNA(_xll.PBD(S201,"Fund Geographic Preferences","","USD","",""),"N/A"))</f>
        <v/>
      </c>
      <c r="T206" t="str" cm="1">
        <f t="array" ref="T206">IF(T201="","",_xlfn.IFNA(_xll.PBD(T201,"Fund Geographic Preferences","","USD","",""),"N/A"))</f>
        <v/>
      </c>
      <c r="U206" t="str" cm="1">
        <f t="array" ref="U206">IF(U201="","",_xlfn.IFNA(_xll.PBD(U201,"Fund Geographic Preferences","","USD","",""),"N/A"))</f>
        <v/>
      </c>
      <c r="V206" t="str" cm="1">
        <f t="array" ref="V206">IF(V201="","",_xlfn.IFNA(_xll.PBD(V201,"Fund Geographic Preferences","","USD","",""),"N/A"))</f>
        <v/>
      </c>
      <c r="W206" t="str" cm="1">
        <f t="array" ref="W206">IF(W201="","",_xlfn.IFNA(_xll.PBD(W201,"Fund Geographic Preferences","","USD","",""),"N/A"))</f>
        <v/>
      </c>
      <c r="X206" t="str" cm="1">
        <f t="array" ref="X206">IF(X201="","",_xlfn.IFNA(_xll.PBD(X201,"Fund Geographic Preferences","","USD","",""),"N/A"))</f>
        <v/>
      </c>
      <c r="Y206" t="str" cm="1">
        <f t="array" ref="Y206">IF(Y201="","",_xlfn.IFNA(_xll.PBD(Y201,"Fund Geographic Preferences","","USD","",""),"N/A"))</f>
        <v/>
      </c>
      <c r="Z206" t="str" cm="1">
        <f t="array" ref="Z206">IF(Z201="","",_xlfn.IFNA(_xll.PBD(Z201,"Fund Geographic Preferences","","USD","",""),"N/A"))</f>
        <v/>
      </c>
      <c r="AA206" t="str" cm="1">
        <f t="array" ref="AA206">IF(AA201="","",_xlfn.IFNA(_xll.PBD(AA201,"Fund Geographic Preferences","","USD","",""),"N/A"))</f>
        <v/>
      </c>
      <c r="AB206" t="str" cm="1">
        <f t="array" ref="AB206">IF(AB201="","",_xlfn.IFNA(_xll.PBD(AB201,"Fund Geographic Preferences","","USD","",""),"N/A"))</f>
        <v/>
      </c>
      <c r="AC206" t="str" cm="1">
        <f t="array" ref="AC206">IF(AC201="","",_xlfn.IFNA(_xll.PBD(AC201,"Fund Geographic Preferences","","USD","",""),"N/A"))</f>
        <v/>
      </c>
      <c r="AD206" t="str" cm="1">
        <f t="array" ref="AD206">IF(AD201="","",_xlfn.IFNA(_xll.PBD(AD201,"Fund Geographic Preferences","","USD","",""),"N/A"))</f>
        <v/>
      </c>
      <c r="AE206" t="str" cm="1">
        <f t="array" ref="AE206">IF(AE201="","",_xlfn.IFNA(_xll.PBD(AE201,"Fund Geographic Preferences","","USD","",""),"N/A"))</f>
        <v/>
      </c>
      <c r="AF206" t="str" cm="1">
        <f t="array" ref="AF206">IF(AF201="","",_xlfn.IFNA(_xll.PBD(AF201,"Fund Geographic Preferences","","USD","",""),"N/A"))</f>
        <v/>
      </c>
      <c r="AG206" t="str" cm="1">
        <f t="array" ref="AG206">IF(AG201="","",_xlfn.IFNA(_xll.PBD(AG201,"Fund Geographic Preferences","","USD","",""),"N/A"))</f>
        <v/>
      </c>
      <c r="AH206" t="str" cm="1">
        <f t="array" ref="AH206">IF(AH201="","",_xlfn.IFNA(_xll.PBD(AH201,"Fund Geographic Preferences","","USD","",""),"N/A"))</f>
        <v/>
      </c>
      <c r="AI206" t="str" cm="1">
        <f t="array" ref="AI206">IF(AI201="","",_xlfn.IFNA(_xll.PBD(AI201,"Fund Geographic Preferences","","USD","",""),"N/A"))</f>
        <v/>
      </c>
      <c r="AJ206" t="str" cm="1">
        <f t="array" ref="AJ206">IF(AJ201="","",_xlfn.IFNA(_xll.PBD(AJ201,"Fund Geographic Preferences","","USD","",""),"N/A"))</f>
        <v/>
      </c>
      <c r="AK206" t="str" cm="1">
        <f t="array" ref="AK206">IF(AK201="","",_xlfn.IFNA(_xll.PBD(AK201,"Fund Geographic Preferences","","USD","",""),"N/A"))</f>
        <v/>
      </c>
      <c r="AL206" t="str" cm="1">
        <f t="array" ref="AL206">IF(AL201="","",_xlfn.IFNA(_xll.PBD(AL201,"Fund Geographic Preferences","","USD","",""),"N/A"))</f>
        <v/>
      </c>
      <c r="AM206" t="str" cm="1">
        <f t="array" ref="AM206">IF(AM201="","",_xlfn.IFNA(_xll.PBD(AM201,"Fund Geographic Preferences","","USD","",""),"N/A"))</f>
        <v/>
      </c>
      <c r="AN206" t="str" cm="1">
        <f t="array" ref="AN206">IF(AN201="","",_xlfn.IFNA(_xll.PBD(AN201,"Fund Geographic Preferences","","USD","",""),"N/A"))</f>
        <v/>
      </c>
      <c r="AO206" t="str" cm="1">
        <f t="array" ref="AO206">IF(AO201="","",_xlfn.IFNA(_xll.PBD(AO201,"Fund Geographic Preferences","","USD","",""),"N/A"))</f>
        <v/>
      </c>
      <c r="AP206" t="str" cm="1">
        <f t="array" ref="AP206">IF(AP201="","",_xlfn.IFNA(_xll.PBD(AP201,"Fund Geographic Preferences","","USD","",""),"N/A"))</f>
        <v/>
      </c>
      <c r="AQ206" t="str" cm="1">
        <f t="array" ref="AQ206">IF(AQ201="","",_xlfn.IFNA(_xll.PBD(AQ201,"Fund Geographic Preferences","","USD","",""),"N/A"))</f>
        <v/>
      </c>
      <c r="AR206" t="str" cm="1">
        <f t="array" ref="AR206">IF(AR201="","",_xlfn.IFNA(_xll.PBD(AR201,"Fund Geographic Preferences","","USD","",""),"N/A"))</f>
        <v/>
      </c>
      <c r="AS206" t="str" cm="1">
        <f t="array" ref="AS206">IF(AS201="","",_xlfn.IFNA(_xll.PBD(AS201,"Fund Geographic Preferences","","USD","",""),"N/A"))</f>
        <v/>
      </c>
      <c r="AT206" t="str" cm="1">
        <f t="array" ref="AT206">IF(AT201="","",_xlfn.IFNA(_xll.PBD(AT201,"Fund Geographic Preferences","","USD","",""),"N/A"))</f>
        <v/>
      </c>
      <c r="AU206" t="str" cm="1">
        <f t="array" ref="AU206">IF(AU201="","",_xlfn.IFNA(_xll.PBD(AU201,"Fund Geographic Preferences","","USD","",""),"N/A"))</f>
        <v/>
      </c>
      <c r="AV206" t="str" cm="1">
        <f t="array" ref="AV206">IF(AV201="","",_xlfn.IFNA(_xll.PBD(AV201,"Fund Geographic Preferences","","USD","",""),"N/A"))</f>
        <v/>
      </c>
      <c r="AW206" t="str" cm="1">
        <f t="array" ref="AW206">IF(AW201="","",_xlfn.IFNA(_xll.PBD(AW201,"Fund Geographic Preferences","","USD","",""),"N/A"))</f>
        <v/>
      </c>
      <c r="AX206" t="str" cm="1">
        <f t="array" ref="AX206">IF(AX201="","",_xlfn.IFNA(_xll.PBD(AX201,"Fund Geographic Preferences","","USD","",""),"N/A"))</f>
        <v/>
      </c>
      <c r="AY206" t="str" cm="1">
        <f t="array" ref="AY206">IF(AY201="","",_xlfn.IFNA(_xll.PBD(AY201,"Fund Geographic Preferences","","USD","",""),"N/A"))</f>
        <v/>
      </c>
      <c r="AZ206" t="str" cm="1">
        <f t="array" ref="AZ206">IF(AZ201="","",_xlfn.IFNA(_xll.PBD(AZ201,"Fund Geographic Preferences","","USD","",""),"N/A"))</f>
        <v/>
      </c>
      <c r="BA206" t="str" cm="1">
        <f t="array" ref="BA206">IF(BA201="","",_xlfn.IFNA(_xll.PBD(BA201,"Fund Geographic Preferences","","USD","",""),"N/A"))</f>
        <v/>
      </c>
      <c r="BB206" t="str" cm="1">
        <f t="array" ref="BB206">IF(BB201="","",_xlfn.IFNA(_xll.PBD(BB201,"Fund Geographic Preferences","","USD","",""),"N/A"))</f>
        <v/>
      </c>
      <c r="BC206" t="str" cm="1">
        <f t="array" ref="BC206">IF(BC201="","",_xlfn.IFNA(_xll.PBD(BC201,"Fund Geographic Preferences","","USD","",""),"N/A"))</f>
        <v/>
      </c>
      <c r="BD206" t="str" cm="1">
        <f t="array" ref="BD206">IF(BD201="","",_xlfn.IFNA(_xll.PBD(BD201,"Fund Geographic Preferences","","USD","",""),"N/A"))</f>
        <v/>
      </c>
      <c r="BE206" t="str" cm="1">
        <f t="array" ref="BE206">IF(BE201="","",_xlfn.IFNA(_xll.PBD(BE201,"Fund Geographic Preferences","","USD","",""),"N/A"))</f>
        <v/>
      </c>
      <c r="BF206" t="str" cm="1">
        <f t="array" ref="BF206">IF(BF201="","",_xlfn.IFNA(_xll.PBD(BF201,"Fund Geographic Preferences","","USD","",""),"N/A"))</f>
        <v/>
      </c>
      <c r="BG206" t="str" cm="1">
        <f t="array" ref="BG206">IF(BG201="","",_xlfn.IFNA(_xll.PBD(BG201,"Fund Geographic Preferences","","USD","",""),"N/A"))</f>
        <v/>
      </c>
      <c r="BH206" t="str" cm="1">
        <f t="array" ref="BH206">IF(BH201="","",_xlfn.IFNA(_xll.PBD(BH201,"Fund Geographic Preferences","","USD","",""),"N/A"))</f>
        <v/>
      </c>
      <c r="BI206" t="str" cm="1">
        <f t="array" ref="BI206">IF(BI201="","",_xlfn.IFNA(_xll.PBD(BI201,"Fund Geographic Preferences","","USD","",""),"N/A"))</f>
        <v/>
      </c>
      <c r="BJ206" t="str" cm="1">
        <f t="array" ref="BJ206">IF(BJ201="","",_xlfn.IFNA(_xll.PBD(BJ201,"Fund Geographic Preferences","","USD","",""),"N/A"))</f>
        <v/>
      </c>
      <c r="BK206" t="str" cm="1">
        <f t="array" ref="BK206">IF(BK201="","",_xlfn.IFNA(_xll.PBD(BK201,"Fund Geographic Preferences","","USD","",""),"N/A"))</f>
        <v/>
      </c>
      <c r="BL206" t="str" cm="1">
        <f t="array" ref="BL206">IF(BL201="","",_xlfn.IFNA(_xll.PBD(BL201,"Fund Geographic Preferences","","USD","",""),"N/A"))</f>
        <v/>
      </c>
      <c r="BM206" t="str" cm="1">
        <f t="array" ref="BM206">IF(BM201="","",_xlfn.IFNA(_xll.PBD(BM201,"Fund Geographic Preferences","","USD","",""),"N/A"))</f>
        <v/>
      </c>
      <c r="BN206" t="str" cm="1">
        <f t="array" ref="BN206">IF(BN201="","",_xlfn.IFNA(_xll.PBD(BN201,"Fund Geographic Preferences","","USD","",""),"N/A"))</f>
        <v/>
      </c>
      <c r="BO206" t="str" cm="1">
        <f t="array" ref="BO206">IF(BO201="","",_xlfn.IFNA(_xll.PBD(BO201,"Fund Geographic Preferences","","USD","",""),"N/A"))</f>
        <v/>
      </c>
      <c r="BP206" t="str" cm="1">
        <f t="array" ref="BP206">IF(BP201="","",_xlfn.IFNA(_xll.PBD(BP201,"Fund Geographic Preferences","","USD","",""),"N/A"))</f>
        <v/>
      </c>
      <c r="BQ206" t="str" cm="1">
        <f t="array" ref="BQ206">IF(BQ201="","",_xlfn.IFNA(_xll.PBD(BQ201,"Fund Geographic Preferences","","USD","",""),"N/A"))</f>
        <v/>
      </c>
      <c r="BR206" t="str" cm="1">
        <f t="array" ref="BR206">IF(BR201="","",_xlfn.IFNA(_xll.PBD(BR201,"Fund Geographic Preferences","","USD","",""),"N/A"))</f>
        <v/>
      </c>
      <c r="BS206" t="str" cm="1">
        <f t="array" ref="BS206">IF(BS201="","",_xlfn.IFNA(_xll.PBD(BS201,"Fund Geographic Preferences","","USD","",""),"N/A"))</f>
        <v/>
      </c>
      <c r="BT206" t="str" cm="1">
        <f t="array" ref="BT206">IF(BT201="","",_xlfn.IFNA(_xll.PBD(BT201,"Fund Geographic Preferences","","USD","",""),"N/A"))</f>
        <v/>
      </c>
      <c r="BU206" t="str" cm="1">
        <f t="array" ref="BU206">IF(BU201="","",_xlfn.IFNA(_xll.PBD(BU201,"Fund Geographic Preferences","","USD","",""),"N/A"))</f>
        <v/>
      </c>
      <c r="BV206" t="str" cm="1">
        <f t="array" ref="BV206">IF(BV201="","",_xlfn.IFNA(_xll.PBD(BV201,"Fund Geographic Preferences","","USD","",""),"N/A"))</f>
        <v/>
      </c>
      <c r="BW206" t="str" cm="1">
        <f t="array" ref="BW206">IF(BW201="","",_xlfn.IFNA(_xll.PBD(BW201,"Fund Geographic Preferences","","USD","",""),"N/A"))</f>
        <v/>
      </c>
      <c r="BX206" t="str" cm="1">
        <f t="array" ref="BX206">IF(BX201="","",_xlfn.IFNA(_xll.PBD(BX201,"Fund Geographic Preferences","","USD","",""),"N/A"))</f>
        <v/>
      </c>
      <c r="BY206" t="str" cm="1">
        <f t="array" ref="BY206">IF(BY201="","",_xlfn.IFNA(_xll.PBD(BY201,"Fund Geographic Preferences","","USD","",""),"N/A"))</f>
        <v/>
      </c>
      <c r="BZ206" t="str" cm="1">
        <f t="array" ref="BZ206">IF(BZ201="","",_xlfn.IFNA(_xll.PBD(BZ201,"Fund Geographic Preferences","","USD","",""),"N/A"))</f>
        <v/>
      </c>
      <c r="CA206" t="str" cm="1">
        <f t="array" ref="CA206">IF(CA201="","",_xlfn.IFNA(_xll.PBD(CA201,"Fund Geographic Preferences","","USD","",""),"N/A"))</f>
        <v/>
      </c>
      <c r="CB206" t="str" cm="1">
        <f t="array" ref="CB206">IF(CB201="","",_xlfn.IFNA(_xll.PBD(CB201,"Fund Geographic Preferences","","USD","",""),"N/A"))</f>
        <v/>
      </c>
      <c r="CC206" t="str" cm="1">
        <f t="array" ref="CC206">IF(CC201="","",_xlfn.IFNA(_xll.PBD(CC201,"Fund Geographic Preferences","","USD","",""),"N/A"))</f>
        <v/>
      </c>
      <c r="CD206" t="str" cm="1">
        <f t="array" ref="CD206">IF(CD201="","",_xlfn.IFNA(_xll.PBD(CD201,"Fund Geographic Preferences","","USD","",""),"N/A"))</f>
        <v/>
      </c>
      <c r="CE206" t="str" cm="1">
        <f t="array" ref="CE206">IF(CE201="","",_xlfn.IFNA(_xll.PBD(CE201,"Fund Geographic Preferences","","USD","",""),"N/A"))</f>
        <v/>
      </c>
      <c r="CF206" t="str" cm="1">
        <f t="array" ref="CF206">IF(CF201="","",_xlfn.IFNA(_xll.PBD(CF201,"Fund Geographic Preferences","","USD","",""),"N/A"))</f>
        <v/>
      </c>
      <c r="CG206" t="str" cm="1">
        <f t="array" ref="CG206">IF(CG201="","",_xlfn.IFNA(_xll.PBD(CG201,"Fund Geographic Preferences","","USD","",""),"N/A"))</f>
        <v/>
      </c>
      <c r="CH206" t="str" cm="1">
        <f t="array" ref="CH206">IF(CH201="","",_xlfn.IFNA(_xll.PBD(CH201,"Fund Geographic Preferences","","USD","",""),"N/A"))</f>
        <v/>
      </c>
      <c r="CI206" t="str" cm="1">
        <f t="array" ref="CI206">IF(CI201="","",_xlfn.IFNA(_xll.PBD(CI201,"Fund Geographic Preferences","","USD","",""),"N/A"))</f>
        <v/>
      </c>
      <c r="CJ206" t="str" cm="1">
        <f t="array" ref="CJ206">IF(CJ201="","",_xlfn.IFNA(_xll.PBD(CJ201,"Fund Geographic Preferences","","USD","",""),"N/A"))</f>
        <v/>
      </c>
      <c r="CK206" t="str" cm="1">
        <f t="array" ref="CK206">IF(CK201="","",_xlfn.IFNA(_xll.PBD(CK201,"Fund Geographic Preferences","","USD","",""),"N/A"))</f>
        <v/>
      </c>
      <c r="CL206" t="str" cm="1">
        <f t="array" ref="CL206">IF(CL201="","",_xlfn.IFNA(_xll.PBD(CL201,"Fund Geographic Preferences","","USD","",""),"N/A"))</f>
        <v/>
      </c>
      <c r="CM206" t="str" cm="1">
        <f t="array" ref="CM206">IF(CM201="","",_xlfn.IFNA(_xll.PBD(CM201,"Fund Geographic Preferences","","USD","",""),"N/A"))</f>
        <v/>
      </c>
      <c r="CN206" t="str" cm="1">
        <f t="array" ref="CN206">IF(CN201="","",_xlfn.IFNA(_xll.PBD(CN201,"Fund Geographic Preferences","","USD","",""),"N/A"))</f>
        <v/>
      </c>
      <c r="CO206" t="str" cm="1">
        <f t="array" ref="CO206">IF(CO201="","",_xlfn.IFNA(_xll.PBD(CO201,"Fund Geographic Preferences","","USD","",""),"N/A"))</f>
        <v/>
      </c>
      <c r="CP206" t="str" cm="1">
        <f t="array" ref="CP206">IF(CP201="","",_xlfn.IFNA(_xll.PBD(CP201,"Fund Geographic Preferences","","USD","",""),"N/A"))</f>
        <v/>
      </c>
      <c r="CQ206" t="str" cm="1">
        <f t="array" ref="CQ206">IF(CQ201="","",_xlfn.IFNA(_xll.PBD(CQ201,"Fund Geographic Preferences","","USD","",""),"N/A"))</f>
        <v/>
      </c>
      <c r="CR206" t="str" cm="1">
        <f t="array" ref="CR206">IF(CR201="","",_xlfn.IFNA(_xll.PBD(CR201,"Fund Geographic Preferences","","USD","",""),"N/A"))</f>
        <v/>
      </c>
      <c r="CS206" t="str" cm="1">
        <f t="array" ref="CS206">IF(CS201="","",_xlfn.IFNA(_xll.PBD(CS201,"Fund Geographic Preferences","","USD","",""),"N/A"))</f>
        <v/>
      </c>
      <c r="CT206" t="str" cm="1">
        <f t="array" ref="CT206">IF(CT201="","",_xlfn.IFNA(_xll.PBD(CT201,"Fund Geographic Preferences","","USD","",""),"N/A"))</f>
        <v/>
      </c>
      <c r="CU206" t="str" cm="1">
        <f t="array" ref="CU206">IF(CU201="","",_xlfn.IFNA(_xll.PBD(CU201,"Fund Geographic Preferences","","USD","",""),"N/A"))</f>
        <v/>
      </c>
      <c r="CV206" t="str" cm="1">
        <f t="array" ref="CV206">IF(CV201="","",_xlfn.IFNA(_xll.PBD(CV201,"Fund Geographic Preferences","","USD","",""),"N/A"))</f>
        <v/>
      </c>
      <c r="CW206" t="str" cm="1">
        <f t="array" ref="CW206">IF(CW201="","",_xlfn.IFNA(_xll.PBD(CW201,"Fund Geographic Preferences","","USD","",""),"N/A"))</f>
        <v/>
      </c>
      <c r="CX206" t="str" cm="1">
        <f t="array" ref="CX206">IF(CX201="","",_xlfn.IFNA(_xll.PBD(CX201,"Fund Geographic Preferences","","USD","",""),"N/A"))</f>
        <v/>
      </c>
      <c r="CY206" t="str" cm="1">
        <f t="array" ref="CY206">IF(CY201="","",_xlfn.IFNA(_xll.PBD(CY201,"Fund Geographic Preferences","","USD","",""),"N/A"))</f>
        <v/>
      </c>
      <c r="CZ206" t="str" cm="1">
        <f t="array" ref="CZ206">IF(CZ201="","",_xlfn.IFNA(_xll.PBD(CZ201,"Fund Geographic Preferences","","USD","",""),"N/A"))</f>
        <v/>
      </c>
      <c r="DA206" t="str" cm="1">
        <f t="array" ref="DA206">IF(DA201="","",_xlfn.IFNA(_xll.PBD(DA201,"Fund Geographic Preferences","","USD","",""),"N/A"))</f>
        <v/>
      </c>
      <c r="DB206" t="str" cm="1">
        <f t="array" ref="DB206">IF(DB201="","",_xlfn.IFNA(_xll.PBD(DB201,"Fund Geographic Preferences","","USD","",""),"N/A"))</f>
        <v/>
      </c>
      <c r="DC206" t="str" cm="1">
        <f t="array" ref="DC206">IF(DC201="","",_xlfn.IFNA(_xll.PBD(DC201,"Fund Geographic Preferences","","USD","",""),"N/A"))</f>
        <v/>
      </c>
      <c r="DD206" t="str" cm="1">
        <f t="array" ref="DD206">IF(DD201="","",_xlfn.IFNA(_xll.PBD(DD201,"Fund Geographic Preferences","","USD","",""),"N/A"))</f>
        <v/>
      </c>
      <c r="DE206" t="str" cm="1">
        <f t="array" ref="DE206">IF(DE201="","",_xlfn.IFNA(_xll.PBD(DE201,"Fund Geographic Preferences","","USD","",""),"N/A"))</f>
        <v/>
      </c>
      <c r="DF206" t="str" cm="1">
        <f t="array" ref="DF206">IF(DF201="","",_xlfn.IFNA(_xll.PBD(DF201,"Fund Geographic Preferences","","USD","",""),"N/A"))</f>
        <v/>
      </c>
      <c r="DG206" t="str" cm="1">
        <f t="array" ref="DG206">IF(DG201="","",_xlfn.IFNA(_xll.PBD(DG201,"Fund Geographic Preferences","","USD","",""),"N/A"))</f>
        <v/>
      </c>
      <c r="DH206" t="str" cm="1">
        <f t="array" ref="DH206">IF(DH201="","",_xlfn.IFNA(_xll.PBD(DH201,"Fund Geographic Preferences","","USD","",""),"N/A"))</f>
        <v/>
      </c>
      <c r="DI206" t="str" cm="1">
        <f t="array" ref="DI206">IF(DI201="","",_xlfn.IFNA(_xll.PBD(DI201,"Fund Geographic Preferences","","USD","",""),"N/A"))</f>
        <v/>
      </c>
      <c r="DJ206" t="str" cm="1">
        <f t="array" ref="DJ206">IF(DJ201="","",_xlfn.IFNA(_xll.PBD(DJ201,"Fund Geographic Preferences","","USD","",""),"N/A"))</f>
        <v/>
      </c>
      <c r="DK206" t="str" cm="1">
        <f t="array" ref="DK206">IF(DK201="","",_xlfn.IFNA(_xll.PBD(DK201,"Fund Geographic Preferences","","USD","",""),"N/A"))</f>
        <v/>
      </c>
      <c r="DL206" t="str" cm="1">
        <f t="array" ref="DL206">IF(DL201="","",_xlfn.IFNA(_xll.PBD(DL201,"Fund Geographic Preferences","","USD","",""),"N/A"))</f>
        <v/>
      </c>
      <c r="DM206" t="str" cm="1">
        <f t="array" ref="DM206">IF(DM201="","",_xlfn.IFNA(_xll.PBD(DM201,"Fund Geographic Preferences","","USD","",""),"N/A"))</f>
        <v/>
      </c>
      <c r="DN206" t="str" cm="1">
        <f t="array" ref="DN206">IF(DN201="","",_xlfn.IFNA(_xll.PBD(DN201,"Fund Geographic Preferences","","USD","",""),"N/A"))</f>
        <v/>
      </c>
      <c r="DO206" t="str" cm="1">
        <f t="array" ref="DO206">IF(DO201="","",_xlfn.IFNA(_xll.PBD(DO201,"Fund Geographic Preferences","","USD","",""),"N/A"))</f>
        <v/>
      </c>
      <c r="DP206" t="str" cm="1">
        <f t="array" ref="DP206">IF(DP201="","",_xlfn.IFNA(_xll.PBD(DP201,"Fund Geographic Preferences","","USD","",""),"N/A"))</f>
        <v/>
      </c>
      <c r="DQ206" t="str" cm="1">
        <f t="array" ref="DQ206">IF(DQ201="","",_xlfn.IFNA(_xll.PBD(DQ201,"Fund Geographic Preferences","","USD","",""),"N/A"))</f>
        <v/>
      </c>
      <c r="DR206" t="str" cm="1">
        <f t="array" ref="DR206">IF(DR201="","",_xlfn.IFNA(_xll.PBD(DR201,"Fund Geographic Preferences","","USD","",""),"N/A"))</f>
        <v/>
      </c>
      <c r="DS206" t="str" cm="1">
        <f t="array" ref="DS206">IF(DS201="","",_xlfn.IFNA(_xll.PBD(DS201,"Fund Geographic Preferences","","USD","",""),"N/A"))</f>
        <v/>
      </c>
      <c r="DT206" t="str" cm="1">
        <f t="array" ref="DT206">IF(DT201="","",_xlfn.IFNA(_xll.PBD(DT201,"Fund Geographic Preferences","","USD","",""),"N/A"))</f>
        <v/>
      </c>
      <c r="DU206" t="str" cm="1">
        <f t="array" ref="DU206">IF(DU201="","",_xlfn.IFNA(_xll.PBD(DU201,"Fund Geographic Preferences","","USD","",""),"N/A"))</f>
        <v/>
      </c>
      <c r="DV206" t="str" cm="1">
        <f t="array" ref="DV206">IF(DV201="","",_xlfn.IFNA(_xll.PBD(DV201,"Fund Geographic Preferences","","USD","",""),"N/A"))</f>
        <v/>
      </c>
    </row>
    <row r="207" spans="1:126" x14ac:dyDescent="0.2">
      <c r="B207" t="s">
        <v>117</v>
      </c>
      <c r="C207" t="str" cm="1">
        <f t="array" aca="1" ref="C207" ca="1">IF(C201="","",_xlfn.IFNA(_xll.PBD(C201,"Fund Dry Powder Amount","","USD","",""),"N/A"))</f>
        <v/>
      </c>
      <c r="D207" t="str" cm="1">
        <f t="array" ref="D207">IF(D201="","",_xlfn.IFNA(_xll.PBD(D201,"Fund Dry Powder Amount","","USD","",""),"N/A"))</f>
        <v/>
      </c>
      <c r="E207" t="str" cm="1">
        <f t="array" ref="E207">IF(E201="","",_xlfn.IFNA(_xll.PBD(E201,"Fund Dry Powder Amount","","USD","",""),"N/A"))</f>
        <v/>
      </c>
      <c r="F207" t="str" cm="1">
        <f t="array" ref="F207">IF(F201="","",_xlfn.IFNA(_xll.PBD(F201,"Fund Dry Powder Amount","","USD","",""),"N/A"))</f>
        <v/>
      </c>
      <c r="G207" t="str" cm="1">
        <f t="array" ref="G207">IF(G201="","",_xlfn.IFNA(_xll.PBD(G201,"Fund Dry Powder Amount","","USD","",""),"N/A"))</f>
        <v/>
      </c>
      <c r="H207" t="str" cm="1">
        <f t="array" ref="H207">IF(H201="","",_xlfn.IFNA(_xll.PBD(H201,"Fund Dry Powder Amount","","USD","",""),"N/A"))</f>
        <v/>
      </c>
      <c r="I207" t="str" cm="1">
        <f t="array" ref="I207">IF(I201="","",_xlfn.IFNA(_xll.PBD(I201,"Fund Dry Powder Amount","","USD","",""),"N/A"))</f>
        <v/>
      </c>
      <c r="J207" t="str" cm="1">
        <f t="array" ref="J207">IF(J201="","",_xlfn.IFNA(_xll.PBD(J201,"Fund Dry Powder Amount","","USD","",""),"N/A"))</f>
        <v/>
      </c>
      <c r="K207" t="str" cm="1">
        <f t="array" ref="K207">IF(K201="","",_xlfn.IFNA(_xll.PBD(K201,"Fund Dry Powder Amount","","USD","",""),"N/A"))</f>
        <v/>
      </c>
      <c r="L207" t="str" cm="1">
        <f t="array" ref="L207">IF(L201="","",_xlfn.IFNA(_xll.PBD(L201,"Fund Dry Powder Amount","","USD","",""),"N/A"))</f>
        <v/>
      </c>
      <c r="M207" t="str" cm="1">
        <f t="array" ref="M207">IF(M201="","",_xlfn.IFNA(_xll.PBD(M201,"Fund Dry Powder Amount","","USD","",""),"N/A"))</f>
        <v/>
      </c>
      <c r="N207" t="str" cm="1">
        <f t="array" ref="N207">IF(N201="","",_xlfn.IFNA(_xll.PBD(N201,"Fund Dry Powder Amount","","USD","",""),"N/A"))</f>
        <v/>
      </c>
      <c r="O207" t="str" cm="1">
        <f t="array" ref="O207">IF(O201="","",_xlfn.IFNA(_xll.PBD(O201,"Fund Dry Powder Amount","","USD","",""),"N/A"))</f>
        <v/>
      </c>
      <c r="P207" t="str" cm="1">
        <f t="array" ref="P207">IF(P201="","",_xlfn.IFNA(_xll.PBD(P201,"Fund Dry Powder Amount","","USD","",""),"N/A"))</f>
        <v/>
      </c>
      <c r="Q207" t="str" cm="1">
        <f t="array" ref="Q207">IF(Q201="","",_xlfn.IFNA(_xll.PBD(Q201,"Fund Dry Powder Amount","","USD","",""),"N/A"))</f>
        <v/>
      </c>
      <c r="R207" t="str" cm="1">
        <f t="array" ref="R207">IF(R201="","",_xlfn.IFNA(_xll.PBD(R201,"Fund Dry Powder Amount","","USD","",""),"N/A"))</f>
        <v/>
      </c>
      <c r="S207" t="str" cm="1">
        <f t="array" ref="S207">IF(S201="","",_xlfn.IFNA(_xll.PBD(S201,"Fund Dry Powder Amount","","USD","",""),"N/A"))</f>
        <v/>
      </c>
      <c r="T207" t="str" cm="1">
        <f t="array" ref="T207">IF(T201="","",_xlfn.IFNA(_xll.PBD(T201,"Fund Dry Powder Amount","","USD","",""),"N/A"))</f>
        <v/>
      </c>
      <c r="U207" t="str" cm="1">
        <f t="array" ref="U207">IF(U201="","",_xlfn.IFNA(_xll.PBD(U201,"Fund Dry Powder Amount","","USD","",""),"N/A"))</f>
        <v/>
      </c>
      <c r="V207" t="str" cm="1">
        <f t="array" ref="V207">IF(V201="","",_xlfn.IFNA(_xll.PBD(V201,"Fund Dry Powder Amount","","USD","",""),"N/A"))</f>
        <v/>
      </c>
      <c r="W207" t="str" cm="1">
        <f t="array" ref="W207">IF(W201="","",_xlfn.IFNA(_xll.PBD(W201,"Fund Dry Powder Amount","","USD","",""),"N/A"))</f>
        <v/>
      </c>
      <c r="X207" t="str" cm="1">
        <f t="array" ref="X207">IF(X201="","",_xlfn.IFNA(_xll.PBD(X201,"Fund Dry Powder Amount","","USD","",""),"N/A"))</f>
        <v/>
      </c>
      <c r="Y207" t="str" cm="1">
        <f t="array" ref="Y207">IF(Y201="","",_xlfn.IFNA(_xll.PBD(Y201,"Fund Dry Powder Amount","","USD","",""),"N/A"))</f>
        <v/>
      </c>
      <c r="Z207" t="str" cm="1">
        <f t="array" ref="Z207">IF(Z201="","",_xlfn.IFNA(_xll.PBD(Z201,"Fund Dry Powder Amount","","USD","",""),"N/A"))</f>
        <v/>
      </c>
      <c r="AA207" t="str" cm="1">
        <f t="array" ref="AA207">IF(AA201="","",_xlfn.IFNA(_xll.PBD(AA201,"Fund Dry Powder Amount","","USD","",""),"N/A"))</f>
        <v/>
      </c>
      <c r="AB207" t="str" cm="1">
        <f t="array" ref="AB207">IF(AB201="","",_xlfn.IFNA(_xll.PBD(AB201,"Fund Dry Powder Amount","","USD","",""),"N/A"))</f>
        <v/>
      </c>
      <c r="AC207" t="str" cm="1">
        <f t="array" ref="AC207">IF(AC201="","",_xlfn.IFNA(_xll.PBD(AC201,"Fund Dry Powder Amount","","USD","",""),"N/A"))</f>
        <v/>
      </c>
      <c r="AD207" t="str" cm="1">
        <f t="array" ref="AD207">IF(AD201="","",_xlfn.IFNA(_xll.PBD(AD201,"Fund Dry Powder Amount","","USD","",""),"N/A"))</f>
        <v/>
      </c>
      <c r="AE207" t="str" cm="1">
        <f t="array" ref="AE207">IF(AE201="","",_xlfn.IFNA(_xll.PBD(AE201,"Fund Dry Powder Amount","","USD","",""),"N/A"))</f>
        <v/>
      </c>
      <c r="AF207" t="str" cm="1">
        <f t="array" ref="AF207">IF(AF201="","",_xlfn.IFNA(_xll.PBD(AF201,"Fund Dry Powder Amount","","USD","",""),"N/A"))</f>
        <v/>
      </c>
      <c r="AG207" t="str" cm="1">
        <f t="array" ref="AG207">IF(AG201="","",_xlfn.IFNA(_xll.PBD(AG201,"Fund Dry Powder Amount","","USD","",""),"N/A"))</f>
        <v/>
      </c>
      <c r="AH207" t="str" cm="1">
        <f t="array" ref="AH207">IF(AH201="","",_xlfn.IFNA(_xll.PBD(AH201,"Fund Dry Powder Amount","","USD","",""),"N/A"))</f>
        <v/>
      </c>
      <c r="AI207" t="str" cm="1">
        <f t="array" ref="AI207">IF(AI201="","",_xlfn.IFNA(_xll.PBD(AI201,"Fund Dry Powder Amount","","USD","",""),"N/A"))</f>
        <v/>
      </c>
      <c r="AJ207" t="str" cm="1">
        <f t="array" ref="AJ207">IF(AJ201="","",_xlfn.IFNA(_xll.PBD(AJ201,"Fund Dry Powder Amount","","USD","",""),"N/A"))</f>
        <v/>
      </c>
      <c r="AK207" t="str" cm="1">
        <f t="array" ref="AK207">IF(AK201="","",_xlfn.IFNA(_xll.PBD(AK201,"Fund Dry Powder Amount","","USD","",""),"N/A"))</f>
        <v/>
      </c>
      <c r="AL207" t="str" cm="1">
        <f t="array" ref="AL207">IF(AL201="","",_xlfn.IFNA(_xll.PBD(AL201,"Fund Dry Powder Amount","","USD","",""),"N/A"))</f>
        <v/>
      </c>
      <c r="AM207" t="str" cm="1">
        <f t="array" ref="AM207">IF(AM201="","",_xlfn.IFNA(_xll.PBD(AM201,"Fund Dry Powder Amount","","USD","",""),"N/A"))</f>
        <v/>
      </c>
      <c r="AN207" t="str" cm="1">
        <f t="array" ref="AN207">IF(AN201="","",_xlfn.IFNA(_xll.PBD(AN201,"Fund Dry Powder Amount","","USD","",""),"N/A"))</f>
        <v/>
      </c>
      <c r="AO207" t="str" cm="1">
        <f t="array" ref="AO207">IF(AO201="","",_xlfn.IFNA(_xll.PBD(AO201,"Fund Dry Powder Amount","","USD","",""),"N/A"))</f>
        <v/>
      </c>
      <c r="AP207" t="str" cm="1">
        <f t="array" ref="AP207">IF(AP201="","",_xlfn.IFNA(_xll.PBD(AP201,"Fund Dry Powder Amount","","USD","",""),"N/A"))</f>
        <v/>
      </c>
      <c r="AQ207" t="str" cm="1">
        <f t="array" ref="AQ207">IF(AQ201="","",_xlfn.IFNA(_xll.PBD(AQ201,"Fund Dry Powder Amount","","USD","",""),"N/A"))</f>
        <v/>
      </c>
      <c r="AR207" t="str" cm="1">
        <f t="array" ref="AR207">IF(AR201="","",_xlfn.IFNA(_xll.PBD(AR201,"Fund Dry Powder Amount","","USD","",""),"N/A"))</f>
        <v/>
      </c>
      <c r="AS207" t="str" cm="1">
        <f t="array" ref="AS207">IF(AS201="","",_xlfn.IFNA(_xll.PBD(AS201,"Fund Dry Powder Amount","","USD","",""),"N/A"))</f>
        <v/>
      </c>
      <c r="AT207" t="str" cm="1">
        <f t="array" ref="AT207">IF(AT201="","",_xlfn.IFNA(_xll.PBD(AT201,"Fund Dry Powder Amount","","USD","",""),"N/A"))</f>
        <v/>
      </c>
      <c r="AU207" t="str" cm="1">
        <f t="array" ref="AU207">IF(AU201="","",_xlfn.IFNA(_xll.PBD(AU201,"Fund Dry Powder Amount","","USD","",""),"N/A"))</f>
        <v/>
      </c>
      <c r="AV207" t="str" cm="1">
        <f t="array" ref="AV207">IF(AV201="","",_xlfn.IFNA(_xll.PBD(AV201,"Fund Dry Powder Amount","","USD","",""),"N/A"))</f>
        <v/>
      </c>
      <c r="AW207" t="str" cm="1">
        <f t="array" ref="AW207">IF(AW201="","",_xlfn.IFNA(_xll.PBD(AW201,"Fund Dry Powder Amount","","USD","",""),"N/A"))</f>
        <v/>
      </c>
      <c r="AX207" t="str" cm="1">
        <f t="array" ref="AX207">IF(AX201="","",_xlfn.IFNA(_xll.PBD(AX201,"Fund Dry Powder Amount","","USD","",""),"N/A"))</f>
        <v/>
      </c>
      <c r="AY207" t="str" cm="1">
        <f t="array" ref="AY207">IF(AY201="","",_xlfn.IFNA(_xll.PBD(AY201,"Fund Dry Powder Amount","","USD","",""),"N/A"))</f>
        <v/>
      </c>
      <c r="AZ207" t="str" cm="1">
        <f t="array" ref="AZ207">IF(AZ201="","",_xlfn.IFNA(_xll.PBD(AZ201,"Fund Dry Powder Amount","","USD","",""),"N/A"))</f>
        <v/>
      </c>
      <c r="BA207" t="str" cm="1">
        <f t="array" ref="BA207">IF(BA201="","",_xlfn.IFNA(_xll.PBD(BA201,"Fund Dry Powder Amount","","USD","",""),"N/A"))</f>
        <v/>
      </c>
      <c r="BB207" t="str" cm="1">
        <f t="array" ref="BB207">IF(BB201="","",_xlfn.IFNA(_xll.PBD(BB201,"Fund Dry Powder Amount","","USD","",""),"N/A"))</f>
        <v/>
      </c>
      <c r="BC207" t="str" cm="1">
        <f t="array" ref="BC207">IF(BC201="","",_xlfn.IFNA(_xll.PBD(BC201,"Fund Dry Powder Amount","","USD","",""),"N/A"))</f>
        <v/>
      </c>
      <c r="BD207" t="str" cm="1">
        <f t="array" ref="BD207">IF(BD201="","",_xlfn.IFNA(_xll.PBD(BD201,"Fund Dry Powder Amount","","USD","",""),"N/A"))</f>
        <v/>
      </c>
      <c r="BE207" t="str" cm="1">
        <f t="array" ref="BE207">IF(BE201="","",_xlfn.IFNA(_xll.PBD(BE201,"Fund Dry Powder Amount","","USD","",""),"N/A"))</f>
        <v/>
      </c>
      <c r="BF207" t="str" cm="1">
        <f t="array" ref="BF207">IF(BF201="","",_xlfn.IFNA(_xll.PBD(BF201,"Fund Dry Powder Amount","","USD","",""),"N/A"))</f>
        <v/>
      </c>
      <c r="BG207" t="str" cm="1">
        <f t="array" ref="BG207">IF(BG201="","",_xlfn.IFNA(_xll.PBD(BG201,"Fund Dry Powder Amount","","USD","",""),"N/A"))</f>
        <v/>
      </c>
      <c r="BH207" t="str" cm="1">
        <f t="array" ref="BH207">IF(BH201="","",_xlfn.IFNA(_xll.PBD(BH201,"Fund Dry Powder Amount","","USD","",""),"N/A"))</f>
        <v/>
      </c>
      <c r="BI207" t="str" cm="1">
        <f t="array" ref="BI207">IF(BI201="","",_xlfn.IFNA(_xll.PBD(BI201,"Fund Dry Powder Amount","","USD","",""),"N/A"))</f>
        <v/>
      </c>
      <c r="BJ207" t="str" cm="1">
        <f t="array" ref="BJ207">IF(BJ201="","",_xlfn.IFNA(_xll.PBD(BJ201,"Fund Dry Powder Amount","","USD","",""),"N/A"))</f>
        <v/>
      </c>
      <c r="BK207" t="str" cm="1">
        <f t="array" ref="BK207">IF(BK201="","",_xlfn.IFNA(_xll.PBD(BK201,"Fund Dry Powder Amount","","USD","",""),"N/A"))</f>
        <v/>
      </c>
      <c r="BL207" t="str" cm="1">
        <f t="array" ref="BL207">IF(BL201="","",_xlfn.IFNA(_xll.PBD(BL201,"Fund Dry Powder Amount","","USD","",""),"N/A"))</f>
        <v/>
      </c>
      <c r="BM207" t="str" cm="1">
        <f t="array" ref="BM207">IF(BM201="","",_xlfn.IFNA(_xll.PBD(BM201,"Fund Dry Powder Amount","","USD","",""),"N/A"))</f>
        <v/>
      </c>
      <c r="BN207" t="str" cm="1">
        <f t="array" ref="BN207">IF(BN201="","",_xlfn.IFNA(_xll.PBD(BN201,"Fund Dry Powder Amount","","USD","",""),"N/A"))</f>
        <v/>
      </c>
      <c r="BO207" t="str" cm="1">
        <f t="array" ref="BO207">IF(BO201="","",_xlfn.IFNA(_xll.PBD(BO201,"Fund Dry Powder Amount","","USD","",""),"N/A"))</f>
        <v/>
      </c>
      <c r="BP207" t="str" cm="1">
        <f t="array" ref="BP207">IF(BP201="","",_xlfn.IFNA(_xll.PBD(BP201,"Fund Dry Powder Amount","","USD","",""),"N/A"))</f>
        <v/>
      </c>
      <c r="BQ207" t="str" cm="1">
        <f t="array" ref="BQ207">IF(BQ201="","",_xlfn.IFNA(_xll.PBD(BQ201,"Fund Dry Powder Amount","","USD","",""),"N/A"))</f>
        <v/>
      </c>
      <c r="BR207" t="str" cm="1">
        <f t="array" ref="BR207">IF(BR201="","",_xlfn.IFNA(_xll.PBD(BR201,"Fund Dry Powder Amount","","USD","",""),"N/A"))</f>
        <v/>
      </c>
      <c r="BS207" t="str" cm="1">
        <f t="array" ref="BS207">IF(BS201="","",_xlfn.IFNA(_xll.PBD(BS201,"Fund Dry Powder Amount","","USD","",""),"N/A"))</f>
        <v/>
      </c>
      <c r="BT207" t="str" cm="1">
        <f t="array" ref="BT207">IF(BT201="","",_xlfn.IFNA(_xll.PBD(BT201,"Fund Dry Powder Amount","","USD","",""),"N/A"))</f>
        <v/>
      </c>
      <c r="BU207" t="str" cm="1">
        <f t="array" ref="BU207">IF(BU201="","",_xlfn.IFNA(_xll.PBD(BU201,"Fund Dry Powder Amount","","USD","",""),"N/A"))</f>
        <v/>
      </c>
      <c r="BV207" t="str" cm="1">
        <f t="array" ref="BV207">IF(BV201="","",_xlfn.IFNA(_xll.PBD(BV201,"Fund Dry Powder Amount","","USD","",""),"N/A"))</f>
        <v/>
      </c>
      <c r="BW207" t="str" cm="1">
        <f t="array" ref="BW207">IF(BW201="","",_xlfn.IFNA(_xll.PBD(BW201,"Fund Dry Powder Amount","","USD","",""),"N/A"))</f>
        <v/>
      </c>
      <c r="BX207" t="str" cm="1">
        <f t="array" ref="BX207">IF(BX201="","",_xlfn.IFNA(_xll.PBD(BX201,"Fund Dry Powder Amount","","USD","",""),"N/A"))</f>
        <v/>
      </c>
      <c r="BY207" t="str" cm="1">
        <f t="array" ref="BY207">IF(BY201="","",_xlfn.IFNA(_xll.PBD(BY201,"Fund Dry Powder Amount","","USD","",""),"N/A"))</f>
        <v/>
      </c>
      <c r="BZ207" t="str" cm="1">
        <f t="array" ref="BZ207">IF(BZ201="","",_xlfn.IFNA(_xll.PBD(BZ201,"Fund Dry Powder Amount","","USD","",""),"N/A"))</f>
        <v/>
      </c>
      <c r="CA207" t="str" cm="1">
        <f t="array" ref="CA207">IF(CA201="","",_xlfn.IFNA(_xll.PBD(CA201,"Fund Dry Powder Amount","","USD","",""),"N/A"))</f>
        <v/>
      </c>
      <c r="CB207" t="str" cm="1">
        <f t="array" ref="CB207">IF(CB201="","",_xlfn.IFNA(_xll.PBD(CB201,"Fund Dry Powder Amount","","USD","",""),"N/A"))</f>
        <v/>
      </c>
      <c r="CC207" t="str" cm="1">
        <f t="array" ref="CC207">IF(CC201="","",_xlfn.IFNA(_xll.PBD(CC201,"Fund Dry Powder Amount","","USD","",""),"N/A"))</f>
        <v/>
      </c>
      <c r="CD207" t="str" cm="1">
        <f t="array" ref="CD207">IF(CD201="","",_xlfn.IFNA(_xll.PBD(CD201,"Fund Dry Powder Amount","","USD","",""),"N/A"))</f>
        <v/>
      </c>
      <c r="CE207" t="str" cm="1">
        <f t="array" ref="CE207">IF(CE201="","",_xlfn.IFNA(_xll.PBD(CE201,"Fund Dry Powder Amount","","USD","",""),"N/A"))</f>
        <v/>
      </c>
      <c r="CF207" t="str" cm="1">
        <f t="array" ref="CF207">IF(CF201="","",_xlfn.IFNA(_xll.PBD(CF201,"Fund Dry Powder Amount","","USD","",""),"N/A"))</f>
        <v/>
      </c>
      <c r="CG207" t="str" cm="1">
        <f t="array" ref="CG207">IF(CG201="","",_xlfn.IFNA(_xll.PBD(CG201,"Fund Dry Powder Amount","","USD","",""),"N/A"))</f>
        <v/>
      </c>
      <c r="CH207" t="str" cm="1">
        <f t="array" ref="CH207">IF(CH201="","",_xlfn.IFNA(_xll.PBD(CH201,"Fund Dry Powder Amount","","USD","",""),"N/A"))</f>
        <v/>
      </c>
      <c r="CI207" t="str" cm="1">
        <f t="array" ref="CI207">IF(CI201="","",_xlfn.IFNA(_xll.PBD(CI201,"Fund Dry Powder Amount","","USD","",""),"N/A"))</f>
        <v/>
      </c>
      <c r="CJ207" t="str" cm="1">
        <f t="array" ref="CJ207">IF(CJ201="","",_xlfn.IFNA(_xll.PBD(CJ201,"Fund Dry Powder Amount","","USD","",""),"N/A"))</f>
        <v/>
      </c>
      <c r="CK207" t="str" cm="1">
        <f t="array" ref="CK207">IF(CK201="","",_xlfn.IFNA(_xll.PBD(CK201,"Fund Dry Powder Amount","","USD","",""),"N/A"))</f>
        <v/>
      </c>
      <c r="CL207" t="str" cm="1">
        <f t="array" ref="CL207">IF(CL201="","",_xlfn.IFNA(_xll.PBD(CL201,"Fund Dry Powder Amount","","USD","",""),"N/A"))</f>
        <v/>
      </c>
      <c r="CM207" t="str" cm="1">
        <f t="array" ref="CM207">IF(CM201="","",_xlfn.IFNA(_xll.PBD(CM201,"Fund Dry Powder Amount","","USD","",""),"N/A"))</f>
        <v/>
      </c>
      <c r="CN207" t="str" cm="1">
        <f t="array" ref="CN207">IF(CN201="","",_xlfn.IFNA(_xll.PBD(CN201,"Fund Dry Powder Amount","","USD","",""),"N/A"))</f>
        <v/>
      </c>
      <c r="CO207" t="str" cm="1">
        <f t="array" ref="CO207">IF(CO201="","",_xlfn.IFNA(_xll.PBD(CO201,"Fund Dry Powder Amount","","USD","",""),"N/A"))</f>
        <v/>
      </c>
      <c r="CP207" t="str" cm="1">
        <f t="array" ref="CP207">IF(CP201="","",_xlfn.IFNA(_xll.PBD(CP201,"Fund Dry Powder Amount","","USD","",""),"N/A"))</f>
        <v/>
      </c>
      <c r="CQ207" t="str" cm="1">
        <f t="array" ref="CQ207">IF(CQ201="","",_xlfn.IFNA(_xll.PBD(CQ201,"Fund Dry Powder Amount","","USD","",""),"N/A"))</f>
        <v/>
      </c>
      <c r="CR207" t="str" cm="1">
        <f t="array" ref="CR207">IF(CR201="","",_xlfn.IFNA(_xll.PBD(CR201,"Fund Dry Powder Amount","","USD","",""),"N/A"))</f>
        <v/>
      </c>
      <c r="CS207" t="str" cm="1">
        <f t="array" ref="CS207">IF(CS201="","",_xlfn.IFNA(_xll.PBD(CS201,"Fund Dry Powder Amount","","USD","",""),"N/A"))</f>
        <v/>
      </c>
      <c r="CT207" t="str" cm="1">
        <f t="array" ref="CT207">IF(CT201="","",_xlfn.IFNA(_xll.PBD(CT201,"Fund Dry Powder Amount","","USD","",""),"N/A"))</f>
        <v/>
      </c>
      <c r="CU207" t="str" cm="1">
        <f t="array" ref="CU207">IF(CU201="","",_xlfn.IFNA(_xll.PBD(CU201,"Fund Dry Powder Amount","","USD","",""),"N/A"))</f>
        <v/>
      </c>
      <c r="CV207" t="str" cm="1">
        <f t="array" ref="CV207">IF(CV201="","",_xlfn.IFNA(_xll.PBD(CV201,"Fund Dry Powder Amount","","USD","",""),"N/A"))</f>
        <v/>
      </c>
      <c r="CW207" t="str" cm="1">
        <f t="array" ref="CW207">IF(CW201="","",_xlfn.IFNA(_xll.PBD(CW201,"Fund Dry Powder Amount","","USD","",""),"N/A"))</f>
        <v/>
      </c>
      <c r="CX207" t="str" cm="1">
        <f t="array" ref="CX207">IF(CX201="","",_xlfn.IFNA(_xll.PBD(CX201,"Fund Dry Powder Amount","","USD","",""),"N/A"))</f>
        <v/>
      </c>
      <c r="CY207" t="str" cm="1">
        <f t="array" ref="CY207">IF(CY201="","",_xlfn.IFNA(_xll.PBD(CY201,"Fund Dry Powder Amount","","USD","",""),"N/A"))</f>
        <v/>
      </c>
      <c r="CZ207" t="str" cm="1">
        <f t="array" ref="CZ207">IF(CZ201="","",_xlfn.IFNA(_xll.PBD(CZ201,"Fund Dry Powder Amount","","USD","",""),"N/A"))</f>
        <v/>
      </c>
      <c r="DA207" t="str" cm="1">
        <f t="array" ref="DA207">IF(DA201="","",_xlfn.IFNA(_xll.PBD(DA201,"Fund Dry Powder Amount","","USD","",""),"N/A"))</f>
        <v/>
      </c>
      <c r="DB207" t="str" cm="1">
        <f t="array" ref="DB207">IF(DB201="","",_xlfn.IFNA(_xll.PBD(DB201,"Fund Dry Powder Amount","","USD","",""),"N/A"))</f>
        <v/>
      </c>
      <c r="DC207" t="str" cm="1">
        <f t="array" ref="DC207">IF(DC201="","",_xlfn.IFNA(_xll.PBD(DC201,"Fund Dry Powder Amount","","USD","",""),"N/A"))</f>
        <v/>
      </c>
      <c r="DD207" t="str" cm="1">
        <f t="array" ref="DD207">IF(DD201="","",_xlfn.IFNA(_xll.PBD(DD201,"Fund Dry Powder Amount","","USD","",""),"N/A"))</f>
        <v/>
      </c>
      <c r="DE207" t="str" cm="1">
        <f t="array" ref="DE207">IF(DE201="","",_xlfn.IFNA(_xll.PBD(DE201,"Fund Dry Powder Amount","","USD","",""),"N/A"))</f>
        <v/>
      </c>
      <c r="DF207" t="str" cm="1">
        <f t="array" ref="DF207">IF(DF201="","",_xlfn.IFNA(_xll.PBD(DF201,"Fund Dry Powder Amount","","USD","",""),"N/A"))</f>
        <v/>
      </c>
      <c r="DG207" t="str" cm="1">
        <f t="array" ref="DG207">IF(DG201="","",_xlfn.IFNA(_xll.PBD(DG201,"Fund Dry Powder Amount","","USD","",""),"N/A"))</f>
        <v/>
      </c>
      <c r="DH207" t="str" cm="1">
        <f t="array" ref="DH207">IF(DH201="","",_xlfn.IFNA(_xll.PBD(DH201,"Fund Dry Powder Amount","","USD","",""),"N/A"))</f>
        <v/>
      </c>
      <c r="DI207" t="str" cm="1">
        <f t="array" ref="DI207">IF(DI201="","",_xlfn.IFNA(_xll.PBD(DI201,"Fund Dry Powder Amount","","USD","",""),"N/A"))</f>
        <v/>
      </c>
      <c r="DJ207" t="str" cm="1">
        <f t="array" ref="DJ207">IF(DJ201="","",_xlfn.IFNA(_xll.PBD(DJ201,"Fund Dry Powder Amount","","USD","",""),"N/A"))</f>
        <v/>
      </c>
      <c r="DK207" t="str" cm="1">
        <f t="array" ref="DK207">IF(DK201="","",_xlfn.IFNA(_xll.PBD(DK201,"Fund Dry Powder Amount","","USD","",""),"N/A"))</f>
        <v/>
      </c>
      <c r="DL207" t="str" cm="1">
        <f t="array" ref="DL207">IF(DL201="","",_xlfn.IFNA(_xll.PBD(DL201,"Fund Dry Powder Amount","","USD","",""),"N/A"))</f>
        <v/>
      </c>
      <c r="DM207" t="str" cm="1">
        <f t="array" ref="DM207">IF(DM201="","",_xlfn.IFNA(_xll.PBD(DM201,"Fund Dry Powder Amount","","USD","",""),"N/A"))</f>
        <v/>
      </c>
      <c r="DN207" t="str" cm="1">
        <f t="array" ref="DN207">IF(DN201="","",_xlfn.IFNA(_xll.PBD(DN201,"Fund Dry Powder Amount","","USD","",""),"N/A"))</f>
        <v/>
      </c>
      <c r="DO207" t="str" cm="1">
        <f t="array" ref="DO207">IF(DO201="","",_xlfn.IFNA(_xll.PBD(DO201,"Fund Dry Powder Amount","","USD","",""),"N/A"))</f>
        <v/>
      </c>
      <c r="DP207" t="str" cm="1">
        <f t="array" ref="DP207">IF(DP201="","",_xlfn.IFNA(_xll.PBD(DP201,"Fund Dry Powder Amount","","USD","",""),"N/A"))</f>
        <v/>
      </c>
      <c r="DQ207" t="str" cm="1">
        <f t="array" ref="DQ207">IF(DQ201="","",_xlfn.IFNA(_xll.PBD(DQ201,"Fund Dry Powder Amount","","USD","",""),"N/A"))</f>
        <v/>
      </c>
      <c r="DR207" t="str" cm="1">
        <f t="array" ref="DR207">IF(DR201="","",_xlfn.IFNA(_xll.PBD(DR201,"Fund Dry Powder Amount","","USD","",""),"N/A"))</f>
        <v/>
      </c>
      <c r="DS207" t="str" cm="1">
        <f t="array" ref="DS207">IF(DS201="","",_xlfn.IFNA(_xll.PBD(DS201,"Fund Dry Powder Amount","","USD","",""),"N/A"))</f>
        <v/>
      </c>
      <c r="DT207" t="str" cm="1">
        <f t="array" ref="DT207">IF(DT201="","",_xlfn.IFNA(_xll.PBD(DT201,"Fund Dry Powder Amount","","USD","",""),"N/A"))</f>
        <v/>
      </c>
      <c r="DU207" t="str" cm="1">
        <f t="array" ref="DU207">IF(DU201="","",_xlfn.IFNA(_xll.PBD(DU201,"Fund Dry Powder Amount","","USD","",""),"N/A"))</f>
        <v/>
      </c>
      <c r="DV207" t="str" cm="1">
        <f t="array" ref="DV207">IF(DV201="","",_xlfn.IFNA(_xll.PBD(DV201,"Fund Dry Powder Amount","","USD","",""),"N/A"))</f>
        <v/>
      </c>
    </row>
    <row r="208" spans="1:126" x14ac:dyDescent="0.2">
      <c r="B208" t="s">
        <v>2678</v>
      </c>
      <c r="C208" s="13" t="str" cm="1">
        <f t="array" aca="1" ref="C208" ca="1">IF(C201="","",_xlfn.IFNA(_xll.PBD(C201,"Fund Dry Powder As of Date","","USD","",""),"N/A"))</f>
        <v/>
      </c>
      <c r="D208" s="13" t="str" cm="1">
        <f t="array" ref="D208">IF(D201="","",_xlfn.IFNA(_xll.PBD(D201,"Fund Dry Powder As of Date","","USD","",""),"N/A"))</f>
        <v/>
      </c>
      <c r="E208" s="13" t="str" cm="1">
        <f t="array" ref="E208">IF(E201="","",_xlfn.IFNA(_xll.PBD(E201,"Fund Dry Powder As of Date","","USD","",""),"N/A"))</f>
        <v/>
      </c>
      <c r="F208" s="13" t="str" cm="1">
        <f t="array" ref="F208">IF(F201="","",_xlfn.IFNA(_xll.PBD(F201,"Fund Dry Powder As of Date","","USD","",""),"N/A"))</f>
        <v/>
      </c>
      <c r="G208" s="13" t="str" cm="1">
        <f t="array" ref="G208">IF(G201="","",_xlfn.IFNA(_xll.PBD(G201,"Fund Dry Powder As of Date","","USD","",""),"N/A"))</f>
        <v/>
      </c>
      <c r="H208" s="13" t="str" cm="1">
        <f t="array" ref="H208">IF(H201="","",_xlfn.IFNA(_xll.PBD(H201,"Fund Dry Powder As of Date","","USD","",""),"N/A"))</f>
        <v/>
      </c>
      <c r="I208" s="13" t="str" cm="1">
        <f t="array" ref="I208">IF(I201="","",_xlfn.IFNA(_xll.PBD(I201,"Fund Dry Powder As of Date","","USD","",""),"N/A"))</f>
        <v/>
      </c>
      <c r="J208" s="13" t="str" cm="1">
        <f t="array" ref="J208">IF(J201="","",_xlfn.IFNA(_xll.PBD(J201,"Fund Dry Powder As of Date","","USD","",""),"N/A"))</f>
        <v/>
      </c>
      <c r="K208" s="13" t="str" cm="1">
        <f t="array" ref="K208">IF(K201="","",_xlfn.IFNA(_xll.PBD(K201,"Fund Dry Powder As of Date","","USD","",""),"N/A"))</f>
        <v/>
      </c>
      <c r="L208" s="13" t="str" cm="1">
        <f t="array" ref="L208">IF(L201="","",_xlfn.IFNA(_xll.PBD(L201,"Fund Dry Powder As of Date","","USD","",""),"N/A"))</f>
        <v/>
      </c>
      <c r="M208" s="13" t="str" cm="1">
        <f t="array" ref="M208">IF(M201="","",_xlfn.IFNA(_xll.PBD(M201,"Fund Dry Powder As of Date","","USD","",""),"N/A"))</f>
        <v/>
      </c>
      <c r="N208" s="13" t="str" cm="1">
        <f t="array" ref="N208">IF(N201="","",_xlfn.IFNA(_xll.PBD(N201,"Fund Dry Powder As of Date","","USD","",""),"N/A"))</f>
        <v/>
      </c>
      <c r="O208" s="13" t="str" cm="1">
        <f t="array" ref="O208">IF(O201="","",_xlfn.IFNA(_xll.PBD(O201,"Fund Dry Powder As of Date","","USD","",""),"N/A"))</f>
        <v/>
      </c>
      <c r="P208" s="13" t="str" cm="1">
        <f t="array" ref="P208">IF(P201="","",_xlfn.IFNA(_xll.PBD(P201,"Fund Dry Powder As of Date","","USD","",""),"N/A"))</f>
        <v/>
      </c>
      <c r="Q208" s="13" t="str" cm="1">
        <f t="array" ref="Q208">IF(Q201="","",_xlfn.IFNA(_xll.PBD(Q201,"Fund Dry Powder As of Date","","USD","",""),"N/A"))</f>
        <v/>
      </c>
      <c r="R208" s="13" t="str" cm="1">
        <f t="array" ref="R208">IF(R201="","",_xlfn.IFNA(_xll.PBD(R201,"Fund Dry Powder As of Date","","USD","",""),"N/A"))</f>
        <v/>
      </c>
      <c r="S208" s="13" t="str" cm="1">
        <f t="array" ref="S208">IF(S201="","",_xlfn.IFNA(_xll.PBD(S201,"Fund Dry Powder As of Date","","USD","",""),"N/A"))</f>
        <v/>
      </c>
      <c r="T208" s="13" t="str" cm="1">
        <f t="array" ref="T208">IF(T201="","",_xlfn.IFNA(_xll.PBD(T201,"Fund Dry Powder As of Date","","USD","",""),"N/A"))</f>
        <v/>
      </c>
      <c r="U208" s="13" t="str" cm="1">
        <f t="array" ref="U208">IF(U201="","",_xlfn.IFNA(_xll.PBD(U201,"Fund Dry Powder As of Date","","USD","",""),"N/A"))</f>
        <v/>
      </c>
      <c r="V208" s="13" t="str" cm="1">
        <f t="array" ref="V208">IF(V201="","",_xlfn.IFNA(_xll.PBD(V201,"Fund Dry Powder As of Date","","USD","",""),"N/A"))</f>
        <v/>
      </c>
      <c r="W208" s="13" t="str" cm="1">
        <f t="array" ref="W208">IF(W201="","",_xlfn.IFNA(_xll.PBD(W201,"Fund Dry Powder As of Date","","USD","",""),"N/A"))</f>
        <v/>
      </c>
      <c r="X208" s="13" t="str" cm="1">
        <f t="array" ref="X208">IF(X201="","",_xlfn.IFNA(_xll.PBD(X201,"Fund Dry Powder As of Date","","USD","",""),"N/A"))</f>
        <v/>
      </c>
      <c r="Y208" s="13" t="str" cm="1">
        <f t="array" ref="Y208">IF(Y201="","",_xlfn.IFNA(_xll.PBD(Y201,"Fund Dry Powder As of Date","","USD","",""),"N/A"))</f>
        <v/>
      </c>
      <c r="Z208" s="13" t="str" cm="1">
        <f t="array" ref="Z208">IF(Z201="","",_xlfn.IFNA(_xll.PBD(Z201,"Fund Dry Powder As of Date","","USD","",""),"N/A"))</f>
        <v/>
      </c>
      <c r="AA208" s="13" t="str" cm="1">
        <f t="array" ref="AA208">IF(AA201="","",_xlfn.IFNA(_xll.PBD(AA201,"Fund Dry Powder As of Date","","USD","",""),"N/A"))</f>
        <v/>
      </c>
      <c r="AB208" s="13" t="str" cm="1">
        <f t="array" ref="AB208">IF(AB201="","",_xlfn.IFNA(_xll.PBD(AB201,"Fund Dry Powder As of Date","","USD","",""),"N/A"))</f>
        <v/>
      </c>
      <c r="AC208" s="13" t="str" cm="1">
        <f t="array" ref="AC208">IF(AC201="","",_xlfn.IFNA(_xll.PBD(AC201,"Fund Dry Powder As of Date","","USD","",""),"N/A"))</f>
        <v/>
      </c>
      <c r="AD208" s="13" t="str" cm="1">
        <f t="array" ref="AD208">IF(AD201="","",_xlfn.IFNA(_xll.PBD(AD201,"Fund Dry Powder As of Date","","USD","",""),"N/A"))</f>
        <v/>
      </c>
      <c r="AE208" s="13" t="str" cm="1">
        <f t="array" ref="AE208">IF(AE201="","",_xlfn.IFNA(_xll.PBD(AE201,"Fund Dry Powder As of Date","","USD","",""),"N/A"))</f>
        <v/>
      </c>
      <c r="AF208" s="13" t="str" cm="1">
        <f t="array" ref="AF208">IF(AF201="","",_xlfn.IFNA(_xll.PBD(AF201,"Fund Dry Powder As of Date","","USD","",""),"N/A"))</f>
        <v/>
      </c>
      <c r="AG208" s="13" t="str" cm="1">
        <f t="array" ref="AG208">IF(AG201="","",_xlfn.IFNA(_xll.PBD(AG201,"Fund Dry Powder As of Date","","USD","",""),"N/A"))</f>
        <v/>
      </c>
      <c r="AH208" s="13" t="str" cm="1">
        <f t="array" ref="AH208">IF(AH201="","",_xlfn.IFNA(_xll.PBD(AH201,"Fund Dry Powder As of Date","","USD","",""),"N/A"))</f>
        <v/>
      </c>
      <c r="AI208" s="13" t="str" cm="1">
        <f t="array" ref="AI208">IF(AI201="","",_xlfn.IFNA(_xll.PBD(AI201,"Fund Dry Powder As of Date","","USD","",""),"N/A"))</f>
        <v/>
      </c>
      <c r="AJ208" s="13" t="str" cm="1">
        <f t="array" ref="AJ208">IF(AJ201="","",_xlfn.IFNA(_xll.PBD(AJ201,"Fund Dry Powder As of Date","","USD","",""),"N/A"))</f>
        <v/>
      </c>
      <c r="AK208" s="13" t="str" cm="1">
        <f t="array" ref="AK208">IF(AK201="","",_xlfn.IFNA(_xll.PBD(AK201,"Fund Dry Powder As of Date","","USD","",""),"N/A"))</f>
        <v/>
      </c>
      <c r="AL208" s="13" t="str" cm="1">
        <f t="array" ref="AL208">IF(AL201="","",_xlfn.IFNA(_xll.PBD(AL201,"Fund Dry Powder As of Date","","USD","",""),"N/A"))</f>
        <v/>
      </c>
      <c r="AM208" s="13" t="str" cm="1">
        <f t="array" ref="AM208">IF(AM201="","",_xlfn.IFNA(_xll.PBD(AM201,"Fund Dry Powder As of Date","","USD","",""),"N/A"))</f>
        <v/>
      </c>
      <c r="AN208" s="13" t="str" cm="1">
        <f t="array" ref="AN208">IF(AN201="","",_xlfn.IFNA(_xll.PBD(AN201,"Fund Dry Powder As of Date","","USD","",""),"N/A"))</f>
        <v/>
      </c>
      <c r="AO208" s="13" t="str" cm="1">
        <f t="array" ref="AO208">IF(AO201="","",_xlfn.IFNA(_xll.PBD(AO201,"Fund Dry Powder As of Date","","USD","",""),"N/A"))</f>
        <v/>
      </c>
      <c r="AP208" s="13" t="str" cm="1">
        <f t="array" ref="AP208">IF(AP201="","",_xlfn.IFNA(_xll.PBD(AP201,"Fund Dry Powder As of Date","","USD","",""),"N/A"))</f>
        <v/>
      </c>
      <c r="AQ208" s="13" t="str" cm="1">
        <f t="array" ref="AQ208">IF(AQ201="","",_xlfn.IFNA(_xll.PBD(AQ201,"Fund Dry Powder As of Date","","USD","",""),"N/A"))</f>
        <v/>
      </c>
      <c r="AR208" s="13" t="str" cm="1">
        <f t="array" ref="AR208">IF(AR201="","",_xlfn.IFNA(_xll.PBD(AR201,"Fund Dry Powder As of Date","","USD","",""),"N/A"))</f>
        <v/>
      </c>
      <c r="AS208" s="13" t="str" cm="1">
        <f t="array" ref="AS208">IF(AS201="","",_xlfn.IFNA(_xll.PBD(AS201,"Fund Dry Powder As of Date","","USD","",""),"N/A"))</f>
        <v/>
      </c>
      <c r="AT208" s="13" t="str" cm="1">
        <f t="array" ref="AT208">IF(AT201="","",_xlfn.IFNA(_xll.PBD(AT201,"Fund Dry Powder As of Date","","USD","",""),"N/A"))</f>
        <v/>
      </c>
      <c r="AU208" s="13" t="str" cm="1">
        <f t="array" ref="AU208">IF(AU201="","",_xlfn.IFNA(_xll.PBD(AU201,"Fund Dry Powder As of Date","","USD","",""),"N/A"))</f>
        <v/>
      </c>
      <c r="AV208" s="13" t="str" cm="1">
        <f t="array" ref="AV208">IF(AV201="","",_xlfn.IFNA(_xll.PBD(AV201,"Fund Dry Powder As of Date","","USD","",""),"N/A"))</f>
        <v/>
      </c>
      <c r="AW208" s="13" t="str" cm="1">
        <f t="array" ref="AW208">IF(AW201="","",_xlfn.IFNA(_xll.PBD(AW201,"Fund Dry Powder As of Date","","USD","",""),"N/A"))</f>
        <v/>
      </c>
      <c r="AX208" s="13" t="str" cm="1">
        <f t="array" ref="AX208">IF(AX201="","",_xlfn.IFNA(_xll.PBD(AX201,"Fund Dry Powder As of Date","","USD","",""),"N/A"))</f>
        <v/>
      </c>
      <c r="AY208" s="13" t="str" cm="1">
        <f t="array" ref="AY208">IF(AY201="","",_xlfn.IFNA(_xll.PBD(AY201,"Fund Dry Powder As of Date","","USD","",""),"N/A"))</f>
        <v/>
      </c>
      <c r="AZ208" s="13" t="str" cm="1">
        <f t="array" ref="AZ208">IF(AZ201="","",_xlfn.IFNA(_xll.PBD(AZ201,"Fund Dry Powder As of Date","","USD","",""),"N/A"))</f>
        <v/>
      </c>
      <c r="BA208" s="13" t="str" cm="1">
        <f t="array" ref="BA208">IF(BA201="","",_xlfn.IFNA(_xll.PBD(BA201,"Fund Dry Powder As of Date","","USD","",""),"N/A"))</f>
        <v/>
      </c>
      <c r="BB208" s="13" t="str" cm="1">
        <f t="array" ref="BB208">IF(BB201="","",_xlfn.IFNA(_xll.PBD(BB201,"Fund Dry Powder As of Date","","USD","",""),"N/A"))</f>
        <v/>
      </c>
      <c r="BC208" s="13" t="str" cm="1">
        <f t="array" ref="BC208">IF(BC201="","",_xlfn.IFNA(_xll.PBD(BC201,"Fund Dry Powder As of Date","","USD","",""),"N/A"))</f>
        <v/>
      </c>
      <c r="BD208" s="13" t="str" cm="1">
        <f t="array" ref="BD208">IF(BD201="","",_xlfn.IFNA(_xll.PBD(BD201,"Fund Dry Powder As of Date","","USD","",""),"N/A"))</f>
        <v/>
      </c>
      <c r="BE208" s="13" t="str" cm="1">
        <f t="array" ref="BE208">IF(BE201="","",_xlfn.IFNA(_xll.PBD(BE201,"Fund Dry Powder As of Date","","USD","",""),"N/A"))</f>
        <v/>
      </c>
      <c r="BF208" s="13" t="str" cm="1">
        <f t="array" ref="BF208">IF(BF201="","",_xlfn.IFNA(_xll.PBD(BF201,"Fund Dry Powder As of Date","","USD","",""),"N/A"))</f>
        <v/>
      </c>
      <c r="BG208" s="13" t="str" cm="1">
        <f t="array" ref="BG208">IF(BG201="","",_xlfn.IFNA(_xll.PBD(BG201,"Fund Dry Powder As of Date","","USD","",""),"N/A"))</f>
        <v/>
      </c>
      <c r="BH208" s="13" t="str" cm="1">
        <f t="array" ref="BH208">IF(BH201="","",_xlfn.IFNA(_xll.PBD(BH201,"Fund Dry Powder As of Date","","USD","",""),"N/A"))</f>
        <v/>
      </c>
      <c r="BI208" s="13" t="str" cm="1">
        <f t="array" ref="BI208">IF(BI201="","",_xlfn.IFNA(_xll.PBD(BI201,"Fund Dry Powder As of Date","","USD","",""),"N/A"))</f>
        <v/>
      </c>
      <c r="BJ208" s="13" t="str" cm="1">
        <f t="array" ref="BJ208">IF(BJ201="","",_xlfn.IFNA(_xll.PBD(BJ201,"Fund Dry Powder As of Date","","USD","",""),"N/A"))</f>
        <v/>
      </c>
      <c r="BK208" s="13" t="str" cm="1">
        <f t="array" ref="BK208">IF(BK201="","",_xlfn.IFNA(_xll.PBD(BK201,"Fund Dry Powder As of Date","","USD","",""),"N/A"))</f>
        <v/>
      </c>
      <c r="BL208" s="13" t="str" cm="1">
        <f t="array" ref="BL208">IF(BL201="","",_xlfn.IFNA(_xll.PBD(BL201,"Fund Dry Powder As of Date","","USD","",""),"N/A"))</f>
        <v/>
      </c>
      <c r="BM208" s="13" t="str" cm="1">
        <f t="array" ref="BM208">IF(BM201="","",_xlfn.IFNA(_xll.PBD(BM201,"Fund Dry Powder As of Date","","USD","",""),"N/A"))</f>
        <v/>
      </c>
      <c r="BN208" s="13" t="str" cm="1">
        <f t="array" ref="BN208">IF(BN201="","",_xlfn.IFNA(_xll.PBD(BN201,"Fund Dry Powder As of Date","","USD","",""),"N/A"))</f>
        <v/>
      </c>
      <c r="BO208" s="13" t="str" cm="1">
        <f t="array" ref="BO208">IF(BO201="","",_xlfn.IFNA(_xll.PBD(BO201,"Fund Dry Powder As of Date","","USD","",""),"N/A"))</f>
        <v/>
      </c>
      <c r="BP208" s="13" t="str" cm="1">
        <f t="array" ref="BP208">IF(BP201="","",_xlfn.IFNA(_xll.PBD(BP201,"Fund Dry Powder As of Date","","USD","",""),"N/A"))</f>
        <v/>
      </c>
      <c r="BQ208" s="13" t="str" cm="1">
        <f t="array" ref="BQ208">IF(BQ201="","",_xlfn.IFNA(_xll.PBD(BQ201,"Fund Dry Powder As of Date","","USD","",""),"N/A"))</f>
        <v/>
      </c>
      <c r="BR208" s="13" t="str" cm="1">
        <f t="array" ref="BR208">IF(BR201="","",_xlfn.IFNA(_xll.PBD(BR201,"Fund Dry Powder As of Date","","USD","",""),"N/A"))</f>
        <v/>
      </c>
      <c r="BS208" s="13" t="str" cm="1">
        <f t="array" ref="BS208">IF(BS201="","",_xlfn.IFNA(_xll.PBD(BS201,"Fund Dry Powder As of Date","","USD","",""),"N/A"))</f>
        <v/>
      </c>
      <c r="BT208" s="13" t="str" cm="1">
        <f t="array" ref="BT208">IF(BT201="","",_xlfn.IFNA(_xll.PBD(BT201,"Fund Dry Powder As of Date","","USD","",""),"N/A"))</f>
        <v/>
      </c>
      <c r="BU208" s="13" t="str" cm="1">
        <f t="array" ref="BU208">IF(BU201="","",_xlfn.IFNA(_xll.PBD(BU201,"Fund Dry Powder As of Date","","USD","",""),"N/A"))</f>
        <v/>
      </c>
      <c r="BV208" s="13" t="str" cm="1">
        <f t="array" ref="BV208">IF(BV201="","",_xlfn.IFNA(_xll.PBD(BV201,"Fund Dry Powder As of Date","","USD","",""),"N/A"))</f>
        <v/>
      </c>
      <c r="BW208" s="13" t="str" cm="1">
        <f t="array" ref="BW208">IF(BW201="","",_xlfn.IFNA(_xll.PBD(BW201,"Fund Dry Powder As of Date","","USD","",""),"N/A"))</f>
        <v/>
      </c>
      <c r="BX208" s="13" t="str" cm="1">
        <f t="array" ref="BX208">IF(BX201="","",_xlfn.IFNA(_xll.PBD(BX201,"Fund Dry Powder As of Date","","USD","",""),"N/A"))</f>
        <v/>
      </c>
      <c r="BY208" s="13" t="str" cm="1">
        <f t="array" ref="BY208">IF(BY201="","",_xlfn.IFNA(_xll.PBD(BY201,"Fund Dry Powder As of Date","","USD","",""),"N/A"))</f>
        <v/>
      </c>
      <c r="BZ208" s="13" t="str" cm="1">
        <f t="array" ref="BZ208">IF(BZ201="","",_xlfn.IFNA(_xll.PBD(BZ201,"Fund Dry Powder As of Date","","USD","",""),"N/A"))</f>
        <v/>
      </c>
      <c r="CA208" s="13" t="str" cm="1">
        <f t="array" ref="CA208">IF(CA201="","",_xlfn.IFNA(_xll.PBD(CA201,"Fund Dry Powder As of Date","","USD","",""),"N/A"))</f>
        <v/>
      </c>
      <c r="CB208" s="13" t="str" cm="1">
        <f t="array" ref="CB208">IF(CB201="","",_xlfn.IFNA(_xll.PBD(CB201,"Fund Dry Powder As of Date","","USD","",""),"N/A"))</f>
        <v/>
      </c>
      <c r="CC208" s="13" t="str" cm="1">
        <f t="array" ref="CC208">IF(CC201="","",_xlfn.IFNA(_xll.PBD(CC201,"Fund Dry Powder As of Date","","USD","",""),"N/A"))</f>
        <v/>
      </c>
      <c r="CD208" s="13" t="str" cm="1">
        <f t="array" ref="CD208">IF(CD201="","",_xlfn.IFNA(_xll.PBD(CD201,"Fund Dry Powder As of Date","","USD","",""),"N/A"))</f>
        <v/>
      </c>
      <c r="CE208" s="13" t="str" cm="1">
        <f t="array" ref="CE208">IF(CE201="","",_xlfn.IFNA(_xll.PBD(CE201,"Fund Dry Powder As of Date","","USD","",""),"N/A"))</f>
        <v/>
      </c>
      <c r="CF208" s="13" t="str" cm="1">
        <f t="array" ref="CF208">IF(CF201="","",_xlfn.IFNA(_xll.PBD(CF201,"Fund Dry Powder As of Date","","USD","",""),"N/A"))</f>
        <v/>
      </c>
      <c r="CG208" s="13" t="str" cm="1">
        <f t="array" ref="CG208">IF(CG201="","",_xlfn.IFNA(_xll.PBD(CG201,"Fund Dry Powder As of Date","","USD","",""),"N/A"))</f>
        <v/>
      </c>
      <c r="CH208" s="13" t="str" cm="1">
        <f t="array" ref="CH208">IF(CH201="","",_xlfn.IFNA(_xll.PBD(CH201,"Fund Dry Powder As of Date","","USD","",""),"N/A"))</f>
        <v/>
      </c>
      <c r="CI208" s="13" t="str" cm="1">
        <f t="array" ref="CI208">IF(CI201="","",_xlfn.IFNA(_xll.PBD(CI201,"Fund Dry Powder As of Date","","USD","",""),"N/A"))</f>
        <v/>
      </c>
      <c r="CJ208" s="13" t="str" cm="1">
        <f t="array" ref="CJ208">IF(CJ201="","",_xlfn.IFNA(_xll.PBD(CJ201,"Fund Dry Powder As of Date","","USD","",""),"N/A"))</f>
        <v/>
      </c>
      <c r="CK208" s="13" t="str" cm="1">
        <f t="array" ref="CK208">IF(CK201="","",_xlfn.IFNA(_xll.PBD(CK201,"Fund Dry Powder As of Date","","USD","",""),"N/A"))</f>
        <v/>
      </c>
      <c r="CL208" s="13" t="str" cm="1">
        <f t="array" ref="CL208">IF(CL201="","",_xlfn.IFNA(_xll.PBD(CL201,"Fund Dry Powder As of Date","","USD","",""),"N/A"))</f>
        <v/>
      </c>
      <c r="CM208" s="13" t="str" cm="1">
        <f t="array" ref="CM208">IF(CM201="","",_xlfn.IFNA(_xll.PBD(CM201,"Fund Dry Powder As of Date","","USD","",""),"N/A"))</f>
        <v/>
      </c>
      <c r="CN208" s="13" t="str" cm="1">
        <f t="array" ref="CN208">IF(CN201="","",_xlfn.IFNA(_xll.PBD(CN201,"Fund Dry Powder As of Date","","USD","",""),"N/A"))</f>
        <v/>
      </c>
      <c r="CO208" s="13" t="str" cm="1">
        <f t="array" ref="CO208">IF(CO201="","",_xlfn.IFNA(_xll.PBD(CO201,"Fund Dry Powder As of Date","","USD","",""),"N/A"))</f>
        <v/>
      </c>
      <c r="CP208" s="13" t="str" cm="1">
        <f t="array" ref="CP208">IF(CP201="","",_xlfn.IFNA(_xll.PBD(CP201,"Fund Dry Powder As of Date","","USD","",""),"N/A"))</f>
        <v/>
      </c>
      <c r="CQ208" s="13" t="str" cm="1">
        <f t="array" ref="CQ208">IF(CQ201="","",_xlfn.IFNA(_xll.PBD(CQ201,"Fund Dry Powder As of Date","","USD","",""),"N/A"))</f>
        <v/>
      </c>
      <c r="CR208" s="13" t="str" cm="1">
        <f t="array" ref="CR208">IF(CR201="","",_xlfn.IFNA(_xll.PBD(CR201,"Fund Dry Powder As of Date","","USD","",""),"N/A"))</f>
        <v/>
      </c>
      <c r="CS208" s="13" t="str" cm="1">
        <f t="array" ref="CS208">IF(CS201="","",_xlfn.IFNA(_xll.PBD(CS201,"Fund Dry Powder As of Date","","USD","",""),"N/A"))</f>
        <v/>
      </c>
      <c r="CT208" s="13" t="str" cm="1">
        <f t="array" ref="CT208">IF(CT201="","",_xlfn.IFNA(_xll.PBD(CT201,"Fund Dry Powder As of Date","","USD","",""),"N/A"))</f>
        <v/>
      </c>
      <c r="CU208" s="13" t="str" cm="1">
        <f t="array" ref="CU208">IF(CU201="","",_xlfn.IFNA(_xll.PBD(CU201,"Fund Dry Powder As of Date","","USD","",""),"N/A"))</f>
        <v/>
      </c>
      <c r="CV208" s="13" t="str" cm="1">
        <f t="array" ref="CV208">IF(CV201="","",_xlfn.IFNA(_xll.PBD(CV201,"Fund Dry Powder As of Date","","USD","",""),"N/A"))</f>
        <v/>
      </c>
      <c r="CW208" s="13" t="str" cm="1">
        <f t="array" ref="CW208">IF(CW201="","",_xlfn.IFNA(_xll.PBD(CW201,"Fund Dry Powder As of Date","","USD","",""),"N/A"))</f>
        <v/>
      </c>
      <c r="CX208" s="13" t="str" cm="1">
        <f t="array" ref="CX208">IF(CX201="","",_xlfn.IFNA(_xll.PBD(CX201,"Fund Dry Powder As of Date","","USD","",""),"N/A"))</f>
        <v/>
      </c>
      <c r="CY208" s="13" t="str" cm="1">
        <f t="array" ref="CY208">IF(CY201="","",_xlfn.IFNA(_xll.PBD(CY201,"Fund Dry Powder As of Date","","USD","",""),"N/A"))</f>
        <v/>
      </c>
      <c r="CZ208" s="13" t="str" cm="1">
        <f t="array" ref="CZ208">IF(CZ201="","",_xlfn.IFNA(_xll.PBD(CZ201,"Fund Dry Powder As of Date","","USD","",""),"N/A"))</f>
        <v/>
      </c>
      <c r="DA208" s="13" t="str" cm="1">
        <f t="array" ref="DA208">IF(DA201="","",_xlfn.IFNA(_xll.PBD(DA201,"Fund Dry Powder As of Date","","USD","",""),"N/A"))</f>
        <v/>
      </c>
      <c r="DB208" s="13" t="str" cm="1">
        <f t="array" ref="DB208">IF(DB201="","",_xlfn.IFNA(_xll.PBD(DB201,"Fund Dry Powder As of Date","","USD","",""),"N/A"))</f>
        <v/>
      </c>
      <c r="DC208" s="13" t="str" cm="1">
        <f t="array" ref="DC208">IF(DC201="","",_xlfn.IFNA(_xll.PBD(DC201,"Fund Dry Powder As of Date","","USD","",""),"N/A"))</f>
        <v/>
      </c>
      <c r="DD208" s="13" t="str" cm="1">
        <f t="array" ref="DD208">IF(DD201="","",_xlfn.IFNA(_xll.PBD(DD201,"Fund Dry Powder As of Date","","USD","",""),"N/A"))</f>
        <v/>
      </c>
      <c r="DE208" s="13" t="str" cm="1">
        <f t="array" ref="DE208">IF(DE201="","",_xlfn.IFNA(_xll.PBD(DE201,"Fund Dry Powder As of Date","","USD","",""),"N/A"))</f>
        <v/>
      </c>
      <c r="DF208" s="13" t="str" cm="1">
        <f t="array" ref="DF208">IF(DF201="","",_xlfn.IFNA(_xll.PBD(DF201,"Fund Dry Powder As of Date","","USD","",""),"N/A"))</f>
        <v/>
      </c>
      <c r="DG208" s="13" t="str" cm="1">
        <f t="array" ref="DG208">IF(DG201="","",_xlfn.IFNA(_xll.PBD(DG201,"Fund Dry Powder As of Date","","USD","",""),"N/A"))</f>
        <v/>
      </c>
      <c r="DH208" s="13" t="str" cm="1">
        <f t="array" ref="DH208">IF(DH201="","",_xlfn.IFNA(_xll.PBD(DH201,"Fund Dry Powder As of Date","","USD","",""),"N/A"))</f>
        <v/>
      </c>
      <c r="DI208" s="13" t="str" cm="1">
        <f t="array" ref="DI208">IF(DI201="","",_xlfn.IFNA(_xll.PBD(DI201,"Fund Dry Powder As of Date","","USD","",""),"N/A"))</f>
        <v/>
      </c>
      <c r="DJ208" s="13" t="str" cm="1">
        <f t="array" ref="DJ208">IF(DJ201="","",_xlfn.IFNA(_xll.PBD(DJ201,"Fund Dry Powder As of Date","","USD","",""),"N/A"))</f>
        <v/>
      </c>
      <c r="DK208" s="13" t="str" cm="1">
        <f t="array" ref="DK208">IF(DK201="","",_xlfn.IFNA(_xll.PBD(DK201,"Fund Dry Powder As of Date","","USD","",""),"N/A"))</f>
        <v/>
      </c>
      <c r="DL208" s="13" t="str" cm="1">
        <f t="array" ref="DL208">IF(DL201="","",_xlfn.IFNA(_xll.PBD(DL201,"Fund Dry Powder As of Date","","USD","",""),"N/A"))</f>
        <v/>
      </c>
      <c r="DM208" s="13" t="str" cm="1">
        <f t="array" ref="DM208">IF(DM201="","",_xlfn.IFNA(_xll.PBD(DM201,"Fund Dry Powder As of Date","","USD","",""),"N/A"))</f>
        <v/>
      </c>
      <c r="DN208" s="13" t="str" cm="1">
        <f t="array" ref="DN208">IF(DN201="","",_xlfn.IFNA(_xll.PBD(DN201,"Fund Dry Powder As of Date","","USD","",""),"N/A"))</f>
        <v/>
      </c>
      <c r="DO208" s="13" t="str" cm="1">
        <f t="array" ref="DO208">IF(DO201="","",_xlfn.IFNA(_xll.PBD(DO201,"Fund Dry Powder As of Date","","USD","",""),"N/A"))</f>
        <v/>
      </c>
      <c r="DP208" s="13" t="str" cm="1">
        <f t="array" ref="DP208">IF(DP201="","",_xlfn.IFNA(_xll.PBD(DP201,"Fund Dry Powder As of Date","","USD","",""),"N/A"))</f>
        <v/>
      </c>
      <c r="DQ208" s="13" t="str" cm="1">
        <f t="array" ref="DQ208">IF(DQ201="","",_xlfn.IFNA(_xll.PBD(DQ201,"Fund Dry Powder As of Date","","USD","",""),"N/A"))</f>
        <v/>
      </c>
      <c r="DR208" s="13" t="str" cm="1">
        <f t="array" ref="DR208">IF(DR201="","",_xlfn.IFNA(_xll.PBD(DR201,"Fund Dry Powder As of Date","","USD","",""),"N/A"))</f>
        <v/>
      </c>
      <c r="DS208" s="13" t="str" cm="1">
        <f t="array" ref="DS208">IF(DS201="","",_xlfn.IFNA(_xll.PBD(DS201,"Fund Dry Powder As of Date","","USD","",""),"N/A"))</f>
        <v/>
      </c>
      <c r="DT208" s="13" t="str" cm="1">
        <f t="array" ref="DT208">IF(DT201="","",_xlfn.IFNA(_xll.PBD(DT201,"Fund Dry Powder As of Date","","USD","",""),"N/A"))</f>
        <v/>
      </c>
      <c r="DU208" s="13" t="str" cm="1">
        <f t="array" ref="DU208">IF(DU201="","",_xlfn.IFNA(_xll.PBD(DU201,"Fund Dry Powder As of Date","","USD","",""),"N/A"))</f>
        <v/>
      </c>
      <c r="DV208" s="13" t="str" cm="1">
        <f t="array" ref="DV208">IF(DV201="","",_xlfn.IFNA(_xll.PBD(DV201,"Fund Dry Powder As of Date","","USD","",""),"N/A"))</f>
        <v/>
      </c>
    </row>
    <row r="209" spans="1:126" x14ac:dyDescent="0.2">
      <c r="B209" t="s">
        <v>2679</v>
      </c>
      <c r="C209" t="str" cm="1">
        <f t="array" aca="1" ref="C209" ca="1">IF(C201="","",_xlfn.IFNA(_xll.PBD(C201,"Fund Category","","USD","",""),"N/A"))</f>
        <v/>
      </c>
      <c r="D209" t="str" cm="1">
        <f t="array" ref="D209">IF(D201="","",_xlfn.IFNA(_xll.PBD(D201,"Fund Category","","USD","",""),"N/A"))</f>
        <v/>
      </c>
      <c r="E209" t="str" cm="1">
        <f t="array" ref="E209">IF(E201="","",_xlfn.IFNA(_xll.PBD(E201,"Fund Category","","USD","",""),"N/A"))</f>
        <v/>
      </c>
      <c r="F209" t="str" cm="1">
        <f t="array" ref="F209">IF(F201="","",_xlfn.IFNA(_xll.PBD(F201,"Fund Category","","USD","",""),"N/A"))</f>
        <v/>
      </c>
      <c r="G209" t="str" cm="1">
        <f t="array" ref="G209">IF(G201="","",_xlfn.IFNA(_xll.PBD(G201,"Fund Category","","USD","",""),"N/A"))</f>
        <v/>
      </c>
      <c r="H209" t="str" cm="1">
        <f t="array" ref="H209">IF(H201="","",_xlfn.IFNA(_xll.PBD(H201,"Fund Category","","USD","",""),"N/A"))</f>
        <v/>
      </c>
      <c r="I209" t="str" cm="1">
        <f t="array" ref="I209">IF(I201="","",_xlfn.IFNA(_xll.PBD(I201,"Fund Category","","USD","",""),"N/A"))</f>
        <v/>
      </c>
      <c r="J209" t="str" cm="1">
        <f t="array" ref="J209">IF(J201="","",_xlfn.IFNA(_xll.PBD(J201,"Fund Category","","USD","",""),"N/A"))</f>
        <v/>
      </c>
      <c r="K209" t="str" cm="1">
        <f t="array" ref="K209">IF(K201="","",_xlfn.IFNA(_xll.PBD(K201,"Fund Category","","USD","",""),"N/A"))</f>
        <v/>
      </c>
      <c r="L209" t="str" cm="1">
        <f t="array" ref="L209">IF(L201="","",_xlfn.IFNA(_xll.PBD(L201,"Fund Category","","USD","",""),"N/A"))</f>
        <v/>
      </c>
      <c r="M209" t="str" cm="1">
        <f t="array" ref="M209">IF(M201="","",_xlfn.IFNA(_xll.PBD(M201,"Fund Category","","USD","",""),"N/A"))</f>
        <v/>
      </c>
      <c r="N209" t="str" cm="1">
        <f t="array" ref="N209">IF(N201="","",_xlfn.IFNA(_xll.PBD(N201,"Fund Category","","USD","",""),"N/A"))</f>
        <v/>
      </c>
      <c r="O209" t="str" cm="1">
        <f t="array" ref="O209">IF(O201="","",_xlfn.IFNA(_xll.PBD(O201,"Fund Category","","USD","",""),"N/A"))</f>
        <v/>
      </c>
      <c r="P209" t="str" cm="1">
        <f t="array" ref="P209">IF(P201="","",_xlfn.IFNA(_xll.PBD(P201,"Fund Category","","USD","",""),"N/A"))</f>
        <v/>
      </c>
      <c r="Q209" t="str" cm="1">
        <f t="array" ref="Q209">IF(Q201="","",_xlfn.IFNA(_xll.PBD(Q201,"Fund Category","","USD","",""),"N/A"))</f>
        <v/>
      </c>
      <c r="R209" t="str" cm="1">
        <f t="array" ref="R209">IF(R201="","",_xlfn.IFNA(_xll.PBD(R201,"Fund Category","","USD","",""),"N/A"))</f>
        <v/>
      </c>
      <c r="S209" t="str" cm="1">
        <f t="array" ref="S209">IF(S201="","",_xlfn.IFNA(_xll.PBD(S201,"Fund Category","","USD","",""),"N/A"))</f>
        <v/>
      </c>
      <c r="T209" t="str" cm="1">
        <f t="array" ref="T209">IF(T201="","",_xlfn.IFNA(_xll.PBD(T201,"Fund Category","","USD","",""),"N/A"))</f>
        <v/>
      </c>
      <c r="U209" t="str" cm="1">
        <f t="array" ref="U209">IF(U201="","",_xlfn.IFNA(_xll.PBD(U201,"Fund Category","","USD","",""),"N/A"))</f>
        <v/>
      </c>
      <c r="V209" t="str" cm="1">
        <f t="array" ref="V209">IF(V201="","",_xlfn.IFNA(_xll.PBD(V201,"Fund Category","","USD","",""),"N/A"))</f>
        <v/>
      </c>
      <c r="W209" t="str" cm="1">
        <f t="array" ref="W209">IF(W201="","",_xlfn.IFNA(_xll.PBD(W201,"Fund Category","","USD","",""),"N/A"))</f>
        <v/>
      </c>
      <c r="X209" t="str" cm="1">
        <f t="array" ref="X209">IF(X201="","",_xlfn.IFNA(_xll.PBD(X201,"Fund Category","","USD","",""),"N/A"))</f>
        <v/>
      </c>
      <c r="Y209" t="str" cm="1">
        <f t="array" ref="Y209">IF(Y201="","",_xlfn.IFNA(_xll.PBD(Y201,"Fund Category","","USD","",""),"N/A"))</f>
        <v/>
      </c>
      <c r="Z209" t="str" cm="1">
        <f t="array" ref="Z209">IF(Z201="","",_xlfn.IFNA(_xll.PBD(Z201,"Fund Category","","USD","",""),"N/A"))</f>
        <v/>
      </c>
      <c r="AA209" t="str" cm="1">
        <f t="array" ref="AA209">IF(AA201="","",_xlfn.IFNA(_xll.PBD(AA201,"Fund Category","","USD","",""),"N/A"))</f>
        <v/>
      </c>
      <c r="AB209" t="str" cm="1">
        <f t="array" ref="AB209">IF(AB201="","",_xlfn.IFNA(_xll.PBD(AB201,"Fund Category","","USD","",""),"N/A"))</f>
        <v/>
      </c>
      <c r="AC209" t="str" cm="1">
        <f t="array" ref="AC209">IF(AC201="","",_xlfn.IFNA(_xll.PBD(AC201,"Fund Category","","USD","",""),"N/A"))</f>
        <v/>
      </c>
      <c r="AD209" t="str" cm="1">
        <f t="array" ref="AD209">IF(AD201="","",_xlfn.IFNA(_xll.PBD(AD201,"Fund Category","","USD","",""),"N/A"))</f>
        <v/>
      </c>
      <c r="AE209" t="str" cm="1">
        <f t="array" ref="AE209">IF(AE201="","",_xlfn.IFNA(_xll.PBD(AE201,"Fund Category","","USD","",""),"N/A"))</f>
        <v/>
      </c>
      <c r="AF209" t="str" cm="1">
        <f t="array" ref="AF209">IF(AF201="","",_xlfn.IFNA(_xll.PBD(AF201,"Fund Category","","USD","",""),"N/A"))</f>
        <v/>
      </c>
      <c r="AG209" t="str" cm="1">
        <f t="array" ref="AG209">IF(AG201="","",_xlfn.IFNA(_xll.PBD(AG201,"Fund Category","","USD","",""),"N/A"))</f>
        <v/>
      </c>
      <c r="AH209" t="str" cm="1">
        <f t="array" ref="AH209">IF(AH201="","",_xlfn.IFNA(_xll.PBD(AH201,"Fund Category","","USD","",""),"N/A"))</f>
        <v/>
      </c>
      <c r="AI209" t="str" cm="1">
        <f t="array" ref="AI209">IF(AI201="","",_xlfn.IFNA(_xll.PBD(AI201,"Fund Category","","USD","",""),"N/A"))</f>
        <v/>
      </c>
      <c r="AJ209" t="str" cm="1">
        <f t="array" ref="AJ209">IF(AJ201="","",_xlfn.IFNA(_xll.PBD(AJ201,"Fund Category","","USD","",""),"N/A"))</f>
        <v/>
      </c>
      <c r="AK209" t="str" cm="1">
        <f t="array" ref="AK209">IF(AK201="","",_xlfn.IFNA(_xll.PBD(AK201,"Fund Category","","USD","",""),"N/A"))</f>
        <v/>
      </c>
      <c r="AL209" t="str" cm="1">
        <f t="array" ref="AL209">IF(AL201="","",_xlfn.IFNA(_xll.PBD(AL201,"Fund Category","","USD","",""),"N/A"))</f>
        <v/>
      </c>
      <c r="AM209" t="str" cm="1">
        <f t="array" ref="AM209">IF(AM201="","",_xlfn.IFNA(_xll.PBD(AM201,"Fund Category","","USD","",""),"N/A"))</f>
        <v/>
      </c>
      <c r="AN209" t="str" cm="1">
        <f t="array" ref="AN209">IF(AN201="","",_xlfn.IFNA(_xll.PBD(AN201,"Fund Category","","USD","",""),"N/A"))</f>
        <v/>
      </c>
      <c r="AO209" t="str" cm="1">
        <f t="array" ref="AO209">IF(AO201="","",_xlfn.IFNA(_xll.PBD(AO201,"Fund Category","","USD","",""),"N/A"))</f>
        <v/>
      </c>
      <c r="AP209" t="str" cm="1">
        <f t="array" ref="AP209">IF(AP201="","",_xlfn.IFNA(_xll.PBD(AP201,"Fund Category","","USD","",""),"N/A"))</f>
        <v/>
      </c>
      <c r="AQ209" t="str" cm="1">
        <f t="array" ref="AQ209">IF(AQ201="","",_xlfn.IFNA(_xll.PBD(AQ201,"Fund Category","","USD","",""),"N/A"))</f>
        <v/>
      </c>
      <c r="AR209" t="str" cm="1">
        <f t="array" ref="AR209">IF(AR201="","",_xlfn.IFNA(_xll.PBD(AR201,"Fund Category","","USD","",""),"N/A"))</f>
        <v/>
      </c>
      <c r="AS209" t="str" cm="1">
        <f t="array" ref="AS209">IF(AS201="","",_xlfn.IFNA(_xll.PBD(AS201,"Fund Category","","USD","",""),"N/A"))</f>
        <v/>
      </c>
      <c r="AT209" t="str" cm="1">
        <f t="array" ref="AT209">IF(AT201="","",_xlfn.IFNA(_xll.PBD(AT201,"Fund Category","","USD","",""),"N/A"))</f>
        <v/>
      </c>
      <c r="AU209" t="str" cm="1">
        <f t="array" ref="AU209">IF(AU201="","",_xlfn.IFNA(_xll.PBD(AU201,"Fund Category","","USD","",""),"N/A"))</f>
        <v/>
      </c>
      <c r="AV209" t="str" cm="1">
        <f t="array" ref="AV209">IF(AV201="","",_xlfn.IFNA(_xll.PBD(AV201,"Fund Category","","USD","",""),"N/A"))</f>
        <v/>
      </c>
      <c r="AW209" t="str" cm="1">
        <f t="array" ref="AW209">IF(AW201="","",_xlfn.IFNA(_xll.PBD(AW201,"Fund Category","","USD","",""),"N/A"))</f>
        <v/>
      </c>
      <c r="AX209" t="str" cm="1">
        <f t="array" ref="AX209">IF(AX201="","",_xlfn.IFNA(_xll.PBD(AX201,"Fund Category","","USD","",""),"N/A"))</f>
        <v/>
      </c>
      <c r="AY209" t="str" cm="1">
        <f t="array" ref="AY209">IF(AY201="","",_xlfn.IFNA(_xll.PBD(AY201,"Fund Category","","USD","",""),"N/A"))</f>
        <v/>
      </c>
      <c r="AZ209" t="str" cm="1">
        <f t="array" ref="AZ209">IF(AZ201="","",_xlfn.IFNA(_xll.PBD(AZ201,"Fund Category","","USD","",""),"N/A"))</f>
        <v/>
      </c>
      <c r="BA209" t="str" cm="1">
        <f t="array" ref="BA209">IF(BA201="","",_xlfn.IFNA(_xll.PBD(BA201,"Fund Category","","USD","",""),"N/A"))</f>
        <v/>
      </c>
      <c r="BB209" t="str" cm="1">
        <f t="array" ref="BB209">IF(BB201="","",_xlfn.IFNA(_xll.PBD(BB201,"Fund Category","","USD","",""),"N/A"))</f>
        <v/>
      </c>
      <c r="BC209" t="str" cm="1">
        <f t="array" ref="BC209">IF(BC201="","",_xlfn.IFNA(_xll.PBD(BC201,"Fund Category","","USD","",""),"N/A"))</f>
        <v/>
      </c>
      <c r="BD209" t="str" cm="1">
        <f t="array" ref="BD209">IF(BD201="","",_xlfn.IFNA(_xll.PBD(BD201,"Fund Category","","USD","",""),"N/A"))</f>
        <v/>
      </c>
      <c r="BE209" t="str" cm="1">
        <f t="array" ref="BE209">IF(BE201="","",_xlfn.IFNA(_xll.PBD(BE201,"Fund Category","","USD","",""),"N/A"))</f>
        <v/>
      </c>
      <c r="BF209" t="str" cm="1">
        <f t="array" ref="BF209">IF(BF201="","",_xlfn.IFNA(_xll.PBD(BF201,"Fund Category","","USD","",""),"N/A"))</f>
        <v/>
      </c>
      <c r="BG209" t="str" cm="1">
        <f t="array" ref="BG209">IF(BG201="","",_xlfn.IFNA(_xll.PBD(BG201,"Fund Category","","USD","",""),"N/A"))</f>
        <v/>
      </c>
      <c r="BH209" t="str" cm="1">
        <f t="array" ref="BH209">IF(BH201="","",_xlfn.IFNA(_xll.PBD(BH201,"Fund Category","","USD","",""),"N/A"))</f>
        <v/>
      </c>
      <c r="BI209" t="str" cm="1">
        <f t="array" ref="BI209">IF(BI201="","",_xlfn.IFNA(_xll.PBD(BI201,"Fund Category","","USD","",""),"N/A"))</f>
        <v/>
      </c>
      <c r="BJ209" t="str" cm="1">
        <f t="array" ref="BJ209">IF(BJ201="","",_xlfn.IFNA(_xll.PBD(BJ201,"Fund Category","","USD","",""),"N/A"))</f>
        <v/>
      </c>
      <c r="BK209" t="str" cm="1">
        <f t="array" ref="BK209">IF(BK201="","",_xlfn.IFNA(_xll.PBD(BK201,"Fund Category","","USD","",""),"N/A"))</f>
        <v/>
      </c>
      <c r="BL209" t="str" cm="1">
        <f t="array" ref="BL209">IF(BL201="","",_xlfn.IFNA(_xll.PBD(BL201,"Fund Category","","USD","",""),"N/A"))</f>
        <v/>
      </c>
      <c r="BM209" t="str" cm="1">
        <f t="array" ref="BM209">IF(BM201="","",_xlfn.IFNA(_xll.PBD(BM201,"Fund Category","","USD","",""),"N/A"))</f>
        <v/>
      </c>
      <c r="BN209" t="str" cm="1">
        <f t="array" ref="BN209">IF(BN201="","",_xlfn.IFNA(_xll.PBD(BN201,"Fund Category","","USD","",""),"N/A"))</f>
        <v/>
      </c>
      <c r="BO209" t="str" cm="1">
        <f t="array" ref="BO209">IF(BO201="","",_xlfn.IFNA(_xll.PBD(BO201,"Fund Category","","USD","",""),"N/A"))</f>
        <v/>
      </c>
      <c r="BP209" t="str" cm="1">
        <f t="array" ref="BP209">IF(BP201="","",_xlfn.IFNA(_xll.PBD(BP201,"Fund Category","","USD","",""),"N/A"))</f>
        <v/>
      </c>
      <c r="BQ209" t="str" cm="1">
        <f t="array" ref="BQ209">IF(BQ201="","",_xlfn.IFNA(_xll.PBD(BQ201,"Fund Category","","USD","",""),"N/A"))</f>
        <v/>
      </c>
      <c r="BR209" t="str" cm="1">
        <f t="array" ref="BR209">IF(BR201="","",_xlfn.IFNA(_xll.PBD(BR201,"Fund Category","","USD","",""),"N/A"))</f>
        <v/>
      </c>
      <c r="BS209" t="str" cm="1">
        <f t="array" ref="BS209">IF(BS201="","",_xlfn.IFNA(_xll.PBD(BS201,"Fund Category","","USD","",""),"N/A"))</f>
        <v/>
      </c>
      <c r="BT209" t="str" cm="1">
        <f t="array" ref="BT209">IF(BT201="","",_xlfn.IFNA(_xll.PBD(BT201,"Fund Category","","USD","",""),"N/A"))</f>
        <v/>
      </c>
      <c r="BU209" t="str" cm="1">
        <f t="array" ref="BU209">IF(BU201="","",_xlfn.IFNA(_xll.PBD(BU201,"Fund Category","","USD","",""),"N/A"))</f>
        <v/>
      </c>
      <c r="BV209" t="str" cm="1">
        <f t="array" ref="BV209">IF(BV201="","",_xlfn.IFNA(_xll.PBD(BV201,"Fund Category","","USD","",""),"N/A"))</f>
        <v/>
      </c>
      <c r="BW209" t="str" cm="1">
        <f t="array" ref="BW209">IF(BW201="","",_xlfn.IFNA(_xll.PBD(BW201,"Fund Category","","USD","",""),"N/A"))</f>
        <v/>
      </c>
      <c r="BX209" t="str" cm="1">
        <f t="array" ref="BX209">IF(BX201="","",_xlfn.IFNA(_xll.PBD(BX201,"Fund Category","","USD","",""),"N/A"))</f>
        <v/>
      </c>
      <c r="BY209" t="str" cm="1">
        <f t="array" ref="BY209">IF(BY201="","",_xlfn.IFNA(_xll.PBD(BY201,"Fund Category","","USD","",""),"N/A"))</f>
        <v/>
      </c>
      <c r="BZ209" t="str" cm="1">
        <f t="array" ref="BZ209">IF(BZ201="","",_xlfn.IFNA(_xll.PBD(BZ201,"Fund Category","","USD","",""),"N/A"))</f>
        <v/>
      </c>
      <c r="CA209" t="str" cm="1">
        <f t="array" ref="CA209">IF(CA201="","",_xlfn.IFNA(_xll.PBD(CA201,"Fund Category","","USD","",""),"N/A"))</f>
        <v/>
      </c>
      <c r="CB209" t="str" cm="1">
        <f t="array" ref="CB209">IF(CB201="","",_xlfn.IFNA(_xll.PBD(CB201,"Fund Category","","USD","",""),"N/A"))</f>
        <v/>
      </c>
      <c r="CC209" t="str" cm="1">
        <f t="array" ref="CC209">IF(CC201="","",_xlfn.IFNA(_xll.PBD(CC201,"Fund Category","","USD","",""),"N/A"))</f>
        <v/>
      </c>
      <c r="CD209" t="str" cm="1">
        <f t="array" ref="CD209">IF(CD201="","",_xlfn.IFNA(_xll.PBD(CD201,"Fund Category","","USD","",""),"N/A"))</f>
        <v/>
      </c>
      <c r="CE209" t="str" cm="1">
        <f t="array" ref="CE209">IF(CE201="","",_xlfn.IFNA(_xll.PBD(CE201,"Fund Category","","USD","",""),"N/A"))</f>
        <v/>
      </c>
      <c r="CF209" t="str" cm="1">
        <f t="array" ref="CF209">IF(CF201="","",_xlfn.IFNA(_xll.PBD(CF201,"Fund Category","","USD","",""),"N/A"))</f>
        <v/>
      </c>
      <c r="CG209" t="str" cm="1">
        <f t="array" ref="CG209">IF(CG201="","",_xlfn.IFNA(_xll.PBD(CG201,"Fund Category","","USD","",""),"N/A"))</f>
        <v/>
      </c>
      <c r="CH209" t="str" cm="1">
        <f t="array" ref="CH209">IF(CH201="","",_xlfn.IFNA(_xll.PBD(CH201,"Fund Category","","USD","",""),"N/A"))</f>
        <v/>
      </c>
      <c r="CI209" t="str" cm="1">
        <f t="array" ref="CI209">IF(CI201="","",_xlfn.IFNA(_xll.PBD(CI201,"Fund Category","","USD","",""),"N/A"))</f>
        <v/>
      </c>
      <c r="CJ209" t="str" cm="1">
        <f t="array" ref="CJ209">IF(CJ201="","",_xlfn.IFNA(_xll.PBD(CJ201,"Fund Category","","USD","",""),"N/A"))</f>
        <v/>
      </c>
      <c r="CK209" t="str" cm="1">
        <f t="array" ref="CK209">IF(CK201="","",_xlfn.IFNA(_xll.PBD(CK201,"Fund Category","","USD","",""),"N/A"))</f>
        <v/>
      </c>
      <c r="CL209" t="str" cm="1">
        <f t="array" ref="CL209">IF(CL201="","",_xlfn.IFNA(_xll.PBD(CL201,"Fund Category","","USD","",""),"N/A"))</f>
        <v/>
      </c>
      <c r="CM209" t="str" cm="1">
        <f t="array" ref="CM209">IF(CM201="","",_xlfn.IFNA(_xll.PBD(CM201,"Fund Category","","USD","",""),"N/A"))</f>
        <v/>
      </c>
      <c r="CN209" t="str" cm="1">
        <f t="array" ref="CN209">IF(CN201="","",_xlfn.IFNA(_xll.PBD(CN201,"Fund Category","","USD","",""),"N/A"))</f>
        <v/>
      </c>
      <c r="CO209" t="str" cm="1">
        <f t="array" ref="CO209">IF(CO201="","",_xlfn.IFNA(_xll.PBD(CO201,"Fund Category","","USD","",""),"N/A"))</f>
        <v/>
      </c>
      <c r="CP209" t="str" cm="1">
        <f t="array" ref="CP209">IF(CP201="","",_xlfn.IFNA(_xll.PBD(CP201,"Fund Category","","USD","",""),"N/A"))</f>
        <v/>
      </c>
      <c r="CQ209" t="str" cm="1">
        <f t="array" ref="CQ209">IF(CQ201="","",_xlfn.IFNA(_xll.PBD(CQ201,"Fund Category","","USD","",""),"N/A"))</f>
        <v/>
      </c>
      <c r="CR209" t="str" cm="1">
        <f t="array" ref="CR209">IF(CR201="","",_xlfn.IFNA(_xll.PBD(CR201,"Fund Category","","USD","",""),"N/A"))</f>
        <v/>
      </c>
      <c r="CS209" t="str" cm="1">
        <f t="array" ref="CS209">IF(CS201="","",_xlfn.IFNA(_xll.PBD(CS201,"Fund Category","","USD","",""),"N/A"))</f>
        <v/>
      </c>
      <c r="CT209" t="str" cm="1">
        <f t="array" ref="CT209">IF(CT201="","",_xlfn.IFNA(_xll.PBD(CT201,"Fund Category","","USD","",""),"N/A"))</f>
        <v/>
      </c>
      <c r="CU209" t="str" cm="1">
        <f t="array" ref="CU209">IF(CU201="","",_xlfn.IFNA(_xll.PBD(CU201,"Fund Category","","USD","",""),"N/A"))</f>
        <v/>
      </c>
      <c r="CV209" t="str" cm="1">
        <f t="array" ref="CV209">IF(CV201="","",_xlfn.IFNA(_xll.PBD(CV201,"Fund Category","","USD","",""),"N/A"))</f>
        <v/>
      </c>
      <c r="CW209" t="str" cm="1">
        <f t="array" ref="CW209">IF(CW201="","",_xlfn.IFNA(_xll.PBD(CW201,"Fund Category","","USD","",""),"N/A"))</f>
        <v/>
      </c>
      <c r="CX209" t="str" cm="1">
        <f t="array" ref="CX209">IF(CX201="","",_xlfn.IFNA(_xll.PBD(CX201,"Fund Category","","USD","",""),"N/A"))</f>
        <v/>
      </c>
      <c r="CY209" t="str" cm="1">
        <f t="array" ref="CY209">IF(CY201="","",_xlfn.IFNA(_xll.PBD(CY201,"Fund Category","","USD","",""),"N/A"))</f>
        <v/>
      </c>
      <c r="CZ209" t="str" cm="1">
        <f t="array" ref="CZ209">IF(CZ201="","",_xlfn.IFNA(_xll.PBD(CZ201,"Fund Category","","USD","",""),"N/A"))</f>
        <v/>
      </c>
      <c r="DA209" t="str" cm="1">
        <f t="array" ref="DA209">IF(DA201="","",_xlfn.IFNA(_xll.PBD(DA201,"Fund Category","","USD","",""),"N/A"))</f>
        <v/>
      </c>
      <c r="DB209" t="str" cm="1">
        <f t="array" ref="DB209">IF(DB201="","",_xlfn.IFNA(_xll.PBD(DB201,"Fund Category","","USD","",""),"N/A"))</f>
        <v/>
      </c>
      <c r="DC209" t="str" cm="1">
        <f t="array" ref="DC209">IF(DC201="","",_xlfn.IFNA(_xll.PBD(DC201,"Fund Category","","USD","",""),"N/A"))</f>
        <v/>
      </c>
      <c r="DD209" t="str" cm="1">
        <f t="array" ref="DD209">IF(DD201="","",_xlfn.IFNA(_xll.PBD(DD201,"Fund Category","","USD","",""),"N/A"))</f>
        <v/>
      </c>
      <c r="DE209" t="str" cm="1">
        <f t="array" ref="DE209">IF(DE201="","",_xlfn.IFNA(_xll.PBD(DE201,"Fund Category","","USD","",""),"N/A"))</f>
        <v/>
      </c>
      <c r="DF209" t="str" cm="1">
        <f t="array" ref="DF209">IF(DF201="","",_xlfn.IFNA(_xll.PBD(DF201,"Fund Category","","USD","",""),"N/A"))</f>
        <v/>
      </c>
      <c r="DG209" t="str" cm="1">
        <f t="array" ref="DG209">IF(DG201="","",_xlfn.IFNA(_xll.PBD(DG201,"Fund Category","","USD","",""),"N/A"))</f>
        <v/>
      </c>
      <c r="DH209" t="str" cm="1">
        <f t="array" ref="DH209">IF(DH201="","",_xlfn.IFNA(_xll.PBD(DH201,"Fund Category","","USD","",""),"N/A"))</f>
        <v/>
      </c>
      <c r="DI209" t="str" cm="1">
        <f t="array" ref="DI209">IF(DI201="","",_xlfn.IFNA(_xll.PBD(DI201,"Fund Category","","USD","",""),"N/A"))</f>
        <v/>
      </c>
      <c r="DJ209" t="str" cm="1">
        <f t="array" ref="DJ209">IF(DJ201="","",_xlfn.IFNA(_xll.PBD(DJ201,"Fund Category","","USD","",""),"N/A"))</f>
        <v/>
      </c>
      <c r="DK209" t="str" cm="1">
        <f t="array" ref="DK209">IF(DK201="","",_xlfn.IFNA(_xll.PBD(DK201,"Fund Category","","USD","",""),"N/A"))</f>
        <v/>
      </c>
      <c r="DL209" t="str" cm="1">
        <f t="array" ref="DL209">IF(DL201="","",_xlfn.IFNA(_xll.PBD(DL201,"Fund Category","","USD","",""),"N/A"))</f>
        <v/>
      </c>
      <c r="DM209" t="str" cm="1">
        <f t="array" ref="DM209">IF(DM201="","",_xlfn.IFNA(_xll.PBD(DM201,"Fund Category","","USD","",""),"N/A"))</f>
        <v/>
      </c>
      <c r="DN209" t="str" cm="1">
        <f t="array" ref="DN209">IF(DN201="","",_xlfn.IFNA(_xll.PBD(DN201,"Fund Category","","USD","",""),"N/A"))</f>
        <v/>
      </c>
      <c r="DO209" t="str" cm="1">
        <f t="array" ref="DO209">IF(DO201="","",_xlfn.IFNA(_xll.PBD(DO201,"Fund Category","","USD","",""),"N/A"))</f>
        <v/>
      </c>
      <c r="DP209" t="str" cm="1">
        <f t="array" ref="DP209">IF(DP201="","",_xlfn.IFNA(_xll.PBD(DP201,"Fund Category","","USD","",""),"N/A"))</f>
        <v/>
      </c>
      <c r="DQ209" t="str" cm="1">
        <f t="array" ref="DQ209">IF(DQ201="","",_xlfn.IFNA(_xll.PBD(DQ201,"Fund Category","","USD","",""),"N/A"))</f>
        <v/>
      </c>
      <c r="DR209" t="str" cm="1">
        <f t="array" ref="DR209">IF(DR201="","",_xlfn.IFNA(_xll.PBD(DR201,"Fund Category","","USD","",""),"N/A"))</f>
        <v/>
      </c>
      <c r="DS209" t="str" cm="1">
        <f t="array" ref="DS209">IF(DS201="","",_xlfn.IFNA(_xll.PBD(DS201,"Fund Category","","USD","",""),"N/A"))</f>
        <v/>
      </c>
      <c r="DT209" t="str" cm="1">
        <f t="array" ref="DT209">IF(DT201="","",_xlfn.IFNA(_xll.PBD(DT201,"Fund Category","","USD","",""),"N/A"))</f>
        <v/>
      </c>
      <c r="DU209" t="str" cm="1">
        <f t="array" ref="DU209">IF(DU201="","",_xlfn.IFNA(_xll.PBD(DU201,"Fund Category","","USD","",""),"N/A"))</f>
        <v/>
      </c>
      <c r="DV209" t="str" cm="1">
        <f t="array" ref="DV209">IF(DV201="","",_xlfn.IFNA(_xll.PBD(DV201,"Fund Category","","USD","",""),"N/A"))</f>
        <v/>
      </c>
    </row>
    <row r="210" spans="1:126" x14ac:dyDescent="0.2">
      <c r="B210" t="s">
        <v>2687</v>
      </c>
      <c r="C210" t="str" cm="1">
        <f t="array" aca="1" ref="C210" ca="1">IF(C201="","",_xlfn.IFNA(_xll.PBD(C201,"Fund Size","","USD","",""),"N/A"))</f>
        <v/>
      </c>
      <c r="D210" t="str" cm="1">
        <f t="array" ref="D210">IF(D201="","",_xlfn.IFNA(_xll.PBD(D201,"Fund Size","","USD","",""),"N/A"))</f>
        <v/>
      </c>
      <c r="E210" t="str" cm="1">
        <f t="array" ref="E210">IF(E201="","",_xlfn.IFNA(_xll.PBD(E201,"Fund Size","","USD","",""),"N/A"))</f>
        <v/>
      </c>
      <c r="F210" t="str" cm="1">
        <f t="array" ref="F210">IF(F201="","",_xlfn.IFNA(_xll.PBD(F201,"Fund Size","","USD","",""),"N/A"))</f>
        <v/>
      </c>
      <c r="G210" t="str" cm="1">
        <f t="array" ref="G210">IF(G201="","",_xlfn.IFNA(_xll.PBD(G201,"Fund Size","","USD","",""),"N/A"))</f>
        <v/>
      </c>
      <c r="H210" t="str" cm="1">
        <f t="array" ref="H210">IF(H201="","",_xlfn.IFNA(_xll.PBD(H201,"Fund Size","","USD","",""),"N/A"))</f>
        <v/>
      </c>
      <c r="I210" t="str" cm="1">
        <f t="array" ref="I210">IF(I201="","",_xlfn.IFNA(_xll.PBD(I201,"Fund Size","","USD","",""),"N/A"))</f>
        <v/>
      </c>
      <c r="J210" t="str" cm="1">
        <f t="array" ref="J210">IF(J201="","",_xlfn.IFNA(_xll.PBD(J201,"Fund Size","","USD","",""),"N/A"))</f>
        <v/>
      </c>
      <c r="K210" t="str" cm="1">
        <f t="array" ref="K210">IF(K201="","",_xlfn.IFNA(_xll.PBD(K201,"Fund Size","","USD","",""),"N/A"))</f>
        <v/>
      </c>
      <c r="L210" t="str" cm="1">
        <f t="array" ref="L210">IF(L201="","",_xlfn.IFNA(_xll.PBD(L201,"Fund Size","","USD","",""),"N/A"))</f>
        <v/>
      </c>
      <c r="M210" t="str" cm="1">
        <f t="array" ref="M210">IF(M201="","",_xlfn.IFNA(_xll.PBD(M201,"Fund Size","","USD","",""),"N/A"))</f>
        <v/>
      </c>
      <c r="N210" t="str" cm="1">
        <f t="array" ref="N210">IF(N201="","",_xlfn.IFNA(_xll.PBD(N201,"Fund Size","","USD","",""),"N/A"))</f>
        <v/>
      </c>
      <c r="O210" t="str" cm="1">
        <f t="array" ref="O210">IF(O201="","",_xlfn.IFNA(_xll.PBD(O201,"Fund Size","","USD","",""),"N/A"))</f>
        <v/>
      </c>
      <c r="P210" t="str" cm="1">
        <f t="array" ref="P210">IF(P201="","",_xlfn.IFNA(_xll.PBD(P201,"Fund Size","","USD","",""),"N/A"))</f>
        <v/>
      </c>
      <c r="Q210" t="str" cm="1">
        <f t="array" ref="Q210">IF(Q201="","",_xlfn.IFNA(_xll.PBD(Q201,"Fund Size","","USD","",""),"N/A"))</f>
        <v/>
      </c>
      <c r="R210" t="str" cm="1">
        <f t="array" ref="R210">IF(R201="","",_xlfn.IFNA(_xll.PBD(R201,"Fund Size","","USD","",""),"N/A"))</f>
        <v/>
      </c>
      <c r="S210" t="str" cm="1">
        <f t="array" ref="S210">IF(S201="","",_xlfn.IFNA(_xll.PBD(S201,"Fund Size","","USD","",""),"N/A"))</f>
        <v/>
      </c>
      <c r="T210" t="str" cm="1">
        <f t="array" ref="T210">IF(T201="","",_xlfn.IFNA(_xll.PBD(T201,"Fund Size","","USD","",""),"N/A"))</f>
        <v/>
      </c>
      <c r="U210" t="str" cm="1">
        <f t="array" ref="U210">IF(U201="","",_xlfn.IFNA(_xll.PBD(U201,"Fund Size","","USD","",""),"N/A"))</f>
        <v/>
      </c>
      <c r="V210" t="str" cm="1">
        <f t="array" ref="V210">IF(V201="","",_xlfn.IFNA(_xll.PBD(V201,"Fund Size","","USD","",""),"N/A"))</f>
        <v/>
      </c>
      <c r="W210" t="str" cm="1">
        <f t="array" ref="W210">IF(W201="","",_xlfn.IFNA(_xll.PBD(W201,"Fund Size","","USD","",""),"N/A"))</f>
        <v/>
      </c>
      <c r="X210" t="str" cm="1">
        <f t="array" ref="X210">IF(X201="","",_xlfn.IFNA(_xll.PBD(X201,"Fund Size","","USD","",""),"N/A"))</f>
        <v/>
      </c>
      <c r="Y210" t="str" cm="1">
        <f t="array" ref="Y210">IF(Y201="","",_xlfn.IFNA(_xll.PBD(Y201,"Fund Size","","USD","",""),"N/A"))</f>
        <v/>
      </c>
      <c r="Z210" t="str" cm="1">
        <f t="array" ref="Z210">IF(Z201="","",_xlfn.IFNA(_xll.PBD(Z201,"Fund Size","","USD","",""),"N/A"))</f>
        <v/>
      </c>
      <c r="AA210" t="str" cm="1">
        <f t="array" ref="AA210">IF(AA201="","",_xlfn.IFNA(_xll.PBD(AA201,"Fund Size","","USD","",""),"N/A"))</f>
        <v/>
      </c>
      <c r="AB210" t="str" cm="1">
        <f t="array" ref="AB210">IF(AB201="","",_xlfn.IFNA(_xll.PBD(AB201,"Fund Size","","USD","",""),"N/A"))</f>
        <v/>
      </c>
      <c r="AC210" t="str" cm="1">
        <f t="array" ref="AC210">IF(AC201="","",_xlfn.IFNA(_xll.PBD(AC201,"Fund Size","","USD","",""),"N/A"))</f>
        <v/>
      </c>
      <c r="AD210" t="str" cm="1">
        <f t="array" ref="AD210">IF(AD201="","",_xlfn.IFNA(_xll.PBD(AD201,"Fund Size","","USD","",""),"N/A"))</f>
        <v/>
      </c>
      <c r="AE210" t="str" cm="1">
        <f t="array" ref="AE210">IF(AE201="","",_xlfn.IFNA(_xll.PBD(AE201,"Fund Size","","USD","",""),"N/A"))</f>
        <v/>
      </c>
      <c r="AF210" t="str" cm="1">
        <f t="array" ref="AF210">IF(AF201="","",_xlfn.IFNA(_xll.PBD(AF201,"Fund Size","","USD","",""),"N/A"))</f>
        <v/>
      </c>
      <c r="AG210" t="str" cm="1">
        <f t="array" ref="AG210">IF(AG201="","",_xlfn.IFNA(_xll.PBD(AG201,"Fund Size","","USD","",""),"N/A"))</f>
        <v/>
      </c>
      <c r="AH210" t="str" cm="1">
        <f t="array" ref="AH210">IF(AH201="","",_xlfn.IFNA(_xll.PBD(AH201,"Fund Size","","USD","",""),"N/A"))</f>
        <v/>
      </c>
      <c r="AI210" t="str" cm="1">
        <f t="array" ref="AI210">IF(AI201="","",_xlfn.IFNA(_xll.PBD(AI201,"Fund Size","","USD","",""),"N/A"))</f>
        <v/>
      </c>
      <c r="AJ210" t="str" cm="1">
        <f t="array" ref="AJ210">IF(AJ201="","",_xlfn.IFNA(_xll.PBD(AJ201,"Fund Size","","USD","",""),"N/A"))</f>
        <v/>
      </c>
      <c r="AK210" t="str" cm="1">
        <f t="array" ref="AK210">IF(AK201="","",_xlfn.IFNA(_xll.PBD(AK201,"Fund Size","","USD","",""),"N/A"))</f>
        <v/>
      </c>
      <c r="AL210" t="str" cm="1">
        <f t="array" ref="AL210">IF(AL201="","",_xlfn.IFNA(_xll.PBD(AL201,"Fund Size","","USD","",""),"N/A"))</f>
        <v/>
      </c>
      <c r="AM210" t="str" cm="1">
        <f t="array" ref="AM210">IF(AM201="","",_xlfn.IFNA(_xll.PBD(AM201,"Fund Size","","USD","",""),"N/A"))</f>
        <v/>
      </c>
      <c r="AN210" t="str" cm="1">
        <f t="array" ref="AN210">IF(AN201="","",_xlfn.IFNA(_xll.PBD(AN201,"Fund Size","","USD","",""),"N/A"))</f>
        <v/>
      </c>
      <c r="AO210" t="str" cm="1">
        <f t="array" ref="AO210">IF(AO201="","",_xlfn.IFNA(_xll.PBD(AO201,"Fund Size","","USD","",""),"N/A"))</f>
        <v/>
      </c>
      <c r="AP210" t="str" cm="1">
        <f t="array" ref="AP210">IF(AP201="","",_xlfn.IFNA(_xll.PBD(AP201,"Fund Size","","USD","",""),"N/A"))</f>
        <v/>
      </c>
      <c r="AQ210" t="str" cm="1">
        <f t="array" ref="AQ210">IF(AQ201="","",_xlfn.IFNA(_xll.PBD(AQ201,"Fund Size","","USD","",""),"N/A"))</f>
        <v/>
      </c>
      <c r="AR210" t="str" cm="1">
        <f t="array" ref="AR210">IF(AR201="","",_xlfn.IFNA(_xll.PBD(AR201,"Fund Size","","USD","",""),"N/A"))</f>
        <v/>
      </c>
      <c r="AS210" t="str" cm="1">
        <f t="array" ref="AS210">IF(AS201="","",_xlfn.IFNA(_xll.PBD(AS201,"Fund Size","","USD","",""),"N/A"))</f>
        <v/>
      </c>
      <c r="AT210" t="str" cm="1">
        <f t="array" ref="AT210">IF(AT201="","",_xlfn.IFNA(_xll.PBD(AT201,"Fund Size","","USD","",""),"N/A"))</f>
        <v/>
      </c>
      <c r="AU210" t="str" cm="1">
        <f t="array" ref="AU210">IF(AU201="","",_xlfn.IFNA(_xll.PBD(AU201,"Fund Size","","USD","",""),"N/A"))</f>
        <v/>
      </c>
      <c r="AV210" t="str" cm="1">
        <f t="array" ref="AV210">IF(AV201="","",_xlfn.IFNA(_xll.PBD(AV201,"Fund Size","","USD","",""),"N/A"))</f>
        <v/>
      </c>
      <c r="AW210" t="str" cm="1">
        <f t="array" ref="AW210">IF(AW201="","",_xlfn.IFNA(_xll.PBD(AW201,"Fund Size","","USD","",""),"N/A"))</f>
        <v/>
      </c>
      <c r="AX210" t="str" cm="1">
        <f t="array" ref="AX210">IF(AX201="","",_xlfn.IFNA(_xll.PBD(AX201,"Fund Size","","USD","",""),"N/A"))</f>
        <v/>
      </c>
      <c r="AY210" t="str" cm="1">
        <f t="array" ref="AY210">IF(AY201="","",_xlfn.IFNA(_xll.PBD(AY201,"Fund Size","","USD","",""),"N/A"))</f>
        <v/>
      </c>
      <c r="AZ210" t="str" cm="1">
        <f t="array" ref="AZ210">IF(AZ201="","",_xlfn.IFNA(_xll.PBD(AZ201,"Fund Size","","USD","",""),"N/A"))</f>
        <v/>
      </c>
      <c r="BA210" t="str" cm="1">
        <f t="array" ref="BA210">IF(BA201="","",_xlfn.IFNA(_xll.PBD(BA201,"Fund Size","","USD","",""),"N/A"))</f>
        <v/>
      </c>
      <c r="BB210" t="str" cm="1">
        <f t="array" ref="BB210">IF(BB201="","",_xlfn.IFNA(_xll.PBD(BB201,"Fund Size","","USD","",""),"N/A"))</f>
        <v/>
      </c>
      <c r="BC210" t="str" cm="1">
        <f t="array" ref="BC210">IF(BC201="","",_xlfn.IFNA(_xll.PBD(BC201,"Fund Size","","USD","",""),"N/A"))</f>
        <v/>
      </c>
      <c r="BD210" t="str" cm="1">
        <f t="array" ref="BD210">IF(BD201="","",_xlfn.IFNA(_xll.PBD(BD201,"Fund Size","","USD","",""),"N/A"))</f>
        <v/>
      </c>
      <c r="BE210" t="str" cm="1">
        <f t="array" ref="BE210">IF(BE201="","",_xlfn.IFNA(_xll.PBD(BE201,"Fund Size","","USD","",""),"N/A"))</f>
        <v/>
      </c>
      <c r="BF210" t="str" cm="1">
        <f t="array" ref="BF210">IF(BF201="","",_xlfn.IFNA(_xll.PBD(BF201,"Fund Size","","USD","",""),"N/A"))</f>
        <v/>
      </c>
      <c r="BG210" t="str" cm="1">
        <f t="array" ref="BG210">IF(BG201="","",_xlfn.IFNA(_xll.PBD(BG201,"Fund Size","","USD","",""),"N/A"))</f>
        <v/>
      </c>
      <c r="BH210" t="str" cm="1">
        <f t="array" ref="BH210">IF(BH201="","",_xlfn.IFNA(_xll.PBD(BH201,"Fund Size","","USD","",""),"N/A"))</f>
        <v/>
      </c>
      <c r="BI210" t="str" cm="1">
        <f t="array" ref="BI210">IF(BI201="","",_xlfn.IFNA(_xll.PBD(BI201,"Fund Size","","USD","",""),"N/A"))</f>
        <v/>
      </c>
      <c r="BJ210" t="str" cm="1">
        <f t="array" ref="BJ210">IF(BJ201="","",_xlfn.IFNA(_xll.PBD(BJ201,"Fund Size","","USD","",""),"N/A"))</f>
        <v/>
      </c>
      <c r="BK210" t="str" cm="1">
        <f t="array" ref="BK210">IF(BK201="","",_xlfn.IFNA(_xll.PBD(BK201,"Fund Size","","USD","",""),"N/A"))</f>
        <v/>
      </c>
      <c r="BL210" t="str" cm="1">
        <f t="array" ref="BL210">IF(BL201="","",_xlfn.IFNA(_xll.PBD(BL201,"Fund Size","","USD","",""),"N/A"))</f>
        <v/>
      </c>
      <c r="BM210" t="str" cm="1">
        <f t="array" ref="BM210">IF(BM201="","",_xlfn.IFNA(_xll.PBD(BM201,"Fund Size","","USD","",""),"N/A"))</f>
        <v/>
      </c>
      <c r="BN210" t="str" cm="1">
        <f t="array" ref="BN210">IF(BN201="","",_xlfn.IFNA(_xll.PBD(BN201,"Fund Size","","USD","",""),"N/A"))</f>
        <v/>
      </c>
      <c r="BO210" t="str" cm="1">
        <f t="array" ref="BO210">IF(BO201="","",_xlfn.IFNA(_xll.PBD(BO201,"Fund Size","","USD","",""),"N/A"))</f>
        <v/>
      </c>
      <c r="BP210" t="str" cm="1">
        <f t="array" ref="BP210">IF(BP201="","",_xlfn.IFNA(_xll.PBD(BP201,"Fund Size","","USD","",""),"N/A"))</f>
        <v/>
      </c>
      <c r="BQ210" t="str" cm="1">
        <f t="array" ref="BQ210">IF(BQ201="","",_xlfn.IFNA(_xll.PBD(BQ201,"Fund Size","","USD","",""),"N/A"))</f>
        <v/>
      </c>
      <c r="BR210" t="str" cm="1">
        <f t="array" ref="BR210">IF(BR201="","",_xlfn.IFNA(_xll.PBD(BR201,"Fund Size","","USD","",""),"N/A"))</f>
        <v/>
      </c>
      <c r="BS210" t="str" cm="1">
        <f t="array" ref="BS210">IF(BS201="","",_xlfn.IFNA(_xll.PBD(BS201,"Fund Size","","USD","",""),"N/A"))</f>
        <v/>
      </c>
      <c r="BT210" t="str" cm="1">
        <f t="array" ref="BT210">IF(BT201="","",_xlfn.IFNA(_xll.PBD(BT201,"Fund Size","","USD","",""),"N/A"))</f>
        <v/>
      </c>
      <c r="BU210" t="str" cm="1">
        <f t="array" ref="BU210">IF(BU201="","",_xlfn.IFNA(_xll.PBD(BU201,"Fund Size","","USD","",""),"N/A"))</f>
        <v/>
      </c>
      <c r="BV210" t="str" cm="1">
        <f t="array" ref="BV210">IF(BV201="","",_xlfn.IFNA(_xll.PBD(BV201,"Fund Size","","USD","",""),"N/A"))</f>
        <v/>
      </c>
      <c r="BW210" t="str" cm="1">
        <f t="array" ref="BW210">IF(BW201="","",_xlfn.IFNA(_xll.PBD(BW201,"Fund Size","","USD","",""),"N/A"))</f>
        <v/>
      </c>
      <c r="BX210" t="str" cm="1">
        <f t="array" ref="BX210">IF(BX201="","",_xlfn.IFNA(_xll.PBD(BX201,"Fund Size","","USD","",""),"N/A"))</f>
        <v/>
      </c>
      <c r="BY210" t="str" cm="1">
        <f t="array" ref="BY210">IF(BY201="","",_xlfn.IFNA(_xll.PBD(BY201,"Fund Size","","USD","",""),"N/A"))</f>
        <v/>
      </c>
      <c r="BZ210" t="str" cm="1">
        <f t="array" ref="BZ210">IF(BZ201="","",_xlfn.IFNA(_xll.PBD(BZ201,"Fund Size","","USD","",""),"N/A"))</f>
        <v/>
      </c>
      <c r="CA210" t="str" cm="1">
        <f t="array" ref="CA210">IF(CA201="","",_xlfn.IFNA(_xll.PBD(CA201,"Fund Size","","USD","",""),"N/A"))</f>
        <v/>
      </c>
      <c r="CB210" t="str" cm="1">
        <f t="array" ref="CB210">IF(CB201="","",_xlfn.IFNA(_xll.PBD(CB201,"Fund Size","","USD","",""),"N/A"))</f>
        <v/>
      </c>
      <c r="CC210" t="str" cm="1">
        <f t="array" ref="CC210">IF(CC201="","",_xlfn.IFNA(_xll.PBD(CC201,"Fund Size","","USD","",""),"N/A"))</f>
        <v/>
      </c>
      <c r="CD210" t="str" cm="1">
        <f t="array" ref="CD210">IF(CD201="","",_xlfn.IFNA(_xll.PBD(CD201,"Fund Size","","USD","",""),"N/A"))</f>
        <v/>
      </c>
      <c r="CE210" t="str" cm="1">
        <f t="array" ref="CE210">IF(CE201="","",_xlfn.IFNA(_xll.PBD(CE201,"Fund Size","","USD","",""),"N/A"))</f>
        <v/>
      </c>
      <c r="CF210" t="str" cm="1">
        <f t="array" ref="CF210">IF(CF201="","",_xlfn.IFNA(_xll.PBD(CF201,"Fund Size","","USD","",""),"N/A"))</f>
        <v/>
      </c>
      <c r="CG210" t="str" cm="1">
        <f t="array" ref="CG210">IF(CG201="","",_xlfn.IFNA(_xll.PBD(CG201,"Fund Size","","USD","",""),"N/A"))</f>
        <v/>
      </c>
      <c r="CH210" t="str" cm="1">
        <f t="array" ref="CH210">IF(CH201="","",_xlfn.IFNA(_xll.PBD(CH201,"Fund Size","","USD","",""),"N/A"))</f>
        <v/>
      </c>
      <c r="CI210" t="str" cm="1">
        <f t="array" ref="CI210">IF(CI201="","",_xlfn.IFNA(_xll.PBD(CI201,"Fund Size","","USD","",""),"N/A"))</f>
        <v/>
      </c>
      <c r="CJ210" t="str" cm="1">
        <f t="array" ref="CJ210">IF(CJ201="","",_xlfn.IFNA(_xll.PBD(CJ201,"Fund Size","","USD","",""),"N/A"))</f>
        <v/>
      </c>
      <c r="CK210" t="str" cm="1">
        <f t="array" ref="CK210">IF(CK201="","",_xlfn.IFNA(_xll.PBD(CK201,"Fund Size","","USD","",""),"N/A"))</f>
        <v/>
      </c>
      <c r="CL210" t="str" cm="1">
        <f t="array" ref="CL210">IF(CL201="","",_xlfn.IFNA(_xll.PBD(CL201,"Fund Size","","USD","",""),"N/A"))</f>
        <v/>
      </c>
      <c r="CM210" t="str" cm="1">
        <f t="array" ref="CM210">IF(CM201="","",_xlfn.IFNA(_xll.PBD(CM201,"Fund Size","","USD","",""),"N/A"))</f>
        <v/>
      </c>
      <c r="CN210" t="str" cm="1">
        <f t="array" ref="CN210">IF(CN201="","",_xlfn.IFNA(_xll.PBD(CN201,"Fund Size","","USD","",""),"N/A"))</f>
        <v/>
      </c>
      <c r="CO210" t="str" cm="1">
        <f t="array" ref="CO210">IF(CO201="","",_xlfn.IFNA(_xll.PBD(CO201,"Fund Size","","USD","",""),"N/A"))</f>
        <v/>
      </c>
      <c r="CP210" t="str" cm="1">
        <f t="array" ref="CP210">IF(CP201="","",_xlfn.IFNA(_xll.PBD(CP201,"Fund Size","","USD","",""),"N/A"))</f>
        <v/>
      </c>
      <c r="CQ210" t="str" cm="1">
        <f t="array" ref="CQ210">IF(CQ201="","",_xlfn.IFNA(_xll.PBD(CQ201,"Fund Size","","USD","",""),"N/A"))</f>
        <v/>
      </c>
      <c r="CR210" t="str" cm="1">
        <f t="array" ref="CR210">IF(CR201="","",_xlfn.IFNA(_xll.PBD(CR201,"Fund Size","","USD","",""),"N/A"))</f>
        <v/>
      </c>
      <c r="CS210" t="str" cm="1">
        <f t="array" ref="CS210">IF(CS201="","",_xlfn.IFNA(_xll.PBD(CS201,"Fund Size","","USD","",""),"N/A"))</f>
        <v/>
      </c>
      <c r="CT210" t="str" cm="1">
        <f t="array" ref="CT210">IF(CT201="","",_xlfn.IFNA(_xll.PBD(CT201,"Fund Size","","USD","",""),"N/A"))</f>
        <v/>
      </c>
      <c r="CU210" t="str" cm="1">
        <f t="array" ref="CU210">IF(CU201="","",_xlfn.IFNA(_xll.PBD(CU201,"Fund Size","","USD","",""),"N/A"))</f>
        <v/>
      </c>
      <c r="CV210" t="str" cm="1">
        <f t="array" ref="CV210">IF(CV201="","",_xlfn.IFNA(_xll.PBD(CV201,"Fund Size","","USD","",""),"N/A"))</f>
        <v/>
      </c>
      <c r="CW210" t="str" cm="1">
        <f t="array" ref="CW210">IF(CW201="","",_xlfn.IFNA(_xll.PBD(CW201,"Fund Size","","USD","",""),"N/A"))</f>
        <v/>
      </c>
      <c r="CX210" t="str" cm="1">
        <f t="array" ref="CX210">IF(CX201="","",_xlfn.IFNA(_xll.PBD(CX201,"Fund Size","","USD","",""),"N/A"))</f>
        <v/>
      </c>
      <c r="CY210" t="str" cm="1">
        <f t="array" ref="CY210">IF(CY201="","",_xlfn.IFNA(_xll.PBD(CY201,"Fund Size","","USD","",""),"N/A"))</f>
        <v/>
      </c>
      <c r="CZ210" t="str" cm="1">
        <f t="array" ref="CZ210">IF(CZ201="","",_xlfn.IFNA(_xll.PBD(CZ201,"Fund Size","","USD","",""),"N/A"))</f>
        <v/>
      </c>
      <c r="DA210" t="str" cm="1">
        <f t="array" ref="DA210">IF(DA201="","",_xlfn.IFNA(_xll.PBD(DA201,"Fund Size","","USD","",""),"N/A"))</f>
        <v/>
      </c>
      <c r="DB210" t="str" cm="1">
        <f t="array" ref="DB210">IF(DB201="","",_xlfn.IFNA(_xll.PBD(DB201,"Fund Size","","USD","",""),"N/A"))</f>
        <v/>
      </c>
      <c r="DC210" t="str" cm="1">
        <f t="array" ref="DC210">IF(DC201="","",_xlfn.IFNA(_xll.PBD(DC201,"Fund Size","","USD","",""),"N/A"))</f>
        <v/>
      </c>
      <c r="DD210" t="str" cm="1">
        <f t="array" ref="DD210">IF(DD201="","",_xlfn.IFNA(_xll.PBD(DD201,"Fund Size","","USD","",""),"N/A"))</f>
        <v/>
      </c>
      <c r="DE210" t="str" cm="1">
        <f t="array" ref="DE210">IF(DE201="","",_xlfn.IFNA(_xll.PBD(DE201,"Fund Size","","USD","",""),"N/A"))</f>
        <v/>
      </c>
      <c r="DF210" t="str" cm="1">
        <f t="array" ref="DF210">IF(DF201="","",_xlfn.IFNA(_xll.PBD(DF201,"Fund Size","","USD","",""),"N/A"))</f>
        <v/>
      </c>
      <c r="DG210" t="str" cm="1">
        <f t="array" ref="DG210">IF(DG201="","",_xlfn.IFNA(_xll.PBD(DG201,"Fund Size","","USD","",""),"N/A"))</f>
        <v/>
      </c>
      <c r="DH210" t="str" cm="1">
        <f t="array" ref="DH210">IF(DH201="","",_xlfn.IFNA(_xll.PBD(DH201,"Fund Size","","USD","",""),"N/A"))</f>
        <v/>
      </c>
      <c r="DI210" t="str" cm="1">
        <f t="array" ref="DI210">IF(DI201="","",_xlfn.IFNA(_xll.PBD(DI201,"Fund Size","","USD","",""),"N/A"))</f>
        <v/>
      </c>
      <c r="DJ210" t="str" cm="1">
        <f t="array" ref="DJ210">IF(DJ201="","",_xlfn.IFNA(_xll.PBD(DJ201,"Fund Size","","USD","",""),"N/A"))</f>
        <v/>
      </c>
      <c r="DK210" t="str" cm="1">
        <f t="array" ref="DK210">IF(DK201="","",_xlfn.IFNA(_xll.PBD(DK201,"Fund Size","","USD","",""),"N/A"))</f>
        <v/>
      </c>
      <c r="DL210" t="str" cm="1">
        <f t="array" ref="DL210">IF(DL201="","",_xlfn.IFNA(_xll.PBD(DL201,"Fund Size","","USD","",""),"N/A"))</f>
        <v/>
      </c>
      <c r="DM210" t="str" cm="1">
        <f t="array" ref="DM210">IF(DM201="","",_xlfn.IFNA(_xll.PBD(DM201,"Fund Size","","USD","",""),"N/A"))</f>
        <v/>
      </c>
      <c r="DN210" t="str" cm="1">
        <f t="array" ref="DN210">IF(DN201="","",_xlfn.IFNA(_xll.PBD(DN201,"Fund Size","","USD","",""),"N/A"))</f>
        <v/>
      </c>
      <c r="DO210" t="str" cm="1">
        <f t="array" ref="DO210">IF(DO201="","",_xlfn.IFNA(_xll.PBD(DO201,"Fund Size","","USD","",""),"N/A"))</f>
        <v/>
      </c>
      <c r="DP210" t="str" cm="1">
        <f t="array" ref="DP210">IF(DP201="","",_xlfn.IFNA(_xll.PBD(DP201,"Fund Size","","USD","",""),"N/A"))</f>
        <v/>
      </c>
      <c r="DQ210" t="str" cm="1">
        <f t="array" ref="DQ210">IF(DQ201="","",_xlfn.IFNA(_xll.PBD(DQ201,"Fund Size","","USD","",""),"N/A"))</f>
        <v/>
      </c>
      <c r="DR210" t="str" cm="1">
        <f t="array" ref="DR210">IF(DR201="","",_xlfn.IFNA(_xll.PBD(DR201,"Fund Size","","USD","",""),"N/A"))</f>
        <v/>
      </c>
      <c r="DS210" t="str" cm="1">
        <f t="array" ref="DS210">IF(DS201="","",_xlfn.IFNA(_xll.PBD(DS201,"Fund Size","","USD","",""),"N/A"))</f>
        <v/>
      </c>
      <c r="DT210" t="str" cm="1">
        <f t="array" ref="DT210">IF(DT201="","",_xlfn.IFNA(_xll.PBD(DT201,"Fund Size","","USD","",""),"N/A"))</f>
        <v/>
      </c>
      <c r="DU210" t="str" cm="1">
        <f t="array" ref="DU210">IF(DU201="","",_xlfn.IFNA(_xll.PBD(DU201,"Fund Size","","USD","",""),"N/A"))</f>
        <v/>
      </c>
      <c r="DV210" t="str" cm="1">
        <f t="array" ref="DV210">IF(DV201="","",_xlfn.IFNA(_xll.PBD(DV201,"Fund Size","","USD","",""),"N/A"))</f>
        <v/>
      </c>
    </row>
    <row r="211" spans="1:126" x14ac:dyDescent="0.2">
      <c r="B211" t="s">
        <v>2691</v>
      </c>
      <c r="C211" t="str" cm="1">
        <f t="array" aca="1" ref="C211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ISNUMBER(MATCH(C203,_xlfn._xlws.FILTER($D$13:$G$13,($D$13:$G$13&lt;&gt;"")*($D$13:$G$13&lt;&gt;"N/A")),0)),
AND(ISNUMBER(C204),C204&gt;=$D$8)
)
),
1,
0
))</f>
        <v/>
      </c>
      <c r="D211" t="str" cm="1">
        <f t="array" ref="D211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ISNUMBER(MATCH(D203,_xlfn._xlws.FILTER($D$13:$G$13,($D$13:$G$13&lt;&gt;"")*($D$13:$G$13&lt;&gt;"N/A")),0)),
AND(ISNUMBER(D204),D204&gt;=$D$8)
)
),
1,
0
))</f>
        <v/>
      </c>
      <c r="E211" t="str" cm="1">
        <f t="array" ref="E211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ISNUMBER(MATCH(E203,_xlfn._xlws.FILTER($D$13:$G$13,($D$13:$G$13&lt;&gt;"")*($D$13:$G$13&lt;&gt;"N/A")),0)),
AND(ISNUMBER(E204),E204&gt;=$D$8)
)
),
1,
0
))</f>
        <v/>
      </c>
      <c r="F211" t="str" cm="1">
        <f t="array" ref="F211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ISNUMBER(MATCH(F203,_xlfn._xlws.FILTER($D$13:$G$13,($D$13:$G$13&lt;&gt;"")*($D$13:$G$13&lt;&gt;"N/A")),0)),
AND(ISNUMBER(F204),F204&gt;=$D$8)
)
),
1,
0
))</f>
        <v/>
      </c>
      <c r="G211" t="str" cm="1">
        <f t="array" ref="G211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ISNUMBER(MATCH(G203,_xlfn._xlws.FILTER($D$13:$G$13,($D$13:$G$13&lt;&gt;"")*($D$13:$G$13&lt;&gt;"N/A")),0)),
AND(ISNUMBER(G204),G204&gt;=$D$8)
)
),
1,
0
))</f>
        <v/>
      </c>
      <c r="H211" t="str" cm="1">
        <f t="array" ref="H211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ISNUMBER(MATCH(H203,_xlfn._xlws.FILTER($D$13:$G$13,($D$13:$G$13&lt;&gt;"")*($D$13:$G$13&lt;&gt;"N/A")),0)),
AND(ISNUMBER(H204),H204&gt;=$D$8)
)
),
1,
0
))</f>
        <v/>
      </c>
      <c r="I211" t="str" cm="1">
        <f t="array" ref="I211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ISNUMBER(MATCH(I203,_xlfn._xlws.FILTER($D$13:$G$13,($D$13:$G$13&lt;&gt;"")*($D$13:$G$13&lt;&gt;"N/A")),0)),
AND(ISNUMBER(I204),I204&gt;=$D$8)
)
),
1,
0
))</f>
        <v/>
      </c>
      <c r="J211" t="str" cm="1">
        <f t="array" ref="J211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ISNUMBER(MATCH(J203,_xlfn._xlws.FILTER($D$13:$G$13,($D$13:$G$13&lt;&gt;"")*($D$13:$G$13&lt;&gt;"N/A")),0)),
AND(ISNUMBER(J204),J204&gt;=$D$8)
)
),
1,
0
))</f>
        <v/>
      </c>
      <c r="K211" t="str" cm="1">
        <f t="array" ref="K211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ISNUMBER(MATCH(K203,_xlfn._xlws.FILTER($D$13:$G$13,($D$13:$G$13&lt;&gt;"")*($D$13:$G$13&lt;&gt;"N/A")),0)),
AND(ISNUMBER(K204),K204&gt;=$D$8)
)
),
1,
0
))</f>
        <v/>
      </c>
      <c r="L211" t="str" cm="1">
        <f t="array" ref="L211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ISNUMBER(MATCH(L203,_xlfn._xlws.FILTER($D$13:$G$13,($D$13:$G$13&lt;&gt;"")*($D$13:$G$13&lt;&gt;"N/A")),0)),
AND(ISNUMBER(L204),L204&gt;=$D$8)
)
),
1,
0
))</f>
        <v/>
      </c>
      <c r="M211" t="str" cm="1">
        <f t="array" ref="M211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ISNUMBER(MATCH(M203,_xlfn._xlws.FILTER($D$13:$G$13,($D$13:$G$13&lt;&gt;"")*($D$13:$G$13&lt;&gt;"N/A")),0)),
AND(ISNUMBER(M204),M204&gt;=$D$8)
)
),
1,
0
))</f>
        <v/>
      </c>
      <c r="N211" t="str" cm="1">
        <f t="array" ref="N211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ISNUMBER(MATCH(N203,_xlfn._xlws.FILTER($D$13:$G$13,($D$13:$G$13&lt;&gt;"")*($D$13:$G$13&lt;&gt;"N/A")),0)),
AND(ISNUMBER(N204),N204&gt;=$D$8)
)
),
1,
0
))</f>
        <v/>
      </c>
      <c r="O211" t="str" cm="1">
        <f t="array" ref="O211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ISNUMBER(MATCH(O203,_xlfn._xlws.FILTER($D$13:$G$13,($D$13:$G$13&lt;&gt;"")*($D$13:$G$13&lt;&gt;"N/A")),0)),
AND(ISNUMBER(O204),O204&gt;=$D$8)
)
),
1,
0
))</f>
        <v/>
      </c>
      <c r="P211" t="str" cm="1">
        <f t="array" ref="P211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ISNUMBER(MATCH(P203,_xlfn._xlws.FILTER($D$13:$G$13,($D$13:$G$13&lt;&gt;"")*($D$13:$G$13&lt;&gt;"N/A")),0)),
AND(ISNUMBER(P204),P204&gt;=$D$8)
)
),
1,
0
))</f>
        <v/>
      </c>
      <c r="Q211" t="str" cm="1">
        <f t="array" ref="Q211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ISNUMBER(MATCH(Q203,_xlfn._xlws.FILTER($D$13:$G$13,($D$13:$G$13&lt;&gt;"")*($D$13:$G$13&lt;&gt;"N/A")),0)),
AND(ISNUMBER(Q204),Q204&gt;=$D$8)
)
),
1,
0
))</f>
        <v/>
      </c>
      <c r="R211" t="str" cm="1">
        <f t="array" ref="R211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ISNUMBER(MATCH(R203,_xlfn._xlws.FILTER($D$13:$G$13,($D$13:$G$13&lt;&gt;"")*($D$13:$G$13&lt;&gt;"N/A")),0)),
AND(ISNUMBER(R204),R204&gt;=$D$8)
)
),
1,
0
))</f>
        <v/>
      </c>
      <c r="S211" t="str" cm="1">
        <f t="array" ref="S211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ISNUMBER(MATCH(S203,_xlfn._xlws.FILTER($D$13:$G$13,($D$13:$G$13&lt;&gt;"")*($D$13:$G$13&lt;&gt;"N/A")),0)),
AND(ISNUMBER(S204),S204&gt;=$D$8)
)
),
1,
0
))</f>
        <v/>
      </c>
      <c r="T211" t="str" cm="1">
        <f t="array" ref="T211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ISNUMBER(MATCH(T203,_xlfn._xlws.FILTER($D$13:$G$13,($D$13:$G$13&lt;&gt;"")*($D$13:$G$13&lt;&gt;"N/A")),0)),
AND(ISNUMBER(T204),T204&gt;=$D$8)
)
),
1,
0
))</f>
        <v/>
      </c>
      <c r="U211" t="str" cm="1">
        <f t="array" ref="U211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ISNUMBER(MATCH(U203,_xlfn._xlws.FILTER($D$13:$G$13,($D$13:$G$13&lt;&gt;"")*($D$13:$G$13&lt;&gt;"N/A")),0)),
AND(ISNUMBER(U204),U204&gt;=$D$8)
)
),
1,
0
))</f>
        <v/>
      </c>
      <c r="V211" t="str" cm="1">
        <f t="array" ref="V211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ISNUMBER(MATCH(V203,_xlfn._xlws.FILTER($D$13:$G$13,($D$13:$G$13&lt;&gt;"")*($D$13:$G$13&lt;&gt;"N/A")),0)),
AND(ISNUMBER(V204),V204&gt;=$D$8)
)
),
1,
0
))</f>
        <v/>
      </c>
      <c r="W211" t="str" cm="1">
        <f t="array" ref="W211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ISNUMBER(MATCH(W203,_xlfn._xlws.FILTER($D$13:$G$13,($D$13:$G$13&lt;&gt;"")*($D$13:$G$13&lt;&gt;"N/A")),0)),
AND(ISNUMBER(W204),W204&gt;=$D$8)
)
),
1,
0
))</f>
        <v/>
      </c>
      <c r="X211" t="str" cm="1">
        <f t="array" ref="X211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ISNUMBER(MATCH(X203,_xlfn._xlws.FILTER($D$13:$G$13,($D$13:$G$13&lt;&gt;"")*($D$13:$G$13&lt;&gt;"N/A")),0)),
AND(ISNUMBER(X204),X204&gt;=$D$8)
)
),
1,
0
))</f>
        <v/>
      </c>
      <c r="Y211" t="str" cm="1">
        <f t="array" ref="Y211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ISNUMBER(MATCH(Y203,_xlfn._xlws.FILTER($D$13:$G$13,($D$13:$G$13&lt;&gt;"")*($D$13:$G$13&lt;&gt;"N/A")),0)),
AND(ISNUMBER(Y204),Y204&gt;=$D$8)
)
),
1,
0
))</f>
        <v/>
      </c>
      <c r="Z211" t="str" cm="1">
        <f t="array" ref="Z211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ISNUMBER(MATCH(Z203,_xlfn._xlws.FILTER($D$13:$G$13,($D$13:$G$13&lt;&gt;"")*($D$13:$G$13&lt;&gt;"N/A")),0)),
AND(ISNUMBER(Z204),Z204&gt;=$D$8)
)
),
1,
0
))</f>
        <v/>
      </c>
      <c r="AA211" t="str" cm="1">
        <f t="array" ref="AA211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ISNUMBER(MATCH(AA203,_xlfn._xlws.FILTER($D$13:$G$13,($D$13:$G$13&lt;&gt;"")*($D$13:$G$13&lt;&gt;"N/A")),0)),
AND(ISNUMBER(AA204),AA204&gt;=$D$8)
)
),
1,
0
))</f>
        <v/>
      </c>
      <c r="AB211" t="str" cm="1">
        <f t="array" ref="AB211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ISNUMBER(MATCH(AB203,_xlfn._xlws.FILTER($D$13:$G$13,($D$13:$G$13&lt;&gt;"")*($D$13:$G$13&lt;&gt;"N/A")),0)),
AND(ISNUMBER(AB204),AB204&gt;=$D$8)
)
),
1,
0
))</f>
        <v/>
      </c>
      <c r="AC211" t="str" cm="1">
        <f t="array" ref="AC211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ISNUMBER(MATCH(AC203,_xlfn._xlws.FILTER($D$13:$G$13,($D$13:$G$13&lt;&gt;"")*($D$13:$G$13&lt;&gt;"N/A")),0)),
AND(ISNUMBER(AC204),AC204&gt;=$D$8)
)
),
1,
0
))</f>
        <v/>
      </c>
      <c r="AD211" t="str" cm="1">
        <f t="array" ref="AD211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ISNUMBER(MATCH(AD203,_xlfn._xlws.FILTER($D$13:$G$13,($D$13:$G$13&lt;&gt;"")*($D$13:$G$13&lt;&gt;"N/A")),0)),
AND(ISNUMBER(AD204),AD204&gt;=$D$8)
)
),
1,
0
))</f>
        <v/>
      </c>
      <c r="AE211" t="str" cm="1">
        <f t="array" ref="AE211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ISNUMBER(MATCH(AE203,_xlfn._xlws.FILTER($D$13:$G$13,($D$13:$G$13&lt;&gt;"")*($D$13:$G$13&lt;&gt;"N/A")),0)),
AND(ISNUMBER(AE204),AE204&gt;=$D$8)
)
),
1,
0
))</f>
        <v/>
      </c>
      <c r="AF211" t="str" cm="1">
        <f t="array" ref="AF211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ISNUMBER(MATCH(AF203,_xlfn._xlws.FILTER($D$13:$G$13,($D$13:$G$13&lt;&gt;"")*($D$13:$G$13&lt;&gt;"N/A")),0)),
AND(ISNUMBER(AF204),AF204&gt;=$D$8)
)
),
1,
0
))</f>
        <v/>
      </c>
      <c r="AG211" t="str" cm="1">
        <f t="array" ref="AG211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ISNUMBER(MATCH(AG203,_xlfn._xlws.FILTER($D$13:$G$13,($D$13:$G$13&lt;&gt;"")*($D$13:$G$13&lt;&gt;"N/A")),0)),
AND(ISNUMBER(AG204),AG204&gt;=$D$8)
)
),
1,
0
))</f>
        <v/>
      </c>
      <c r="AH211" t="str" cm="1">
        <f t="array" ref="AH211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ISNUMBER(MATCH(AH203,_xlfn._xlws.FILTER($D$13:$G$13,($D$13:$G$13&lt;&gt;"")*($D$13:$G$13&lt;&gt;"N/A")),0)),
AND(ISNUMBER(AH204),AH204&gt;=$D$8)
)
),
1,
0
))</f>
        <v/>
      </c>
      <c r="AI211" t="str" cm="1">
        <f t="array" ref="AI211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ISNUMBER(MATCH(AI203,_xlfn._xlws.FILTER($D$13:$G$13,($D$13:$G$13&lt;&gt;"")*($D$13:$G$13&lt;&gt;"N/A")),0)),
AND(ISNUMBER(AI204),AI204&gt;=$D$8)
)
),
1,
0
))</f>
        <v/>
      </c>
      <c r="AJ211" t="str" cm="1">
        <f t="array" ref="AJ211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ISNUMBER(MATCH(AJ203,_xlfn._xlws.FILTER($D$13:$G$13,($D$13:$G$13&lt;&gt;"")*($D$13:$G$13&lt;&gt;"N/A")),0)),
AND(ISNUMBER(AJ204),AJ204&gt;=$D$8)
)
),
1,
0
))</f>
        <v/>
      </c>
      <c r="AK211" t="str" cm="1">
        <f t="array" ref="AK211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ISNUMBER(MATCH(AK203,_xlfn._xlws.FILTER($D$13:$G$13,($D$13:$G$13&lt;&gt;"")*($D$13:$G$13&lt;&gt;"N/A")),0)),
AND(ISNUMBER(AK204),AK204&gt;=$D$8)
)
),
1,
0
))</f>
        <v/>
      </c>
      <c r="AL211" t="str" cm="1">
        <f t="array" ref="AL211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ISNUMBER(MATCH(AL203,_xlfn._xlws.FILTER($D$13:$G$13,($D$13:$G$13&lt;&gt;"")*($D$13:$G$13&lt;&gt;"N/A")),0)),
AND(ISNUMBER(AL204),AL204&gt;=$D$8)
)
),
1,
0
))</f>
        <v/>
      </c>
      <c r="AM211" t="str" cm="1">
        <f t="array" ref="AM211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ISNUMBER(MATCH(AM203,_xlfn._xlws.FILTER($D$13:$G$13,($D$13:$G$13&lt;&gt;"")*($D$13:$G$13&lt;&gt;"N/A")),0)),
AND(ISNUMBER(AM204),AM204&gt;=$D$8)
)
),
1,
0
))</f>
        <v/>
      </c>
      <c r="AN211" t="str" cm="1">
        <f t="array" ref="AN211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ISNUMBER(MATCH(AN203,_xlfn._xlws.FILTER($D$13:$G$13,($D$13:$G$13&lt;&gt;"")*($D$13:$G$13&lt;&gt;"N/A")),0)),
AND(ISNUMBER(AN204),AN204&gt;=$D$8)
)
),
1,
0
))</f>
        <v/>
      </c>
      <c r="AO211" t="str" cm="1">
        <f t="array" ref="AO211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ISNUMBER(MATCH(AO203,_xlfn._xlws.FILTER($D$13:$G$13,($D$13:$G$13&lt;&gt;"")*($D$13:$G$13&lt;&gt;"N/A")),0)),
AND(ISNUMBER(AO204),AO204&gt;=$D$8)
)
),
1,
0
))</f>
        <v/>
      </c>
      <c r="AP211" t="str" cm="1">
        <f t="array" ref="AP211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ISNUMBER(MATCH(AP203,_xlfn._xlws.FILTER($D$13:$G$13,($D$13:$G$13&lt;&gt;"")*($D$13:$G$13&lt;&gt;"N/A")),0)),
AND(ISNUMBER(AP204),AP204&gt;=$D$8)
)
),
1,
0
))</f>
        <v/>
      </c>
      <c r="AQ211" t="str" cm="1">
        <f t="array" ref="AQ211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ISNUMBER(MATCH(AQ203,_xlfn._xlws.FILTER($D$13:$G$13,($D$13:$G$13&lt;&gt;"")*($D$13:$G$13&lt;&gt;"N/A")),0)),
AND(ISNUMBER(AQ204),AQ204&gt;=$D$8)
)
),
1,
0
))</f>
        <v/>
      </c>
      <c r="AR211" t="str" cm="1">
        <f t="array" ref="AR211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ISNUMBER(MATCH(AR203,_xlfn._xlws.FILTER($D$13:$G$13,($D$13:$G$13&lt;&gt;"")*($D$13:$G$13&lt;&gt;"N/A")),0)),
AND(ISNUMBER(AR204),AR204&gt;=$D$8)
)
),
1,
0
))</f>
        <v/>
      </c>
      <c r="AS211" t="str" cm="1">
        <f t="array" ref="AS211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ISNUMBER(MATCH(AS203,_xlfn._xlws.FILTER($D$13:$G$13,($D$13:$G$13&lt;&gt;"")*($D$13:$G$13&lt;&gt;"N/A")),0)),
AND(ISNUMBER(AS204),AS204&gt;=$D$8)
)
),
1,
0
))</f>
        <v/>
      </c>
      <c r="AT211" t="str" cm="1">
        <f t="array" ref="AT211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ISNUMBER(MATCH(AT203,_xlfn._xlws.FILTER($D$13:$G$13,($D$13:$G$13&lt;&gt;"")*($D$13:$G$13&lt;&gt;"N/A")),0)),
AND(ISNUMBER(AT204),AT204&gt;=$D$8)
)
),
1,
0
))</f>
        <v/>
      </c>
      <c r="AU211" t="str" cm="1">
        <f t="array" ref="AU211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ISNUMBER(MATCH(AU203,_xlfn._xlws.FILTER($D$13:$G$13,($D$13:$G$13&lt;&gt;"")*($D$13:$G$13&lt;&gt;"N/A")),0)),
AND(ISNUMBER(AU204),AU204&gt;=$D$8)
)
),
1,
0
))</f>
        <v/>
      </c>
      <c r="AV211" t="str" cm="1">
        <f t="array" ref="AV211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ISNUMBER(MATCH(AV203,_xlfn._xlws.FILTER($D$13:$G$13,($D$13:$G$13&lt;&gt;"")*($D$13:$G$13&lt;&gt;"N/A")),0)),
AND(ISNUMBER(AV204),AV204&gt;=$D$8)
)
),
1,
0
))</f>
        <v/>
      </c>
      <c r="AW211" t="str" cm="1">
        <f t="array" ref="AW211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ISNUMBER(MATCH(AW203,_xlfn._xlws.FILTER($D$13:$G$13,($D$13:$G$13&lt;&gt;"")*($D$13:$G$13&lt;&gt;"N/A")),0)),
AND(ISNUMBER(AW204),AW204&gt;=$D$8)
)
),
1,
0
))</f>
        <v/>
      </c>
      <c r="AX211" t="str" cm="1">
        <f t="array" ref="AX211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ISNUMBER(MATCH(AX203,_xlfn._xlws.FILTER($D$13:$G$13,($D$13:$G$13&lt;&gt;"")*($D$13:$G$13&lt;&gt;"N/A")),0)),
AND(ISNUMBER(AX204),AX204&gt;=$D$8)
)
),
1,
0
))</f>
        <v/>
      </c>
      <c r="AY211" t="str" cm="1">
        <f t="array" ref="AY211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ISNUMBER(MATCH(AY203,_xlfn._xlws.FILTER($D$13:$G$13,($D$13:$G$13&lt;&gt;"")*($D$13:$G$13&lt;&gt;"N/A")),0)),
AND(ISNUMBER(AY204),AY204&gt;=$D$8)
)
),
1,
0
))</f>
        <v/>
      </c>
      <c r="AZ211" t="str" cm="1">
        <f t="array" ref="AZ211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ISNUMBER(MATCH(AZ203,_xlfn._xlws.FILTER($D$13:$G$13,($D$13:$G$13&lt;&gt;"")*($D$13:$G$13&lt;&gt;"N/A")),0)),
AND(ISNUMBER(AZ204),AZ204&gt;=$D$8)
)
),
1,
0
))</f>
        <v/>
      </c>
      <c r="BA211" t="str" cm="1">
        <f t="array" ref="BA211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ISNUMBER(MATCH(BA203,_xlfn._xlws.FILTER($D$13:$G$13,($D$13:$G$13&lt;&gt;"")*($D$13:$G$13&lt;&gt;"N/A")),0)),
AND(ISNUMBER(BA204),BA204&gt;=$D$8)
)
),
1,
0
))</f>
        <v/>
      </c>
      <c r="BB211" t="str" cm="1">
        <f t="array" ref="BB211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ISNUMBER(MATCH(BB203,_xlfn._xlws.FILTER($D$13:$G$13,($D$13:$G$13&lt;&gt;"")*($D$13:$G$13&lt;&gt;"N/A")),0)),
AND(ISNUMBER(BB204),BB204&gt;=$D$8)
)
),
1,
0
))</f>
        <v/>
      </c>
      <c r="BC211" t="str" cm="1">
        <f t="array" ref="BC211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ISNUMBER(MATCH(BC203,_xlfn._xlws.FILTER($D$13:$G$13,($D$13:$G$13&lt;&gt;"")*($D$13:$G$13&lt;&gt;"N/A")),0)),
AND(ISNUMBER(BC204),BC204&gt;=$D$8)
)
),
1,
0
))</f>
        <v/>
      </c>
      <c r="BD211" t="str" cm="1">
        <f t="array" ref="BD211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ISNUMBER(MATCH(BD203,_xlfn._xlws.FILTER($D$13:$G$13,($D$13:$G$13&lt;&gt;"")*($D$13:$G$13&lt;&gt;"N/A")),0)),
AND(ISNUMBER(BD204),BD204&gt;=$D$8)
)
),
1,
0
))</f>
        <v/>
      </c>
      <c r="BE211" t="str" cm="1">
        <f t="array" ref="BE211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ISNUMBER(MATCH(BE203,_xlfn._xlws.FILTER($D$13:$G$13,($D$13:$G$13&lt;&gt;"")*($D$13:$G$13&lt;&gt;"N/A")),0)),
AND(ISNUMBER(BE204),BE204&gt;=$D$8)
)
),
1,
0
))</f>
        <v/>
      </c>
      <c r="BF211" t="str" cm="1">
        <f t="array" ref="BF211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ISNUMBER(MATCH(BF203,_xlfn._xlws.FILTER($D$13:$G$13,($D$13:$G$13&lt;&gt;"")*($D$13:$G$13&lt;&gt;"N/A")),0)),
AND(ISNUMBER(BF204),BF204&gt;=$D$8)
)
),
1,
0
))</f>
        <v/>
      </c>
      <c r="BG211" t="str" cm="1">
        <f t="array" ref="BG211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ISNUMBER(MATCH(BG203,_xlfn._xlws.FILTER($D$13:$G$13,($D$13:$G$13&lt;&gt;"")*($D$13:$G$13&lt;&gt;"N/A")),0)),
AND(ISNUMBER(BG204),BG204&gt;=$D$8)
)
),
1,
0
))</f>
        <v/>
      </c>
      <c r="BH211" t="str" cm="1">
        <f t="array" ref="BH211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ISNUMBER(MATCH(BH203,_xlfn._xlws.FILTER($D$13:$G$13,($D$13:$G$13&lt;&gt;"")*($D$13:$G$13&lt;&gt;"N/A")),0)),
AND(ISNUMBER(BH204),BH204&gt;=$D$8)
)
),
1,
0
))</f>
        <v/>
      </c>
      <c r="BI211" t="str" cm="1">
        <f t="array" ref="BI211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ISNUMBER(MATCH(BI203,_xlfn._xlws.FILTER($D$13:$G$13,($D$13:$G$13&lt;&gt;"")*($D$13:$G$13&lt;&gt;"N/A")),0)),
AND(ISNUMBER(BI204),BI204&gt;=$D$8)
)
),
1,
0
))</f>
        <v/>
      </c>
      <c r="BJ211" t="str" cm="1">
        <f t="array" ref="BJ211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ISNUMBER(MATCH(BJ203,_xlfn._xlws.FILTER($D$13:$G$13,($D$13:$G$13&lt;&gt;"")*($D$13:$G$13&lt;&gt;"N/A")),0)),
AND(ISNUMBER(BJ204),BJ204&gt;=$D$8)
)
),
1,
0
))</f>
        <v/>
      </c>
      <c r="BK211" t="str" cm="1">
        <f t="array" ref="BK211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ISNUMBER(MATCH(BK203,_xlfn._xlws.FILTER($D$13:$G$13,($D$13:$G$13&lt;&gt;"")*($D$13:$G$13&lt;&gt;"N/A")),0)),
AND(ISNUMBER(BK204),BK204&gt;=$D$8)
)
),
1,
0
))</f>
        <v/>
      </c>
      <c r="BL211" t="str" cm="1">
        <f t="array" ref="BL211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ISNUMBER(MATCH(BL203,_xlfn._xlws.FILTER($D$13:$G$13,($D$13:$G$13&lt;&gt;"")*($D$13:$G$13&lt;&gt;"N/A")),0)),
AND(ISNUMBER(BL204),BL204&gt;=$D$8)
)
),
1,
0
))</f>
        <v/>
      </c>
      <c r="BM211" t="str" cm="1">
        <f t="array" ref="BM211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ISNUMBER(MATCH(BM203,_xlfn._xlws.FILTER($D$13:$G$13,($D$13:$G$13&lt;&gt;"")*($D$13:$G$13&lt;&gt;"N/A")),0)),
AND(ISNUMBER(BM204),BM204&gt;=$D$8)
)
),
1,
0
))</f>
        <v/>
      </c>
      <c r="BN211" t="str" cm="1">
        <f t="array" ref="BN211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ISNUMBER(MATCH(BN203,_xlfn._xlws.FILTER($D$13:$G$13,($D$13:$G$13&lt;&gt;"")*($D$13:$G$13&lt;&gt;"N/A")),0)),
AND(ISNUMBER(BN204),BN204&gt;=$D$8)
)
),
1,
0
))</f>
        <v/>
      </c>
      <c r="BO211" t="str" cm="1">
        <f t="array" ref="BO211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ISNUMBER(MATCH(BO203,_xlfn._xlws.FILTER($D$13:$G$13,($D$13:$G$13&lt;&gt;"")*($D$13:$G$13&lt;&gt;"N/A")),0)),
AND(ISNUMBER(BO204),BO204&gt;=$D$8)
)
),
1,
0
))</f>
        <v/>
      </c>
      <c r="BP211" t="str" cm="1">
        <f t="array" ref="BP211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ISNUMBER(MATCH(BP203,_xlfn._xlws.FILTER($D$13:$G$13,($D$13:$G$13&lt;&gt;"")*($D$13:$G$13&lt;&gt;"N/A")),0)),
AND(ISNUMBER(BP204),BP204&gt;=$D$8)
)
),
1,
0
))</f>
        <v/>
      </c>
      <c r="BQ211" t="str" cm="1">
        <f t="array" ref="BQ211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ISNUMBER(MATCH(BQ203,_xlfn._xlws.FILTER($D$13:$G$13,($D$13:$G$13&lt;&gt;"")*($D$13:$G$13&lt;&gt;"N/A")),0)),
AND(ISNUMBER(BQ204),BQ204&gt;=$D$8)
)
),
1,
0
))</f>
        <v/>
      </c>
      <c r="BR211" t="str" cm="1">
        <f t="array" ref="BR211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ISNUMBER(MATCH(BR203,_xlfn._xlws.FILTER($D$13:$G$13,($D$13:$G$13&lt;&gt;"")*($D$13:$G$13&lt;&gt;"N/A")),0)),
AND(ISNUMBER(BR204),BR204&gt;=$D$8)
)
),
1,
0
))</f>
        <v/>
      </c>
      <c r="BS211" t="str" cm="1">
        <f t="array" ref="BS211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ISNUMBER(MATCH(BS203,_xlfn._xlws.FILTER($D$13:$G$13,($D$13:$G$13&lt;&gt;"")*($D$13:$G$13&lt;&gt;"N/A")),0)),
AND(ISNUMBER(BS204),BS204&gt;=$D$8)
)
),
1,
0
))</f>
        <v/>
      </c>
      <c r="BT211" t="str" cm="1">
        <f t="array" ref="BT211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ISNUMBER(MATCH(BT203,_xlfn._xlws.FILTER($D$13:$G$13,($D$13:$G$13&lt;&gt;"")*($D$13:$G$13&lt;&gt;"N/A")),0)),
AND(ISNUMBER(BT204),BT204&gt;=$D$8)
)
),
1,
0
))</f>
        <v/>
      </c>
      <c r="BU211" t="str" cm="1">
        <f t="array" ref="BU211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ISNUMBER(MATCH(BU203,_xlfn._xlws.FILTER($D$13:$G$13,($D$13:$G$13&lt;&gt;"")*($D$13:$G$13&lt;&gt;"N/A")),0)),
AND(ISNUMBER(BU204),BU204&gt;=$D$8)
)
),
1,
0
))</f>
        <v/>
      </c>
      <c r="BV211" t="str" cm="1">
        <f t="array" ref="BV211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ISNUMBER(MATCH(BV203,_xlfn._xlws.FILTER($D$13:$G$13,($D$13:$G$13&lt;&gt;"")*($D$13:$G$13&lt;&gt;"N/A")),0)),
AND(ISNUMBER(BV204),BV204&gt;=$D$8)
)
),
1,
0
))</f>
        <v/>
      </c>
      <c r="BW211" t="str" cm="1">
        <f t="array" ref="BW211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ISNUMBER(MATCH(BW203,_xlfn._xlws.FILTER($D$13:$G$13,($D$13:$G$13&lt;&gt;"")*($D$13:$G$13&lt;&gt;"N/A")),0)),
AND(ISNUMBER(BW204),BW204&gt;=$D$8)
)
),
1,
0
))</f>
        <v/>
      </c>
      <c r="BX211" t="str" cm="1">
        <f t="array" ref="BX211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ISNUMBER(MATCH(BX203,_xlfn._xlws.FILTER($D$13:$G$13,($D$13:$G$13&lt;&gt;"")*($D$13:$G$13&lt;&gt;"N/A")),0)),
AND(ISNUMBER(BX204),BX204&gt;=$D$8)
)
),
1,
0
))</f>
        <v/>
      </c>
      <c r="BY211" t="str" cm="1">
        <f t="array" ref="BY211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ISNUMBER(MATCH(BY203,_xlfn._xlws.FILTER($D$13:$G$13,($D$13:$G$13&lt;&gt;"")*($D$13:$G$13&lt;&gt;"N/A")),0)),
AND(ISNUMBER(BY204),BY204&gt;=$D$8)
)
),
1,
0
))</f>
        <v/>
      </c>
      <c r="BZ211" t="str" cm="1">
        <f t="array" ref="BZ211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ISNUMBER(MATCH(BZ203,_xlfn._xlws.FILTER($D$13:$G$13,($D$13:$G$13&lt;&gt;"")*($D$13:$G$13&lt;&gt;"N/A")),0)),
AND(ISNUMBER(BZ204),BZ204&gt;=$D$8)
)
),
1,
0
))</f>
        <v/>
      </c>
      <c r="CA211" t="str" cm="1">
        <f t="array" ref="CA211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ISNUMBER(MATCH(CA203,_xlfn._xlws.FILTER($D$13:$G$13,($D$13:$G$13&lt;&gt;"")*($D$13:$G$13&lt;&gt;"N/A")),0)),
AND(ISNUMBER(CA204),CA204&gt;=$D$8)
)
),
1,
0
))</f>
        <v/>
      </c>
      <c r="CB211" t="str" cm="1">
        <f t="array" ref="CB211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ISNUMBER(MATCH(CB203,_xlfn._xlws.FILTER($D$13:$G$13,($D$13:$G$13&lt;&gt;"")*($D$13:$G$13&lt;&gt;"N/A")),0)),
AND(ISNUMBER(CB204),CB204&gt;=$D$8)
)
),
1,
0
))</f>
        <v/>
      </c>
      <c r="CC211" t="str" cm="1">
        <f t="array" ref="CC211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ISNUMBER(MATCH(CC203,_xlfn._xlws.FILTER($D$13:$G$13,($D$13:$G$13&lt;&gt;"")*($D$13:$G$13&lt;&gt;"N/A")),0)),
AND(ISNUMBER(CC204),CC204&gt;=$D$8)
)
),
1,
0
))</f>
        <v/>
      </c>
      <c r="CD211" t="str" cm="1">
        <f t="array" ref="CD211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ISNUMBER(MATCH(CD203,_xlfn._xlws.FILTER($D$13:$G$13,($D$13:$G$13&lt;&gt;"")*($D$13:$G$13&lt;&gt;"N/A")),0)),
AND(ISNUMBER(CD204),CD204&gt;=$D$8)
)
),
1,
0
))</f>
        <v/>
      </c>
      <c r="CE211" t="str" cm="1">
        <f t="array" ref="CE211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ISNUMBER(MATCH(CE203,_xlfn._xlws.FILTER($D$13:$G$13,($D$13:$G$13&lt;&gt;"")*($D$13:$G$13&lt;&gt;"N/A")),0)),
AND(ISNUMBER(CE204),CE204&gt;=$D$8)
)
),
1,
0
))</f>
        <v/>
      </c>
      <c r="CF211" t="str" cm="1">
        <f t="array" ref="CF211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ISNUMBER(MATCH(CF203,_xlfn._xlws.FILTER($D$13:$G$13,($D$13:$G$13&lt;&gt;"")*($D$13:$G$13&lt;&gt;"N/A")),0)),
AND(ISNUMBER(CF204),CF204&gt;=$D$8)
)
),
1,
0
))</f>
        <v/>
      </c>
      <c r="CG211" t="str" cm="1">
        <f t="array" ref="CG211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ISNUMBER(MATCH(CG203,_xlfn._xlws.FILTER($D$13:$G$13,($D$13:$G$13&lt;&gt;"")*($D$13:$G$13&lt;&gt;"N/A")),0)),
AND(ISNUMBER(CG204),CG204&gt;=$D$8)
)
),
1,
0
))</f>
        <v/>
      </c>
      <c r="CH211" t="str" cm="1">
        <f t="array" ref="CH211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ISNUMBER(MATCH(CH203,_xlfn._xlws.FILTER($D$13:$G$13,($D$13:$G$13&lt;&gt;"")*($D$13:$G$13&lt;&gt;"N/A")),0)),
AND(ISNUMBER(CH204),CH204&gt;=$D$8)
)
),
1,
0
))</f>
        <v/>
      </c>
      <c r="CI211" t="str" cm="1">
        <f t="array" ref="CI211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ISNUMBER(MATCH(CI203,_xlfn._xlws.FILTER($D$13:$G$13,($D$13:$G$13&lt;&gt;"")*($D$13:$G$13&lt;&gt;"N/A")),0)),
AND(ISNUMBER(CI204),CI204&gt;=$D$8)
)
),
1,
0
))</f>
        <v/>
      </c>
      <c r="CJ211" t="str" cm="1">
        <f t="array" ref="CJ211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ISNUMBER(MATCH(CJ203,_xlfn._xlws.FILTER($D$13:$G$13,($D$13:$G$13&lt;&gt;"")*($D$13:$G$13&lt;&gt;"N/A")),0)),
AND(ISNUMBER(CJ204),CJ204&gt;=$D$8)
)
),
1,
0
))</f>
        <v/>
      </c>
      <c r="CK211" t="str" cm="1">
        <f t="array" ref="CK211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ISNUMBER(MATCH(CK203,_xlfn._xlws.FILTER($D$13:$G$13,($D$13:$G$13&lt;&gt;"")*($D$13:$G$13&lt;&gt;"N/A")),0)),
AND(ISNUMBER(CK204),CK204&gt;=$D$8)
)
),
1,
0
))</f>
        <v/>
      </c>
      <c r="CL211" t="str" cm="1">
        <f t="array" ref="CL211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ISNUMBER(MATCH(CL203,_xlfn._xlws.FILTER($D$13:$G$13,($D$13:$G$13&lt;&gt;"")*($D$13:$G$13&lt;&gt;"N/A")),0)),
AND(ISNUMBER(CL204),CL204&gt;=$D$8)
)
),
1,
0
))</f>
        <v/>
      </c>
      <c r="CM211" t="str" cm="1">
        <f t="array" ref="CM211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ISNUMBER(MATCH(CM203,_xlfn._xlws.FILTER($D$13:$G$13,($D$13:$G$13&lt;&gt;"")*($D$13:$G$13&lt;&gt;"N/A")),0)),
AND(ISNUMBER(CM204),CM204&gt;=$D$8)
)
),
1,
0
))</f>
        <v/>
      </c>
      <c r="CN211" t="str" cm="1">
        <f t="array" ref="CN211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ISNUMBER(MATCH(CN203,_xlfn._xlws.FILTER($D$13:$G$13,($D$13:$G$13&lt;&gt;"")*($D$13:$G$13&lt;&gt;"N/A")),0)),
AND(ISNUMBER(CN204),CN204&gt;=$D$8)
)
),
1,
0
))</f>
        <v/>
      </c>
      <c r="CO211" t="str" cm="1">
        <f t="array" ref="CO211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ISNUMBER(MATCH(CO203,_xlfn._xlws.FILTER($D$13:$G$13,($D$13:$G$13&lt;&gt;"")*($D$13:$G$13&lt;&gt;"N/A")),0)),
AND(ISNUMBER(CO204),CO204&gt;=$D$8)
)
),
1,
0
))</f>
        <v/>
      </c>
      <c r="CP211" t="str" cm="1">
        <f t="array" ref="CP211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ISNUMBER(MATCH(CP203,_xlfn._xlws.FILTER($D$13:$G$13,($D$13:$G$13&lt;&gt;"")*($D$13:$G$13&lt;&gt;"N/A")),0)),
AND(ISNUMBER(CP204),CP204&gt;=$D$8)
)
),
1,
0
))</f>
        <v/>
      </c>
      <c r="CQ211" t="str" cm="1">
        <f t="array" ref="CQ211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ISNUMBER(MATCH(CQ203,_xlfn._xlws.FILTER($D$13:$G$13,($D$13:$G$13&lt;&gt;"")*($D$13:$G$13&lt;&gt;"N/A")),0)),
AND(ISNUMBER(CQ204),CQ204&gt;=$D$8)
)
),
1,
0
))</f>
        <v/>
      </c>
      <c r="CR211" t="str" cm="1">
        <f t="array" ref="CR211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ISNUMBER(MATCH(CR203,_xlfn._xlws.FILTER($D$13:$G$13,($D$13:$G$13&lt;&gt;"")*($D$13:$G$13&lt;&gt;"N/A")),0)),
AND(ISNUMBER(CR204),CR204&gt;=$D$8)
)
),
1,
0
))</f>
        <v/>
      </c>
      <c r="CS211" t="str" cm="1">
        <f t="array" ref="CS211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ISNUMBER(MATCH(CS203,_xlfn._xlws.FILTER($D$13:$G$13,($D$13:$G$13&lt;&gt;"")*($D$13:$G$13&lt;&gt;"N/A")),0)),
AND(ISNUMBER(CS204),CS204&gt;=$D$8)
)
),
1,
0
))</f>
        <v/>
      </c>
      <c r="CT211" t="str" cm="1">
        <f t="array" ref="CT211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ISNUMBER(MATCH(CT203,_xlfn._xlws.FILTER($D$13:$G$13,($D$13:$G$13&lt;&gt;"")*($D$13:$G$13&lt;&gt;"N/A")),0)),
AND(ISNUMBER(CT204),CT204&gt;=$D$8)
)
),
1,
0
))</f>
        <v/>
      </c>
      <c r="CU211" t="str" cm="1">
        <f t="array" ref="CU211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ISNUMBER(MATCH(CU203,_xlfn._xlws.FILTER($D$13:$G$13,($D$13:$G$13&lt;&gt;"")*($D$13:$G$13&lt;&gt;"N/A")),0)),
AND(ISNUMBER(CU204),CU204&gt;=$D$8)
)
),
1,
0
))</f>
        <v/>
      </c>
      <c r="CV211" t="str" cm="1">
        <f t="array" ref="CV211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ISNUMBER(MATCH(CV203,_xlfn._xlws.FILTER($D$13:$G$13,($D$13:$G$13&lt;&gt;"")*($D$13:$G$13&lt;&gt;"N/A")),0)),
AND(ISNUMBER(CV204),CV204&gt;=$D$8)
)
),
1,
0
))</f>
        <v/>
      </c>
      <c r="CW211" t="str" cm="1">
        <f t="array" ref="CW211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ISNUMBER(MATCH(CW203,_xlfn._xlws.FILTER($D$13:$G$13,($D$13:$G$13&lt;&gt;"")*($D$13:$G$13&lt;&gt;"N/A")),0)),
AND(ISNUMBER(CW204),CW204&gt;=$D$8)
)
),
1,
0
))</f>
        <v/>
      </c>
      <c r="CX211" t="str" cm="1">
        <f t="array" ref="CX211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ISNUMBER(MATCH(CX203,_xlfn._xlws.FILTER($D$13:$G$13,($D$13:$G$13&lt;&gt;"")*($D$13:$G$13&lt;&gt;"N/A")),0)),
AND(ISNUMBER(CX204),CX204&gt;=$D$8)
)
),
1,
0
))</f>
        <v/>
      </c>
      <c r="CY211" t="str" cm="1">
        <f t="array" ref="CY211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ISNUMBER(MATCH(CY203,_xlfn._xlws.FILTER($D$13:$G$13,($D$13:$G$13&lt;&gt;"")*($D$13:$G$13&lt;&gt;"N/A")),0)),
AND(ISNUMBER(CY204),CY204&gt;=$D$8)
)
),
1,
0
))</f>
        <v/>
      </c>
      <c r="CZ211" t="str" cm="1">
        <f t="array" ref="CZ211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ISNUMBER(MATCH(CZ203,_xlfn._xlws.FILTER($D$13:$G$13,($D$13:$G$13&lt;&gt;"")*($D$13:$G$13&lt;&gt;"N/A")),0)),
AND(ISNUMBER(CZ204),CZ204&gt;=$D$8)
)
),
1,
0
))</f>
        <v/>
      </c>
      <c r="DA211" t="str" cm="1">
        <f t="array" ref="DA211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ISNUMBER(MATCH(DA203,_xlfn._xlws.FILTER($D$13:$G$13,($D$13:$G$13&lt;&gt;"")*($D$13:$G$13&lt;&gt;"N/A")),0)),
AND(ISNUMBER(DA204),DA204&gt;=$D$8)
)
),
1,
0
))</f>
        <v/>
      </c>
      <c r="DB211" t="str" cm="1">
        <f t="array" ref="DB211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ISNUMBER(MATCH(DB203,_xlfn._xlws.FILTER($D$13:$G$13,($D$13:$G$13&lt;&gt;"")*($D$13:$G$13&lt;&gt;"N/A")),0)),
AND(ISNUMBER(DB204),DB204&gt;=$D$8)
)
),
1,
0
))</f>
        <v/>
      </c>
      <c r="DC211" t="str" cm="1">
        <f t="array" ref="DC211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ISNUMBER(MATCH(DC203,_xlfn._xlws.FILTER($D$13:$G$13,($D$13:$G$13&lt;&gt;"")*($D$13:$G$13&lt;&gt;"N/A")),0)),
AND(ISNUMBER(DC204),DC204&gt;=$D$8)
)
),
1,
0
))</f>
        <v/>
      </c>
      <c r="DD211" t="str" cm="1">
        <f t="array" ref="DD211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ISNUMBER(MATCH(DD203,_xlfn._xlws.FILTER($D$13:$G$13,($D$13:$G$13&lt;&gt;"")*($D$13:$G$13&lt;&gt;"N/A")),0)),
AND(ISNUMBER(DD204),DD204&gt;=$D$8)
)
),
1,
0
))</f>
        <v/>
      </c>
      <c r="DE211" t="str" cm="1">
        <f t="array" ref="DE211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ISNUMBER(MATCH(DE203,_xlfn._xlws.FILTER($D$13:$G$13,($D$13:$G$13&lt;&gt;"")*($D$13:$G$13&lt;&gt;"N/A")),0)),
AND(ISNUMBER(DE204),DE204&gt;=$D$8)
)
),
1,
0
))</f>
        <v/>
      </c>
      <c r="DF211" t="str" cm="1">
        <f t="array" ref="DF211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ISNUMBER(MATCH(DF203,_xlfn._xlws.FILTER($D$13:$G$13,($D$13:$G$13&lt;&gt;"")*($D$13:$G$13&lt;&gt;"N/A")),0)),
AND(ISNUMBER(DF204),DF204&gt;=$D$8)
)
),
1,
0
))</f>
        <v/>
      </c>
      <c r="DG211" t="str" cm="1">
        <f t="array" ref="DG211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ISNUMBER(MATCH(DG203,_xlfn._xlws.FILTER($D$13:$G$13,($D$13:$G$13&lt;&gt;"")*($D$13:$G$13&lt;&gt;"N/A")),0)),
AND(ISNUMBER(DG204),DG204&gt;=$D$8)
)
),
1,
0
))</f>
        <v/>
      </c>
      <c r="DH211" t="str" cm="1">
        <f t="array" ref="DH211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ISNUMBER(MATCH(DH203,_xlfn._xlws.FILTER($D$13:$G$13,($D$13:$G$13&lt;&gt;"")*($D$13:$G$13&lt;&gt;"N/A")),0)),
AND(ISNUMBER(DH204),DH204&gt;=$D$8)
)
),
1,
0
))</f>
        <v/>
      </c>
      <c r="DI211" t="str" cm="1">
        <f t="array" ref="DI211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ISNUMBER(MATCH(DI203,_xlfn._xlws.FILTER($D$13:$G$13,($D$13:$G$13&lt;&gt;"")*($D$13:$G$13&lt;&gt;"N/A")),0)),
AND(ISNUMBER(DI204),DI204&gt;=$D$8)
)
),
1,
0
))</f>
        <v/>
      </c>
      <c r="DJ211" t="str" cm="1">
        <f t="array" ref="DJ211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ISNUMBER(MATCH(DJ203,_xlfn._xlws.FILTER($D$13:$G$13,($D$13:$G$13&lt;&gt;"")*($D$13:$G$13&lt;&gt;"N/A")),0)),
AND(ISNUMBER(DJ204),DJ204&gt;=$D$8)
)
),
1,
0
))</f>
        <v/>
      </c>
      <c r="DK211" t="str" cm="1">
        <f t="array" ref="DK211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ISNUMBER(MATCH(DK203,_xlfn._xlws.FILTER($D$13:$G$13,($D$13:$G$13&lt;&gt;"")*($D$13:$G$13&lt;&gt;"N/A")),0)),
AND(ISNUMBER(DK204),DK204&gt;=$D$8)
)
),
1,
0
))</f>
        <v/>
      </c>
      <c r="DL211" t="str" cm="1">
        <f t="array" ref="DL211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ISNUMBER(MATCH(DL203,_xlfn._xlws.FILTER($D$13:$G$13,($D$13:$G$13&lt;&gt;"")*($D$13:$G$13&lt;&gt;"N/A")),0)),
AND(ISNUMBER(DL204),DL204&gt;=$D$8)
)
),
1,
0
))</f>
        <v/>
      </c>
      <c r="DM211" t="str" cm="1">
        <f t="array" ref="DM211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ISNUMBER(MATCH(DM203,_xlfn._xlws.FILTER($D$13:$G$13,($D$13:$G$13&lt;&gt;"")*($D$13:$G$13&lt;&gt;"N/A")),0)),
AND(ISNUMBER(DM204),DM204&gt;=$D$8)
)
),
1,
0
))</f>
        <v/>
      </c>
      <c r="DN211" t="str" cm="1">
        <f t="array" ref="DN211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ISNUMBER(MATCH(DN203,_xlfn._xlws.FILTER($D$13:$G$13,($D$13:$G$13&lt;&gt;"")*($D$13:$G$13&lt;&gt;"N/A")),0)),
AND(ISNUMBER(DN204),DN204&gt;=$D$8)
)
),
1,
0
))</f>
        <v/>
      </c>
      <c r="DO211" t="str" cm="1">
        <f t="array" ref="DO211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ISNUMBER(MATCH(DO203,_xlfn._xlws.FILTER($D$13:$G$13,($D$13:$G$13&lt;&gt;"")*($D$13:$G$13&lt;&gt;"N/A")),0)),
AND(ISNUMBER(DO204),DO204&gt;=$D$8)
)
),
1,
0
))</f>
        <v/>
      </c>
      <c r="DP211" t="str" cm="1">
        <f t="array" ref="DP211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ISNUMBER(MATCH(DP203,_xlfn._xlws.FILTER($D$13:$G$13,($D$13:$G$13&lt;&gt;"")*($D$13:$G$13&lt;&gt;"N/A")),0)),
AND(ISNUMBER(DP204),DP204&gt;=$D$8)
)
),
1,
0
))</f>
        <v/>
      </c>
      <c r="DQ211" t="str" cm="1">
        <f t="array" ref="DQ211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ISNUMBER(MATCH(DQ203,_xlfn._xlws.FILTER($D$13:$G$13,($D$13:$G$13&lt;&gt;"")*($D$13:$G$13&lt;&gt;"N/A")),0)),
AND(ISNUMBER(DQ204),DQ204&gt;=$D$8)
)
),
1,
0
))</f>
        <v/>
      </c>
      <c r="DR211" t="str" cm="1">
        <f t="array" ref="DR211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ISNUMBER(MATCH(DR203,_xlfn._xlws.FILTER($D$13:$G$13,($D$13:$G$13&lt;&gt;"")*($D$13:$G$13&lt;&gt;"N/A")),0)),
AND(ISNUMBER(DR204),DR204&gt;=$D$8)
)
),
1,
0
))</f>
        <v/>
      </c>
      <c r="DS211" t="str" cm="1">
        <f t="array" ref="DS211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ISNUMBER(MATCH(DS203,_xlfn._xlws.FILTER($D$13:$G$13,($D$13:$G$13&lt;&gt;"")*($D$13:$G$13&lt;&gt;"N/A")),0)),
AND(ISNUMBER(DS204),DS204&gt;=$D$8)
)
),
1,
0
))</f>
        <v/>
      </c>
      <c r="DT211" t="str" cm="1">
        <f t="array" ref="DT211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ISNUMBER(MATCH(DT203,_xlfn._xlws.FILTER($D$13:$G$13,($D$13:$G$13&lt;&gt;"")*($D$13:$G$13&lt;&gt;"N/A")),0)),
AND(ISNUMBER(DT204),DT204&gt;=$D$8)
)
),
1,
0
))</f>
        <v/>
      </c>
      <c r="DU211" t="str" cm="1">
        <f t="array" ref="DU211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ISNUMBER(MATCH(DU203,_xlfn._xlws.FILTER($D$13:$G$13,($D$13:$G$13&lt;&gt;"")*($D$13:$G$13&lt;&gt;"N/A")),0)),
AND(ISNUMBER(DU204),DU204&gt;=$D$8)
)
),
1,
0
))</f>
        <v/>
      </c>
      <c r="DV211" t="str" cm="1">
        <f t="array" ref="DV211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ISNUMBER(MATCH(DV203,_xlfn._xlws.FILTER($D$13:$G$13,($D$13:$G$13&lt;&gt;"")*($D$13:$G$13&lt;&gt;"N/A")),0)),
AND(ISNUMBER(DV204),DV204&gt;=$D$8)
)
),
1,
0
))</f>
        <v/>
      </c>
    </row>
    <row r="212" spans="1:126" x14ac:dyDescent="0.2">
      <c r="B212" t="s">
        <v>2692</v>
      </c>
      <c r="C212" t="str" cm="1">
        <f t="array" aca="1" ref="C212" ca="1">IF(C201="","",IF(
AND(
OR(
C205=$D$6,
AND(
C205&lt;&gt;$D$6,
SUMPRODUCT(--ISNUMBER(SEARCH(
_xlfn._xlws.FILTER($D$7:$H$7,($D$7:$H$7&lt;&gt;"")*($D$7:$H$7&lt;&gt;"N/A")),
C206
)))&gt;0
)
),
OR(
COUNTA($D$12:$H$12)=0,
ISNUMBER(MATCH(C209,_xlfn._xlws.FILTER($D$12:$H$12,($D$12:$H$12&lt;&gt;"")*($D$12:$H$12&lt;&gt;"N/A")),0))
),
OR(
COUNTA($D$13:$G$13)=0,
ISNUMBER(MATCH(C203,_xlfn._xlws.FILTER($D$13:$G$13,($D$13:$G$13&lt;&gt;"")*($D$13:$G$13&lt;&gt;"N/A")),0)),
AND(ISNUMBER(C204),C204&gt;=$D$8)
),
ISNUMBER(C208),
C208&gt;=$D$11
),
1,
0
))</f>
        <v/>
      </c>
      <c r="D212" t="str" cm="1">
        <f t="array" ref="D212">IF(D201="","",IF(
AND(
OR(
D205=$D$6,
AND(
D205&lt;&gt;$D$6,
SUMPRODUCT(--ISNUMBER(SEARCH(
_xlfn._xlws.FILTER($D$7:$H$7,($D$7:$H$7&lt;&gt;"")*($D$7:$H$7&lt;&gt;"N/A")),
D206
)))&gt;0
)
),
OR(
COUNTA($D$12:$H$12)=0,
ISNUMBER(MATCH(D209,_xlfn._xlws.FILTER($D$12:$H$12,($D$12:$H$12&lt;&gt;"")*($D$12:$H$12&lt;&gt;"N/A")),0))
),
OR(
COUNTA($D$13:$G$13)=0,
ISNUMBER(MATCH(D203,_xlfn._xlws.FILTER($D$13:$G$13,($D$13:$G$13&lt;&gt;"")*($D$13:$G$13&lt;&gt;"N/A")),0)),
AND(ISNUMBER(D204),D204&gt;=$D$8)
),
ISNUMBER(D208),
D208&gt;=$D$11
),
1,
0
))</f>
        <v/>
      </c>
      <c r="E212" t="str" cm="1">
        <f t="array" ref="E212">IF(E201="","",IF(
AND(
OR(
E205=$D$6,
AND(
E205&lt;&gt;$D$6,
SUMPRODUCT(--ISNUMBER(SEARCH(
_xlfn._xlws.FILTER($D$7:$H$7,($D$7:$H$7&lt;&gt;"")*($D$7:$H$7&lt;&gt;"N/A")),
E206
)))&gt;0
)
),
OR(
COUNTA($D$12:$H$12)=0,
ISNUMBER(MATCH(E209,_xlfn._xlws.FILTER($D$12:$H$12,($D$12:$H$12&lt;&gt;"")*($D$12:$H$12&lt;&gt;"N/A")),0))
),
OR(
COUNTA($D$13:$G$13)=0,
ISNUMBER(MATCH(E203,_xlfn._xlws.FILTER($D$13:$G$13,($D$13:$G$13&lt;&gt;"")*($D$13:$G$13&lt;&gt;"N/A")),0)),
AND(ISNUMBER(E204),E204&gt;=$D$8)
),
ISNUMBER(E208),
E208&gt;=$D$11
),
1,
0
))</f>
        <v/>
      </c>
      <c r="F212" t="str" cm="1">
        <f t="array" ref="F212">IF(F201="","",IF(
AND(
OR(
F205=$D$6,
AND(
F205&lt;&gt;$D$6,
SUMPRODUCT(--ISNUMBER(SEARCH(
_xlfn._xlws.FILTER($D$7:$H$7,($D$7:$H$7&lt;&gt;"")*($D$7:$H$7&lt;&gt;"N/A")),
F206
)))&gt;0
)
),
OR(
COUNTA($D$12:$H$12)=0,
ISNUMBER(MATCH(F209,_xlfn._xlws.FILTER($D$12:$H$12,($D$12:$H$12&lt;&gt;"")*($D$12:$H$12&lt;&gt;"N/A")),0))
),
OR(
COUNTA($D$13:$G$13)=0,
ISNUMBER(MATCH(F203,_xlfn._xlws.FILTER($D$13:$G$13,($D$13:$G$13&lt;&gt;"")*($D$13:$G$13&lt;&gt;"N/A")),0)),
AND(ISNUMBER(F204),F204&gt;=$D$8)
),
ISNUMBER(F208),
F208&gt;=$D$11
),
1,
0
))</f>
        <v/>
      </c>
      <c r="G212" t="str" cm="1">
        <f t="array" ref="G212">IF(G201="","",IF(
AND(
OR(
G205=$D$6,
AND(
G205&lt;&gt;$D$6,
SUMPRODUCT(--ISNUMBER(SEARCH(
_xlfn._xlws.FILTER($D$7:$H$7,($D$7:$H$7&lt;&gt;"")*($D$7:$H$7&lt;&gt;"N/A")),
G206
)))&gt;0
)
),
OR(
COUNTA($D$12:$H$12)=0,
ISNUMBER(MATCH(G209,_xlfn._xlws.FILTER($D$12:$H$12,($D$12:$H$12&lt;&gt;"")*($D$12:$H$12&lt;&gt;"N/A")),0))
),
OR(
COUNTA($D$13:$G$13)=0,
ISNUMBER(MATCH(G203,_xlfn._xlws.FILTER($D$13:$G$13,($D$13:$G$13&lt;&gt;"")*($D$13:$G$13&lt;&gt;"N/A")),0)),
AND(ISNUMBER(G204),G204&gt;=$D$8)
),
ISNUMBER(G208),
G208&gt;=$D$11
),
1,
0
))</f>
        <v/>
      </c>
      <c r="H212" t="str" cm="1">
        <f t="array" ref="H212">IF(H201="","",IF(
AND(
OR(
H205=$D$6,
AND(
H205&lt;&gt;$D$6,
SUMPRODUCT(--ISNUMBER(SEARCH(
_xlfn._xlws.FILTER($D$7:$H$7,($D$7:$H$7&lt;&gt;"")*($D$7:$H$7&lt;&gt;"N/A")),
H206
)))&gt;0
)
),
OR(
COUNTA($D$12:$H$12)=0,
ISNUMBER(MATCH(H209,_xlfn._xlws.FILTER($D$12:$H$12,($D$12:$H$12&lt;&gt;"")*($D$12:$H$12&lt;&gt;"N/A")),0))
),
OR(
COUNTA($D$13:$G$13)=0,
ISNUMBER(MATCH(H203,_xlfn._xlws.FILTER($D$13:$G$13,($D$13:$G$13&lt;&gt;"")*($D$13:$G$13&lt;&gt;"N/A")),0)),
AND(ISNUMBER(H204),H204&gt;=$D$8)
),
ISNUMBER(H208),
H208&gt;=$D$11
),
1,
0
))</f>
        <v/>
      </c>
      <c r="I212" t="str" cm="1">
        <f t="array" ref="I212">IF(I201="","",IF(
AND(
OR(
I205=$D$6,
AND(
I205&lt;&gt;$D$6,
SUMPRODUCT(--ISNUMBER(SEARCH(
_xlfn._xlws.FILTER($D$7:$H$7,($D$7:$H$7&lt;&gt;"")*($D$7:$H$7&lt;&gt;"N/A")),
I206
)))&gt;0
)
),
OR(
COUNTA($D$12:$H$12)=0,
ISNUMBER(MATCH(I209,_xlfn._xlws.FILTER($D$12:$H$12,($D$12:$H$12&lt;&gt;"")*($D$12:$H$12&lt;&gt;"N/A")),0))
),
OR(
COUNTA($D$13:$G$13)=0,
ISNUMBER(MATCH(I203,_xlfn._xlws.FILTER($D$13:$G$13,($D$13:$G$13&lt;&gt;"")*($D$13:$G$13&lt;&gt;"N/A")),0)),
AND(ISNUMBER(I204),I204&gt;=$D$8)
),
ISNUMBER(I208),
I208&gt;=$D$11
),
1,
0
))</f>
        <v/>
      </c>
      <c r="J212" t="str" cm="1">
        <f t="array" ref="J212">IF(J201="","",IF(
AND(
OR(
J205=$D$6,
AND(
J205&lt;&gt;$D$6,
SUMPRODUCT(--ISNUMBER(SEARCH(
_xlfn._xlws.FILTER($D$7:$H$7,($D$7:$H$7&lt;&gt;"")*($D$7:$H$7&lt;&gt;"N/A")),
J206
)))&gt;0
)
),
OR(
COUNTA($D$12:$H$12)=0,
ISNUMBER(MATCH(J209,_xlfn._xlws.FILTER($D$12:$H$12,($D$12:$H$12&lt;&gt;"")*($D$12:$H$12&lt;&gt;"N/A")),0))
),
OR(
COUNTA($D$13:$G$13)=0,
ISNUMBER(MATCH(J203,_xlfn._xlws.FILTER($D$13:$G$13,($D$13:$G$13&lt;&gt;"")*($D$13:$G$13&lt;&gt;"N/A")),0)),
AND(ISNUMBER(J204),J204&gt;=$D$8)
),
ISNUMBER(J208),
J208&gt;=$D$11
),
1,
0
))</f>
        <v/>
      </c>
      <c r="K212" t="str" cm="1">
        <f t="array" ref="K212">IF(K201="","",IF(
AND(
OR(
K205=$D$6,
AND(
K205&lt;&gt;$D$6,
SUMPRODUCT(--ISNUMBER(SEARCH(
_xlfn._xlws.FILTER($D$7:$H$7,($D$7:$H$7&lt;&gt;"")*($D$7:$H$7&lt;&gt;"N/A")),
K206
)))&gt;0
)
),
OR(
COUNTA($D$12:$H$12)=0,
ISNUMBER(MATCH(K209,_xlfn._xlws.FILTER($D$12:$H$12,($D$12:$H$12&lt;&gt;"")*($D$12:$H$12&lt;&gt;"N/A")),0))
),
OR(
COUNTA($D$13:$G$13)=0,
ISNUMBER(MATCH(K203,_xlfn._xlws.FILTER($D$13:$G$13,($D$13:$G$13&lt;&gt;"")*($D$13:$G$13&lt;&gt;"N/A")),0)),
AND(ISNUMBER(K204),K204&gt;=$D$8)
),
ISNUMBER(K208),
K208&gt;=$D$11
),
1,
0
))</f>
        <v/>
      </c>
      <c r="L212" t="str" cm="1">
        <f t="array" ref="L212">IF(L201="","",IF(
AND(
OR(
L205=$D$6,
AND(
L205&lt;&gt;$D$6,
SUMPRODUCT(--ISNUMBER(SEARCH(
_xlfn._xlws.FILTER($D$7:$H$7,($D$7:$H$7&lt;&gt;"")*($D$7:$H$7&lt;&gt;"N/A")),
L206
)))&gt;0
)
),
OR(
COUNTA($D$12:$H$12)=0,
ISNUMBER(MATCH(L209,_xlfn._xlws.FILTER($D$12:$H$12,($D$12:$H$12&lt;&gt;"")*($D$12:$H$12&lt;&gt;"N/A")),0))
),
OR(
COUNTA($D$13:$G$13)=0,
ISNUMBER(MATCH(L203,_xlfn._xlws.FILTER($D$13:$G$13,($D$13:$G$13&lt;&gt;"")*($D$13:$G$13&lt;&gt;"N/A")),0)),
AND(ISNUMBER(L204),L204&gt;=$D$8)
),
ISNUMBER(L208),
L208&gt;=$D$11
),
1,
0
))</f>
        <v/>
      </c>
      <c r="M212" t="str" cm="1">
        <f t="array" ref="M212">IF(M201="","",IF(
AND(
OR(
M205=$D$6,
AND(
M205&lt;&gt;$D$6,
SUMPRODUCT(--ISNUMBER(SEARCH(
_xlfn._xlws.FILTER($D$7:$H$7,($D$7:$H$7&lt;&gt;"")*($D$7:$H$7&lt;&gt;"N/A")),
M206
)))&gt;0
)
),
OR(
COUNTA($D$12:$H$12)=0,
ISNUMBER(MATCH(M209,_xlfn._xlws.FILTER($D$12:$H$12,($D$12:$H$12&lt;&gt;"")*($D$12:$H$12&lt;&gt;"N/A")),0))
),
OR(
COUNTA($D$13:$G$13)=0,
ISNUMBER(MATCH(M203,_xlfn._xlws.FILTER($D$13:$G$13,($D$13:$G$13&lt;&gt;"")*($D$13:$G$13&lt;&gt;"N/A")),0)),
AND(ISNUMBER(M204),M204&gt;=$D$8)
),
ISNUMBER(M208),
M208&gt;=$D$11
),
1,
0
))</f>
        <v/>
      </c>
      <c r="N212" t="str" cm="1">
        <f t="array" ref="N212">IF(N201="","",IF(
AND(
OR(
N205=$D$6,
AND(
N205&lt;&gt;$D$6,
SUMPRODUCT(--ISNUMBER(SEARCH(
_xlfn._xlws.FILTER($D$7:$H$7,($D$7:$H$7&lt;&gt;"")*($D$7:$H$7&lt;&gt;"N/A")),
N206
)))&gt;0
)
),
OR(
COUNTA($D$12:$H$12)=0,
ISNUMBER(MATCH(N209,_xlfn._xlws.FILTER($D$12:$H$12,($D$12:$H$12&lt;&gt;"")*($D$12:$H$12&lt;&gt;"N/A")),0))
),
OR(
COUNTA($D$13:$G$13)=0,
ISNUMBER(MATCH(N203,_xlfn._xlws.FILTER($D$13:$G$13,($D$13:$G$13&lt;&gt;"")*($D$13:$G$13&lt;&gt;"N/A")),0)),
AND(ISNUMBER(N204),N204&gt;=$D$8)
),
ISNUMBER(N208),
N208&gt;=$D$11
),
1,
0
))</f>
        <v/>
      </c>
      <c r="O212" t="str" cm="1">
        <f t="array" ref="O212">IF(O201="","",IF(
AND(
OR(
O205=$D$6,
AND(
O205&lt;&gt;$D$6,
SUMPRODUCT(--ISNUMBER(SEARCH(
_xlfn._xlws.FILTER($D$7:$H$7,($D$7:$H$7&lt;&gt;"")*($D$7:$H$7&lt;&gt;"N/A")),
O206
)))&gt;0
)
),
OR(
COUNTA($D$12:$H$12)=0,
ISNUMBER(MATCH(O209,_xlfn._xlws.FILTER($D$12:$H$12,($D$12:$H$12&lt;&gt;"")*($D$12:$H$12&lt;&gt;"N/A")),0))
),
OR(
COUNTA($D$13:$G$13)=0,
ISNUMBER(MATCH(O203,_xlfn._xlws.FILTER($D$13:$G$13,($D$13:$G$13&lt;&gt;"")*($D$13:$G$13&lt;&gt;"N/A")),0)),
AND(ISNUMBER(O204),O204&gt;=$D$8)
),
ISNUMBER(O208),
O208&gt;=$D$11
),
1,
0
))</f>
        <v/>
      </c>
      <c r="P212" t="str" cm="1">
        <f t="array" ref="P212">IF(P201="","",IF(
AND(
OR(
P205=$D$6,
AND(
P205&lt;&gt;$D$6,
SUMPRODUCT(--ISNUMBER(SEARCH(
_xlfn._xlws.FILTER($D$7:$H$7,($D$7:$H$7&lt;&gt;"")*($D$7:$H$7&lt;&gt;"N/A")),
P206
)))&gt;0
)
),
OR(
COUNTA($D$12:$H$12)=0,
ISNUMBER(MATCH(P209,_xlfn._xlws.FILTER($D$12:$H$12,($D$12:$H$12&lt;&gt;"")*($D$12:$H$12&lt;&gt;"N/A")),0))
),
OR(
COUNTA($D$13:$G$13)=0,
ISNUMBER(MATCH(P203,_xlfn._xlws.FILTER($D$13:$G$13,($D$13:$G$13&lt;&gt;"")*($D$13:$G$13&lt;&gt;"N/A")),0)),
AND(ISNUMBER(P204),P204&gt;=$D$8)
),
ISNUMBER(P208),
P208&gt;=$D$11
),
1,
0
))</f>
        <v/>
      </c>
      <c r="Q212" t="str" cm="1">
        <f t="array" ref="Q212">IF(Q201="","",IF(
AND(
OR(
Q205=$D$6,
AND(
Q205&lt;&gt;$D$6,
SUMPRODUCT(--ISNUMBER(SEARCH(
_xlfn._xlws.FILTER($D$7:$H$7,($D$7:$H$7&lt;&gt;"")*($D$7:$H$7&lt;&gt;"N/A")),
Q206
)))&gt;0
)
),
OR(
COUNTA($D$12:$H$12)=0,
ISNUMBER(MATCH(Q209,_xlfn._xlws.FILTER($D$12:$H$12,($D$12:$H$12&lt;&gt;"")*($D$12:$H$12&lt;&gt;"N/A")),0))
),
OR(
COUNTA($D$13:$G$13)=0,
ISNUMBER(MATCH(Q203,_xlfn._xlws.FILTER($D$13:$G$13,($D$13:$G$13&lt;&gt;"")*($D$13:$G$13&lt;&gt;"N/A")),0)),
AND(ISNUMBER(Q204),Q204&gt;=$D$8)
),
ISNUMBER(Q208),
Q208&gt;=$D$11
),
1,
0
))</f>
        <v/>
      </c>
      <c r="R212" t="str" cm="1">
        <f t="array" ref="R212">IF(R201="","",IF(
AND(
OR(
R205=$D$6,
AND(
R205&lt;&gt;$D$6,
SUMPRODUCT(--ISNUMBER(SEARCH(
_xlfn._xlws.FILTER($D$7:$H$7,($D$7:$H$7&lt;&gt;"")*($D$7:$H$7&lt;&gt;"N/A")),
R206
)))&gt;0
)
),
OR(
COUNTA($D$12:$H$12)=0,
ISNUMBER(MATCH(R209,_xlfn._xlws.FILTER($D$12:$H$12,($D$12:$H$12&lt;&gt;"")*($D$12:$H$12&lt;&gt;"N/A")),0))
),
OR(
COUNTA($D$13:$G$13)=0,
ISNUMBER(MATCH(R203,_xlfn._xlws.FILTER($D$13:$G$13,($D$13:$G$13&lt;&gt;"")*($D$13:$G$13&lt;&gt;"N/A")),0)),
AND(ISNUMBER(R204),R204&gt;=$D$8)
),
ISNUMBER(R208),
R208&gt;=$D$11
),
1,
0
))</f>
        <v/>
      </c>
      <c r="S212" t="str" cm="1">
        <f t="array" ref="S212">IF(S201="","",IF(
AND(
OR(
S205=$D$6,
AND(
S205&lt;&gt;$D$6,
SUMPRODUCT(--ISNUMBER(SEARCH(
_xlfn._xlws.FILTER($D$7:$H$7,($D$7:$H$7&lt;&gt;"")*($D$7:$H$7&lt;&gt;"N/A")),
S206
)))&gt;0
)
),
OR(
COUNTA($D$12:$H$12)=0,
ISNUMBER(MATCH(S209,_xlfn._xlws.FILTER($D$12:$H$12,($D$12:$H$12&lt;&gt;"")*($D$12:$H$12&lt;&gt;"N/A")),0))
),
OR(
COUNTA($D$13:$G$13)=0,
ISNUMBER(MATCH(S203,_xlfn._xlws.FILTER($D$13:$G$13,($D$13:$G$13&lt;&gt;"")*($D$13:$G$13&lt;&gt;"N/A")),0)),
AND(ISNUMBER(S204),S204&gt;=$D$8)
),
ISNUMBER(S208),
S208&gt;=$D$11
),
1,
0
))</f>
        <v/>
      </c>
      <c r="T212" t="str" cm="1">
        <f t="array" ref="T212">IF(T201="","",IF(
AND(
OR(
T205=$D$6,
AND(
T205&lt;&gt;$D$6,
SUMPRODUCT(--ISNUMBER(SEARCH(
_xlfn._xlws.FILTER($D$7:$H$7,($D$7:$H$7&lt;&gt;"")*($D$7:$H$7&lt;&gt;"N/A")),
T206
)))&gt;0
)
),
OR(
COUNTA($D$12:$H$12)=0,
ISNUMBER(MATCH(T209,_xlfn._xlws.FILTER($D$12:$H$12,($D$12:$H$12&lt;&gt;"")*($D$12:$H$12&lt;&gt;"N/A")),0))
),
OR(
COUNTA($D$13:$G$13)=0,
ISNUMBER(MATCH(T203,_xlfn._xlws.FILTER($D$13:$G$13,($D$13:$G$13&lt;&gt;"")*($D$13:$G$13&lt;&gt;"N/A")),0)),
AND(ISNUMBER(T204),T204&gt;=$D$8)
),
ISNUMBER(T208),
T208&gt;=$D$11
),
1,
0
))</f>
        <v/>
      </c>
      <c r="U212" t="str" cm="1">
        <f t="array" ref="U212">IF(U201="","",IF(
AND(
OR(
U205=$D$6,
AND(
U205&lt;&gt;$D$6,
SUMPRODUCT(--ISNUMBER(SEARCH(
_xlfn._xlws.FILTER($D$7:$H$7,($D$7:$H$7&lt;&gt;"")*($D$7:$H$7&lt;&gt;"N/A")),
U206
)))&gt;0
)
),
OR(
COUNTA($D$12:$H$12)=0,
ISNUMBER(MATCH(U209,_xlfn._xlws.FILTER($D$12:$H$12,($D$12:$H$12&lt;&gt;"")*($D$12:$H$12&lt;&gt;"N/A")),0))
),
OR(
COUNTA($D$13:$G$13)=0,
ISNUMBER(MATCH(U203,_xlfn._xlws.FILTER($D$13:$G$13,($D$13:$G$13&lt;&gt;"")*($D$13:$G$13&lt;&gt;"N/A")),0)),
AND(ISNUMBER(U204),U204&gt;=$D$8)
),
ISNUMBER(U208),
U208&gt;=$D$11
),
1,
0
))</f>
        <v/>
      </c>
      <c r="V212" t="str" cm="1">
        <f t="array" ref="V212">IF(V201="","",IF(
AND(
OR(
V205=$D$6,
AND(
V205&lt;&gt;$D$6,
SUMPRODUCT(--ISNUMBER(SEARCH(
_xlfn._xlws.FILTER($D$7:$H$7,($D$7:$H$7&lt;&gt;"")*($D$7:$H$7&lt;&gt;"N/A")),
V206
)))&gt;0
)
),
OR(
COUNTA($D$12:$H$12)=0,
ISNUMBER(MATCH(V209,_xlfn._xlws.FILTER($D$12:$H$12,($D$12:$H$12&lt;&gt;"")*($D$12:$H$12&lt;&gt;"N/A")),0))
),
OR(
COUNTA($D$13:$G$13)=0,
ISNUMBER(MATCH(V203,_xlfn._xlws.FILTER($D$13:$G$13,($D$13:$G$13&lt;&gt;"")*($D$13:$G$13&lt;&gt;"N/A")),0)),
AND(ISNUMBER(V204),V204&gt;=$D$8)
),
ISNUMBER(V208),
V208&gt;=$D$11
),
1,
0
))</f>
        <v/>
      </c>
      <c r="W212" t="str" cm="1">
        <f t="array" ref="W212">IF(W201="","",IF(
AND(
OR(
W205=$D$6,
AND(
W205&lt;&gt;$D$6,
SUMPRODUCT(--ISNUMBER(SEARCH(
_xlfn._xlws.FILTER($D$7:$H$7,($D$7:$H$7&lt;&gt;"")*($D$7:$H$7&lt;&gt;"N/A")),
W206
)))&gt;0
)
),
OR(
COUNTA($D$12:$H$12)=0,
ISNUMBER(MATCH(W209,_xlfn._xlws.FILTER($D$12:$H$12,($D$12:$H$12&lt;&gt;"")*($D$12:$H$12&lt;&gt;"N/A")),0))
),
OR(
COUNTA($D$13:$G$13)=0,
ISNUMBER(MATCH(W203,_xlfn._xlws.FILTER($D$13:$G$13,($D$13:$G$13&lt;&gt;"")*($D$13:$G$13&lt;&gt;"N/A")),0)),
AND(ISNUMBER(W204),W204&gt;=$D$8)
),
ISNUMBER(W208),
W208&gt;=$D$11
),
1,
0
))</f>
        <v/>
      </c>
      <c r="X212" t="str" cm="1">
        <f t="array" ref="X212">IF(X201="","",IF(
AND(
OR(
X205=$D$6,
AND(
X205&lt;&gt;$D$6,
SUMPRODUCT(--ISNUMBER(SEARCH(
_xlfn._xlws.FILTER($D$7:$H$7,($D$7:$H$7&lt;&gt;"")*($D$7:$H$7&lt;&gt;"N/A")),
X206
)))&gt;0
)
),
OR(
COUNTA($D$12:$H$12)=0,
ISNUMBER(MATCH(X209,_xlfn._xlws.FILTER($D$12:$H$12,($D$12:$H$12&lt;&gt;"")*($D$12:$H$12&lt;&gt;"N/A")),0))
),
OR(
COUNTA($D$13:$G$13)=0,
ISNUMBER(MATCH(X203,_xlfn._xlws.FILTER($D$13:$G$13,($D$13:$G$13&lt;&gt;"")*($D$13:$G$13&lt;&gt;"N/A")),0)),
AND(ISNUMBER(X204),X204&gt;=$D$8)
),
ISNUMBER(X208),
X208&gt;=$D$11
),
1,
0
))</f>
        <v/>
      </c>
      <c r="Y212" t="str" cm="1">
        <f t="array" ref="Y212">IF(Y201="","",IF(
AND(
OR(
Y205=$D$6,
AND(
Y205&lt;&gt;$D$6,
SUMPRODUCT(--ISNUMBER(SEARCH(
_xlfn._xlws.FILTER($D$7:$H$7,($D$7:$H$7&lt;&gt;"")*($D$7:$H$7&lt;&gt;"N/A")),
Y206
)))&gt;0
)
),
OR(
COUNTA($D$12:$H$12)=0,
ISNUMBER(MATCH(Y209,_xlfn._xlws.FILTER($D$12:$H$12,($D$12:$H$12&lt;&gt;"")*($D$12:$H$12&lt;&gt;"N/A")),0))
),
OR(
COUNTA($D$13:$G$13)=0,
ISNUMBER(MATCH(Y203,_xlfn._xlws.FILTER($D$13:$G$13,($D$13:$G$13&lt;&gt;"")*($D$13:$G$13&lt;&gt;"N/A")),0)),
AND(ISNUMBER(Y204),Y204&gt;=$D$8)
),
ISNUMBER(Y208),
Y208&gt;=$D$11
),
1,
0
))</f>
        <v/>
      </c>
      <c r="Z212" t="str" cm="1">
        <f t="array" ref="Z212">IF(Z201="","",IF(
AND(
OR(
Z205=$D$6,
AND(
Z205&lt;&gt;$D$6,
SUMPRODUCT(--ISNUMBER(SEARCH(
_xlfn._xlws.FILTER($D$7:$H$7,($D$7:$H$7&lt;&gt;"")*($D$7:$H$7&lt;&gt;"N/A")),
Z206
)))&gt;0
)
),
OR(
COUNTA($D$12:$H$12)=0,
ISNUMBER(MATCH(Z209,_xlfn._xlws.FILTER($D$12:$H$12,($D$12:$H$12&lt;&gt;"")*($D$12:$H$12&lt;&gt;"N/A")),0))
),
OR(
COUNTA($D$13:$G$13)=0,
ISNUMBER(MATCH(Z203,_xlfn._xlws.FILTER($D$13:$G$13,($D$13:$G$13&lt;&gt;"")*($D$13:$G$13&lt;&gt;"N/A")),0)),
AND(ISNUMBER(Z204),Z204&gt;=$D$8)
),
ISNUMBER(Z208),
Z208&gt;=$D$11
),
1,
0
))</f>
        <v/>
      </c>
      <c r="AA212" t="str" cm="1">
        <f t="array" ref="AA212">IF(AA201="","",IF(
AND(
OR(
AA205=$D$6,
AND(
AA205&lt;&gt;$D$6,
SUMPRODUCT(--ISNUMBER(SEARCH(
_xlfn._xlws.FILTER($D$7:$H$7,($D$7:$H$7&lt;&gt;"")*($D$7:$H$7&lt;&gt;"N/A")),
AA206
)))&gt;0
)
),
OR(
COUNTA($D$12:$H$12)=0,
ISNUMBER(MATCH(AA209,_xlfn._xlws.FILTER($D$12:$H$12,($D$12:$H$12&lt;&gt;"")*($D$12:$H$12&lt;&gt;"N/A")),0))
),
OR(
COUNTA($D$13:$G$13)=0,
ISNUMBER(MATCH(AA203,_xlfn._xlws.FILTER($D$13:$G$13,($D$13:$G$13&lt;&gt;"")*($D$13:$G$13&lt;&gt;"N/A")),0)),
AND(ISNUMBER(AA204),AA204&gt;=$D$8)
),
ISNUMBER(AA208),
AA208&gt;=$D$11
),
1,
0
))</f>
        <v/>
      </c>
      <c r="AB212" t="str" cm="1">
        <f t="array" ref="AB212">IF(AB201="","",IF(
AND(
OR(
AB205=$D$6,
AND(
AB205&lt;&gt;$D$6,
SUMPRODUCT(--ISNUMBER(SEARCH(
_xlfn._xlws.FILTER($D$7:$H$7,($D$7:$H$7&lt;&gt;"")*($D$7:$H$7&lt;&gt;"N/A")),
AB206
)))&gt;0
)
),
OR(
COUNTA($D$12:$H$12)=0,
ISNUMBER(MATCH(AB209,_xlfn._xlws.FILTER($D$12:$H$12,($D$12:$H$12&lt;&gt;"")*($D$12:$H$12&lt;&gt;"N/A")),0))
),
OR(
COUNTA($D$13:$G$13)=0,
ISNUMBER(MATCH(AB203,_xlfn._xlws.FILTER($D$13:$G$13,($D$13:$G$13&lt;&gt;"")*($D$13:$G$13&lt;&gt;"N/A")),0)),
AND(ISNUMBER(AB204),AB204&gt;=$D$8)
),
ISNUMBER(AB208),
AB208&gt;=$D$11
),
1,
0
))</f>
        <v/>
      </c>
      <c r="AC212" t="str" cm="1">
        <f t="array" ref="AC212">IF(AC201="","",IF(
AND(
OR(
AC205=$D$6,
AND(
AC205&lt;&gt;$D$6,
SUMPRODUCT(--ISNUMBER(SEARCH(
_xlfn._xlws.FILTER($D$7:$H$7,($D$7:$H$7&lt;&gt;"")*($D$7:$H$7&lt;&gt;"N/A")),
AC206
)))&gt;0
)
),
OR(
COUNTA($D$12:$H$12)=0,
ISNUMBER(MATCH(AC209,_xlfn._xlws.FILTER($D$12:$H$12,($D$12:$H$12&lt;&gt;"")*($D$12:$H$12&lt;&gt;"N/A")),0))
),
OR(
COUNTA($D$13:$G$13)=0,
ISNUMBER(MATCH(AC203,_xlfn._xlws.FILTER($D$13:$G$13,($D$13:$G$13&lt;&gt;"")*($D$13:$G$13&lt;&gt;"N/A")),0)),
AND(ISNUMBER(AC204),AC204&gt;=$D$8)
),
ISNUMBER(AC208),
AC208&gt;=$D$11
),
1,
0
))</f>
        <v/>
      </c>
      <c r="AD212" t="str" cm="1">
        <f t="array" ref="AD212">IF(AD201="","",IF(
AND(
OR(
AD205=$D$6,
AND(
AD205&lt;&gt;$D$6,
SUMPRODUCT(--ISNUMBER(SEARCH(
_xlfn._xlws.FILTER($D$7:$H$7,($D$7:$H$7&lt;&gt;"")*($D$7:$H$7&lt;&gt;"N/A")),
AD206
)))&gt;0
)
),
OR(
COUNTA($D$12:$H$12)=0,
ISNUMBER(MATCH(AD209,_xlfn._xlws.FILTER($D$12:$H$12,($D$12:$H$12&lt;&gt;"")*($D$12:$H$12&lt;&gt;"N/A")),0))
),
OR(
COUNTA($D$13:$G$13)=0,
ISNUMBER(MATCH(AD203,_xlfn._xlws.FILTER($D$13:$G$13,($D$13:$G$13&lt;&gt;"")*($D$13:$G$13&lt;&gt;"N/A")),0)),
AND(ISNUMBER(AD204),AD204&gt;=$D$8)
),
ISNUMBER(AD208),
AD208&gt;=$D$11
),
1,
0
))</f>
        <v/>
      </c>
      <c r="AE212" t="str" cm="1">
        <f t="array" ref="AE212">IF(AE201="","",IF(
AND(
OR(
AE205=$D$6,
AND(
AE205&lt;&gt;$D$6,
SUMPRODUCT(--ISNUMBER(SEARCH(
_xlfn._xlws.FILTER($D$7:$H$7,($D$7:$H$7&lt;&gt;"")*($D$7:$H$7&lt;&gt;"N/A")),
AE206
)))&gt;0
)
),
OR(
COUNTA($D$12:$H$12)=0,
ISNUMBER(MATCH(AE209,_xlfn._xlws.FILTER($D$12:$H$12,($D$12:$H$12&lt;&gt;"")*($D$12:$H$12&lt;&gt;"N/A")),0))
),
OR(
COUNTA($D$13:$G$13)=0,
ISNUMBER(MATCH(AE203,_xlfn._xlws.FILTER($D$13:$G$13,($D$13:$G$13&lt;&gt;"")*($D$13:$G$13&lt;&gt;"N/A")),0)),
AND(ISNUMBER(AE204),AE204&gt;=$D$8)
),
ISNUMBER(AE208),
AE208&gt;=$D$11
),
1,
0
))</f>
        <v/>
      </c>
      <c r="AF212" t="str" cm="1">
        <f t="array" ref="AF212">IF(AF201="","",IF(
AND(
OR(
AF205=$D$6,
AND(
AF205&lt;&gt;$D$6,
SUMPRODUCT(--ISNUMBER(SEARCH(
_xlfn._xlws.FILTER($D$7:$H$7,($D$7:$H$7&lt;&gt;"")*($D$7:$H$7&lt;&gt;"N/A")),
AF206
)))&gt;0
)
),
OR(
COUNTA($D$12:$H$12)=0,
ISNUMBER(MATCH(AF209,_xlfn._xlws.FILTER($D$12:$H$12,($D$12:$H$12&lt;&gt;"")*($D$12:$H$12&lt;&gt;"N/A")),0))
),
OR(
COUNTA($D$13:$G$13)=0,
ISNUMBER(MATCH(AF203,_xlfn._xlws.FILTER($D$13:$G$13,($D$13:$G$13&lt;&gt;"")*($D$13:$G$13&lt;&gt;"N/A")),0)),
AND(ISNUMBER(AF204),AF204&gt;=$D$8)
),
ISNUMBER(AF208),
AF208&gt;=$D$11
),
1,
0
))</f>
        <v/>
      </c>
      <c r="AG212" t="str" cm="1">
        <f t="array" ref="AG212">IF(AG201="","",IF(
AND(
OR(
AG205=$D$6,
AND(
AG205&lt;&gt;$D$6,
SUMPRODUCT(--ISNUMBER(SEARCH(
_xlfn._xlws.FILTER($D$7:$H$7,($D$7:$H$7&lt;&gt;"")*($D$7:$H$7&lt;&gt;"N/A")),
AG206
)))&gt;0
)
),
OR(
COUNTA($D$12:$H$12)=0,
ISNUMBER(MATCH(AG209,_xlfn._xlws.FILTER($D$12:$H$12,($D$12:$H$12&lt;&gt;"")*($D$12:$H$12&lt;&gt;"N/A")),0))
),
OR(
COUNTA($D$13:$G$13)=0,
ISNUMBER(MATCH(AG203,_xlfn._xlws.FILTER($D$13:$G$13,($D$13:$G$13&lt;&gt;"")*($D$13:$G$13&lt;&gt;"N/A")),0)),
AND(ISNUMBER(AG204),AG204&gt;=$D$8)
),
ISNUMBER(AG208),
AG208&gt;=$D$11
),
1,
0
))</f>
        <v/>
      </c>
      <c r="AH212" t="str" cm="1">
        <f t="array" ref="AH212">IF(AH201="","",IF(
AND(
OR(
AH205=$D$6,
AND(
AH205&lt;&gt;$D$6,
SUMPRODUCT(--ISNUMBER(SEARCH(
_xlfn._xlws.FILTER($D$7:$H$7,($D$7:$H$7&lt;&gt;"")*($D$7:$H$7&lt;&gt;"N/A")),
AH206
)))&gt;0
)
),
OR(
COUNTA($D$12:$H$12)=0,
ISNUMBER(MATCH(AH209,_xlfn._xlws.FILTER($D$12:$H$12,($D$12:$H$12&lt;&gt;"")*($D$12:$H$12&lt;&gt;"N/A")),0))
),
OR(
COUNTA($D$13:$G$13)=0,
ISNUMBER(MATCH(AH203,_xlfn._xlws.FILTER($D$13:$G$13,($D$13:$G$13&lt;&gt;"")*($D$13:$G$13&lt;&gt;"N/A")),0)),
AND(ISNUMBER(AH204),AH204&gt;=$D$8)
),
ISNUMBER(AH208),
AH208&gt;=$D$11
),
1,
0
))</f>
        <v/>
      </c>
      <c r="AI212" t="str" cm="1">
        <f t="array" ref="AI212">IF(AI201="","",IF(
AND(
OR(
AI205=$D$6,
AND(
AI205&lt;&gt;$D$6,
SUMPRODUCT(--ISNUMBER(SEARCH(
_xlfn._xlws.FILTER($D$7:$H$7,($D$7:$H$7&lt;&gt;"")*($D$7:$H$7&lt;&gt;"N/A")),
AI206
)))&gt;0
)
),
OR(
COUNTA($D$12:$H$12)=0,
ISNUMBER(MATCH(AI209,_xlfn._xlws.FILTER($D$12:$H$12,($D$12:$H$12&lt;&gt;"")*($D$12:$H$12&lt;&gt;"N/A")),0))
),
OR(
COUNTA($D$13:$G$13)=0,
ISNUMBER(MATCH(AI203,_xlfn._xlws.FILTER($D$13:$G$13,($D$13:$G$13&lt;&gt;"")*($D$13:$G$13&lt;&gt;"N/A")),0)),
AND(ISNUMBER(AI204),AI204&gt;=$D$8)
),
ISNUMBER(AI208),
AI208&gt;=$D$11
),
1,
0
))</f>
        <v/>
      </c>
      <c r="AJ212" t="str" cm="1">
        <f t="array" ref="AJ212">IF(AJ201="","",IF(
AND(
OR(
AJ205=$D$6,
AND(
AJ205&lt;&gt;$D$6,
SUMPRODUCT(--ISNUMBER(SEARCH(
_xlfn._xlws.FILTER($D$7:$H$7,($D$7:$H$7&lt;&gt;"")*($D$7:$H$7&lt;&gt;"N/A")),
AJ206
)))&gt;0
)
),
OR(
COUNTA($D$12:$H$12)=0,
ISNUMBER(MATCH(AJ209,_xlfn._xlws.FILTER($D$12:$H$12,($D$12:$H$12&lt;&gt;"")*($D$12:$H$12&lt;&gt;"N/A")),0))
),
OR(
COUNTA($D$13:$G$13)=0,
ISNUMBER(MATCH(AJ203,_xlfn._xlws.FILTER($D$13:$G$13,($D$13:$G$13&lt;&gt;"")*($D$13:$G$13&lt;&gt;"N/A")),0)),
AND(ISNUMBER(AJ204),AJ204&gt;=$D$8)
),
ISNUMBER(AJ208),
AJ208&gt;=$D$11
),
1,
0
))</f>
        <v/>
      </c>
      <c r="AK212" t="str" cm="1">
        <f t="array" ref="AK212">IF(AK201="","",IF(
AND(
OR(
AK205=$D$6,
AND(
AK205&lt;&gt;$D$6,
SUMPRODUCT(--ISNUMBER(SEARCH(
_xlfn._xlws.FILTER($D$7:$H$7,($D$7:$H$7&lt;&gt;"")*($D$7:$H$7&lt;&gt;"N/A")),
AK206
)))&gt;0
)
),
OR(
COUNTA($D$12:$H$12)=0,
ISNUMBER(MATCH(AK209,_xlfn._xlws.FILTER($D$12:$H$12,($D$12:$H$12&lt;&gt;"")*($D$12:$H$12&lt;&gt;"N/A")),0))
),
OR(
COUNTA($D$13:$G$13)=0,
ISNUMBER(MATCH(AK203,_xlfn._xlws.FILTER($D$13:$G$13,($D$13:$G$13&lt;&gt;"")*($D$13:$G$13&lt;&gt;"N/A")),0)),
AND(ISNUMBER(AK204),AK204&gt;=$D$8)
),
ISNUMBER(AK208),
AK208&gt;=$D$11
),
1,
0
))</f>
        <v/>
      </c>
      <c r="AL212" t="str" cm="1">
        <f t="array" ref="AL212">IF(AL201="","",IF(
AND(
OR(
AL205=$D$6,
AND(
AL205&lt;&gt;$D$6,
SUMPRODUCT(--ISNUMBER(SEARCH(
_xlfn._xlws.FILTER($D$7:$H$7,($D$7:$H$7&lt;&gt;"")*($D$7:$H$7&lt;&gt;"N/A")),
AL206
)))&gt;0
)
),
OR(
COUNTA($D$12:$H$12)=0,
ISNUMBER(MATCH(AL209,_xlfn._xlws.FILTER($D$12:$H$12,($D$12:$H$12&lt;&gt;"")*($D$12:$H$12&lt;&gt;"N/A")),0))
),
OR(
COUNTA($D$13:$G$13)=0,
ISNUMBER(MATCH(AL203,_xlfn._xlws.FILTER($D$13:$G$13,($D$13:$G$13&lt;&gt;"")*($D$13:$G$13&lt;&gt;"N/A")),0)),
AND(ISNUMBER(AL204),AL204&gt;=$D$8)
),
ISNUMBER(AL208),
AL208&gt;=$D$11
),
1,
0
))</f>
        <v/>
      </c>
      <c r="AM212" t="str" cm="1">
        <f t="array" ref="AM212">IF(AM201="","",IF(
AND(
OR(
AM205=$D$6,
AND(
AM205&lt;&gt;$D$6,
SUMPRODUCT(--ISNUMBER(SEARCH(
_xlfn._xlws.FILTER($D$7:$H$7,($D$7:$H$7&lt;&gt;"")*($D$7:$H$7&lt;&gt;"N/A")),
AM206
)))&gt;0
)
),
OR(
COUNTA($D$12:$H$12)=0,
ISNUMBER(MATCH(AM209,_xlfn._xlws.FILTER($D$12:$H$12,($D$12:$H$12&lt;&gt;"")*($D$12:$H$12&lt;&gt;"N/A")),0))
),
OR(
COUNTA($D$13:$G$13)=0,
ISNUMBER(MATCH(AM203,_xlfn._xlws.FILTER($D$13:$G$13,($D$13:$G$13&lt;&gt;"")*($D$13:$G$13&lt;&gt;"N/A")),0)),
AND(ISNUMBER(AM204),AM204&gt;=$D$8)
),
ISNUMBER(AM208),
AM208&gt;=$D$11
),
1,
0
))</f>
        <v/>
      </c>
      <c r="AN212" t="str" cm="1">
        <f t="array" ref="AN212">IF(AN201="","",IF(
AND(
OR(
AN205=$D$6,
AND(
AN205&lt;&gt;$D$6,
SUMPRODUCT(--ISNUMBER(SEARCH(
_xlfn._xlws.FILTER($D$7:$H$7,($D$7:$H$7&lt;&gt;"")*($D$7:$H$7&lt;&gt;"N/A")),
AN206
)))&gt;0
)
),
OR(
COUNTA($D$12:$H$12)=0,
ISNUMBER(MATCH(AN209,_xlfn._xlws.FILTER($D$12:$H$12,($D$12:$H$12&lt;&gt;"")*($D$12:$H$12&lt;&gt;"N/A")),0))
),
OR(
COUNTA($D$13:$G$13)=0,
ISNUMBER(MATCH(AN203,_xlfn._xlws.FILTER($D$13:$G$13,($D$13:$G$13&lt;&gt;"")*($D$13:$G$13&lt;&gt;"N/A")),0)),
AND(ISNUMBER(AN204),AN204&gt;=$D$8)
),
ISNUMBER(AN208),
AN208&gt;=$D$11
),
1,
0
))</f>
        <v/>
      </c>
      <c r="AO212" t="str" cm="1">
        <f t="array" ref="AO212">IF(AO201="","",IF(
AND(
OR(
AO205=$D$6,
AND(
AO205&lt;&gt;$D$6,
SUMPRODUCT(--ISNUMBER(SEARCH(
_xlfn._xlws.FILTER($D$7:$H$7,($D$7:$H$7&lt;&gt;"")*($D$7:$H$7&lt;&gt;"N/A")),
AO206
)))&gt;0
)
),
OR(
COUNTA($D$12:$H$12)=0,
ISNUMBER(MATCH(AO209,_xlfn._xlws.FILTER($D$12:$H$12,($D$12:$H$12&lt;&gt;"")*($D$12:$H$12&lt;&gt;"N/A")),0))
),
OR(
COUNTA($D$13:$G$13)=0,
ISNUMBER(MATCH(AO203,_xlfn._xlws.FILTER($D$13:$G$13,($D$13:$G$13&lt;&gt;"")*($D$13:$G$13&lt;&gt;"N/A")),0)),
AND(ISNUMBER(AO204),AO204&gt;=$D$8)
),
ISNUMBER(AO208),
AO208&gt;=$D$11
),
1,
0
))</f>
        <v/>
      </c>
      <c r="AP212" t="str" cm="1">
        <f t="array" ref="AP212">IF(AP201="","",IF(
AND(
OR(
AP205=$D$6,
AND(
AP205&lt;&gt;$D$6,
SUMPRODUCT(--ISNUMBER(SEARCH(
_xlfn._xlws.FILTER($D$7:$H$7,($D$7:$H$7&lt;&gt;"")*($D$7:$H$7&lt;&gt;"N/A")),
AP206
)))&gt;0
)
),
OR(
COUNTA($D$12:$H$12)=0,
ISNUMBER(MATCH(AP209,_xlfn._xlws.FILTER($D$12:$H$12,($D$12:$H$12&lt;&gt;"")*($D$12:$H$12&lt;&gt;"N/A")),0))
),
OR(
COUNTA($D$13:$G$13)=0,
ISNUMBER(MATCH(AP203,_xlfn._xlws.FILTER($D$13:$G$13,($D$13:$G$13&lt;&gt;"")*($D$13:$G$13&lt;&gt;"N/A")),0)),
AND(ISNUMBER(AP204),AP204&gt;=$D$8)
),
ISNUMBER(AP208),
AP208&gt;=$D$11
),
1,
0
))</f>
        <v/>
      </c>
      <c r="AQ212" t="str" cm="1">
        <f t="array" ref="AQ212">IF(AQ201="","",IF(
AND(
OR(
AQ205=$D$6,
AND(
AQ205&lt;&gt;$D$6,
SUMPRODUCT(--ISNUMBER(SEARCH(
_xlfn._xlws.FILTER($D$7:$H$7,($D$7:$H$7&lt;&gt;"")*($D$7:$H$7&lt;&gt;"N/A")),
AQ206
)))&gt;0
)
),
OR(
COUNTA($D$12:$H$12)=0,
ISNUMBER(MATCH(AQ209,_xlfn._xlws.FILTER($D$12:$H$12,($D$12:$H$12&lt;&gt;"")*($D$12:$H$12&lt;&gt;"N/A")),0))
),
OR(
COUNTA($D$13:$G$13)=0,
ISNUMBER(MATCH(AQ203,_xlfn._xlws.FILTER($D$13:$G$13,($D$13:$G$13&lt;&gt;"")*($D$13:$G$13&lt;&gt;"N/A")),0)),
AND(ISNUMBER(AQ204),AQ204&gt;=$D$8)
),
ISNUMBER(AQ208),
AQ208&gt;=$D$11
),
1,
0
))</f>
        <v/>
      </c>
      <c r="AR212" t="str" cm="1">
        <f t="array" ref="AR212">IF(AR201="","",IF(
AND(
OR(
AR205=$D$6,
AND(
AR205&lt;&gt;$D$6,
SUMPRODUCT(--ISNUMBER(SEARCH(
_xlfn._xlws.FILTER($D$7:$H$7,($D$7:$H$7&lt;&gt;"")*($D$7:$H$7&lt;&gt;"N/A")),
AR206
)))&gt;0
)
),
OR(
COUNTA($D$12:$H$12)=0,
ISNUMBER(MATCH(AR209,_xlfn._xlws.FILTER($D$12:$H$12,($D$12:$H$12&lt;&gt;"")*($D$12:$H$12&lt;&gt;"N/A")),0))
),
OR(
COUNTA($D$13:$G$13)=0,
ISNUMBER(MATCH(AR203,_xlfn._xlws.FILTER($D$13:$G$13,($D$13:$G$13&lt;&gt;"")*($D$13:$G$13&lt;&gt;"N/A")),0)),
AND(ISNUMBER(AR204),AR204&gt;=$D$8)
),
ISNUMBER(AR208),
AR208&gt;=$D$11
),
1,
0
))</f>
        <v/>
      </c>
      <c r="AS212" t="str" cm="1">
        <f t="array" ref="AS212">IF(AS201="","",IF(
AND(
OR(
AS205=$D$6,
AND(
AS205&lt;&gt;$D$6,
SUMPRODUCT(--ISNUMBER(SEARCH(
_xlfn._xlws.FILTER($D$7:$H$7,($D$7:$H$7&lt;&gt;"")*($D$7:$H$7&lt;&gt;"N/A")),
AS206
)))&gt;0
)
),
OR(
COUNTA($D$12:$H$12)=0,
ISNUMBER(MATCH(AS209,_xlfn._xlws.FILTER($D$12:$H$12,($D$12:$H$12&lt;&gt;"")*($D$12:$H$12&lt;&gt;"N/A")),0))
),
OR(
COUNTA($D$13:$G$13)=0,
ISNUMBER(MATCH(AS203,_xlfn._xlws.FILTER($D$13:$G$13,($D$13:$G$13&lt;&gt;"")*($D$13:$G$13&lt;&gt;"N/A")),0)),
AND(ISNUMBER(AS204),AS204&gt;=$D$8)
),
ISNUMBER(AS208),
AS208&gt;=$D$11
),
1,
0
))</f>
        <v/>
      </c>
      <c r="AT212" t="str" cm="1">
        <f t="array" ref="AT212">IF(AT201="","",IF(
AND(
OR(
AT205=$D$6,
AND(
AT205&lt;&gt;$D$6,
SUMPRODUCT(--ISNUMBER(SEARCH(
_xlfn._xlws.FILTER($D$7:$H$7,($D$7:$H$7&lt;&gt;"")*($D$7:$H$7&lt;&gt;"N/A")),
AT206
)))&gt;0
)
),
OR(
COUNTA($D$12:$H$12)=0,
ISNUMBER(MATCH(AT209,_xlfn._xlws.FILTER($D$12:$H$12,($D$12:$H$12&lt;&gt;"")*($D$12:$H$12&lt;&gt;"N/A")),0))
),
OR(
COUNTA($D$13:$G$13)=0,
ISNUMBER(MATCH(AT203,_xlfn._xlws.FILTER($D$13:$G$13,($D$13:$G$13&lt;&gt;"")*($D$13:$G$13&lt;&gt;"N/A")),0)),
AND(ISNUMBER(AT204),AT204&gt;=$D$8)
),
ISNUMBER(AT208),
AT208&gt;=$D$11
),
1,
0
))</f>
        <v/>
      </c>
      <c r="AU212" t="str" cm="1">
        <f t="array" ref="AU212">IF(AU201="","",IF(
AND(
OR(
AU205=$D$6,
AND(
AU205&lt;&gt;$D$6,
SUMPRODUCT(--ISNUMBER(SEARCH(
_xlfn._xlws.FILTER($D$7:$H$7,($D$7:$H$7&lt;&gt;"")*($D$7:$H$7&lt;&gt;"N/A")),
AU206
)))&gt;0
)
),
OR(
COUNTA($D$12:$H$12)=0,
ISNUMBER(MATCH(AU209,_xlfn._xlws.FILTER($D$12:$H$12,($D$12:$H$12&lt;&gt;"")*($D$12:$H$12&lt;&gt;"N/A")),0))
),
OR(
COUNTA($D$13:$G$13)=0,
ISNUMBER(MATCH(AU203,_xlfn._xlws.FILTER($D$13:$G$13,($D$13:$G$13&lt;&gt;"")*($D$13:$G$13&lt;&gt;"N/A")),0)),
AND(ISNUMBER(AU204),AU204&gt;=$D$8)
),
ISNUMBER(AU208),
AU208&gt;=$D$11
),
1,
0
))</f>
        <v/>
      </c>
      <c r="AV212" t="str" cm="1">
        <f t="array" ref="AV212">IF(AV201="","",IF(
AND(
OR(
AV205=$D$6,
AND(
AV205&lt;&gt;$D$6,
SUMPRODUCT(--ISNUMBER(SEARCH(
_xlfn._xlws.FILTER($D$7:$H$7,($D$7:$H$7&lt;&gt;"")*($D$7:$H$7&lt;&gt;"N/A")),
AV206
)))&gt;0
)
),
OR(
COUNTA($D$12:$H$12)=0,
ISNUMBER(MATCH(AV209,_xlfn._xlws.FILTER($D$12:$H$12,($D$12:$H$12&lt;&gt;"")*($D$12:$H$12&lt;&gt;"N/A")),0))
),
OR(
COUNTA($D$13:$G$13)=0,
ISNUMBER(MATCH(AV203,_xlfn._xlws.FILTER($D$13:$G$13,($D$13:$G$13&lt;&gt;"")*($D$13:$G$13&lt;&gt;"N/A")),0)),
AND(ISNUMBER(AV204),AV204&gt;=$D$8)
),
ISNUMBER(AV208),
AV208&gt;=$D$11
),
1,
0
))</f>
        <v/>
      </c>
      <c r="AW212" t="str" cm="1">
        <f t="array" ref="AW212">IF(AW201="","",IF(
AND(
OR(
AW205=$D$6,
AND(
AW205&lt;&gt;$D$6,
SUMPRODUCT(--ISNUMBER(SEARCH(
_xlfn._xlws.FILTER($D$7:$H$7,($D$7:$H$7&lt;&gt;"")*($D$7:$H$7&lt;&gt;"N/A")),
AW206
)))&gt;0
)
),
OR(
COUNTA($D$12:$H$12)=0,
ISNUMBER(MATCH(AW209,_xlfn._xlws.FILTER($D$12:$H$12,($D$12:$H$12&lt;&gt;"")*($D$12:$H$12&lt;&gt;"N/A")),0))
),
OR(
COUNTA($D$13:$G$13)=0,
ISNUMBER(MATCH(AW203,_xlfn._xlws.FILTER($D$13:$G$13,($D$13:$G$13&lt;&gt;"")*($D$13:$G$13&lt;&gt;"N/A")),0)),
AND(ISNUMBER(AW204),AW204&gt;=$D$8)
),
ISNUMBER(AW208),
AW208&gt;=$D$11
),
1,
0
))</f>
        <v/>
      </c>
      <c r="AX212" t="str" cm="1">
        <f t="array" ref="AX212">IF(AX201="","",IF(
AND(
OR(
AX205=$D$6,
AND(
AX205&lt;&gt;$D$6,
SUMPRODUCT(--ISNUMBER(SEARCH(
_xlfn._xlws.FILTER($D$7:$H$7,($D$7:$H$7&lt;&gt;"")*($D$7:$H$7&lt;&gt;"N/A")),
AX206
)))&gt;0
)
),
OR(
COUNTA($D$12:$H$12)=0,
ISNUMBER(MATCH(AX209,_xlfn._xlws.FILTER($D$12:$H$12,($D$12:$H$12&lt;&gt;"")*($D$12:$H$12&lt;&gt;"N/A")),0))
),
OR(
COUNTA($D$13:$G$13)=0,
ISNUMBER(MATCH(AX203,_xlfn._xlws.FILTER($D$13:$G$13,($D$13:$G$13&lt;&gt;"")*($D$13:$G$13&lt;&gt;"N/A")),0)),
AND(ISNUMBER(AX204),AX204&gt;=$D$8)
),
ISNUMBER(AX208),
AX208&gt;=$D$11
),
1,
0
))</f>
        <v/>
      </c>
      <c r="AY212" t="str" cm="1">
        <f t="array" ref="AY212">IF(AY201="","",IF(
AND(
OR(
AY205=$D$6,
AND(
AY205&lt;&gt;$D$6,
SUMPRODUCT(--ISNUMBER(SEARCH(
_xlfn._xlws.FILTER($D$7:$H$7,($D$7:$H$7&lt;&gt;"")*($D$7:$H$7&lt;&gt;"N/A")),
AY206
)))&gt;0
)
),
OR(
COUNTA($D$12:$H$12)=0,
ISNUMBER(MATCH(AY209,_xlfn._xlws.FILTER($D$12:$H$12,($D$12:$H$12&lt;&gt;"")*($D$12:$H$12&lt;&gt;"N/A")),0))
),
OR(
COUNTA($D$13:$G$13)=0,
ISNUMBER(MATCH(AY203,_xlfn._xlws.FILTER($D$13:$G$13,($D$13:$G$13&lt;&gt;"")*($D$13:$G$13&lt;&gt;"N/A")),0)),
AND(ISNUMBER(AY204),AY204&gt;=$D$8)
),
ISNUMBER(AY208),
AY208&gt;=$D$11
),
1,
0
))</f>
        <v/>
      </c>
      <c r="AZ212" t="str" cm="1">
        <f t="array" ref="AZ212">IF(AZ201="","",IF(
AND(
OR(
AZ205=$D$6,
AND(
AZ205&lt;&gt;$D$6,
SUMPRODUCT(--ISNUMBER(SEARCH(
_xlfn._xlws.FILTER($D$7:$H$7,($D$7:$H$7&lt;&gt;"")*($D$7:$H$7&lt;&gt;"N/A")),
AZ206
)))&gt;0
)
),
OR(
COUNTA($D$12:$H$12)=0,
ISNUMBER(MATCH(AZ209,_xlfn._xlws.FILTER($D$12:$H$12,($D$12:$H$12&lt;&gt;"")*($D$12:$H$12&lt;&gt;"N/A")),0))
),
OR(
COUNTA($D$13:$G$13)=0,
ISNUMBER(MATCH(AZ203,_xlfn._xlws.FILTER($D$13:$G$13,($D$13:$G$13&lt;&gt;"")*($D$13:$G$13&lt;&gt;"N/A")),0)),
AND(ISNUMBER(AZ204),AZ204&gt;=$D$8)
),
ISNUMBER(AZ208),
AZ208&gt;=$D$11
),
1,
0
))</f>
        <v/>
      </c>
      <c r="BA212" t="str" cm="1">
        <f t="array" ref="BA212">IF(BA201="","",IF(
AND(
OR(
BA205=$D$6,
AND(
BA205&lt;&gt;$D$6,
SUMPRODUCT(--ISNUMBER(SEARCH(
_xlfn._xlws.FILTER($D$7:$H$7,($D$7:$H$7&lt;&gt;"")*($D$7:$H$7&lt;&gt;"N/A")),
BA206
)))&gt;0
)
),
OR(
COUNTA($D$12:$H$12)=0,
ISNUMBER(MATCH(BA209,_xlfn._xlws.FILTER($D$12:$H$12,($D$12:$H$12&lt;&gt;"")*($D$12:$H$12&lt;&gt;"N/A")),0))
),
OR(
COUNTA($D$13:$G$13)=0,
ISNUMBER(MATCH(BA203,_xlfn._xlws.FILTER($D$13:$G$13,($D$13:$G$13&lt;&gt;"")*($D$13:$G$13&lt;&gt;"N/A")),0)),
AND(ISNUMBER(BA204),BA204&gt;=$D$8)
),
ISNUMBER(BA208),
BA208&gt;=$D$11
),
1,
0
))</f>
        <v/>
      </c>
      <c r="BB212" t="str" cm="1">
        <f t="array" ref="BB212">IF(BB201="","",IF(
AND(
OR(
BB205=$D$6,
AND(
BB205&lt;&gt;$D$6,
SUMPRODUCT(--ISNUMBER(SEARCH(
_xlfn._xlws.FILTER($D$7:$H$7,($D$7:$H$7&lt;&gt;"")*($D$7:$H$7&lt;&gt;"N/A")),
BB206
)))&gt;0
)
),
OR(
COUNTA($D$12:$H$12)=0,
ISNUMBER(MATCH(BB209,_xlfn._xlws.FILTER($D$12:$H$12,($D$12:$H$12&lt;&gt;"")*($D$12:$H$12&lt;&gt;"N/A")),0))
),
OR(
COUNTA($D$13:$G$13)=0,
ISNUMBER(MATCH(BB203,_xlfn._xlws.FILTER($D$13:$G$13,($D$13:$G$13&lt;&gt;"")*($D$13:$G$13&lt;&gt;"N/A")),0)),
AND(ISNUMBER(BB204),BB204&gt;=$D$8)
),
ISNUMBER(BB208),
BB208&gt;=$D$11
),
1,
0
))</f>
        <v/>
      </c>
      <c r="BC212" t="str" cm="1">
        <f t="array" ref="BC212">IF(BC201="","",IF(
AND(
OR(
BC205=$D$6,
AND(
BC205&lt;&gt;$D$6,
SUMPRODUCT(--ISNUMBER(SEARCH(
_xlfn._xlws.FILTER($D$7:$H$7,($D$7:$H$7&lt;&gt;"")*($D$7:$H$7&lt;&gt;"N/A")),
BC206
)))&gt;0
)
),
OR(
COUNTA($D$12:$H$12)=0,
ISNUMBER(MATCH(BC209,_xlfn._xlws.FILTER($D$12:$H$12,($D$12:$H$12&lt;&gt;"")*($D$12:$H$12&lt;&gt;"N/A")),0))
),
OR(
COUNTA($D$13:$G$13)=0,
ISNUMBER(MATCH(BC203,_xlfn._xlws.FILTER($D$13:$G$13,($D$13:$G$13&lt;&gt;"")*($D$13:$G$13&lt;&gt;"N/A")),0)),
AND(ISNUMBER(BC204),BC204&gt;=$D$8)
),
ISNUMBER(BC208),
BC208&gt;=$D$11
),
1,
0
))</f>
        <v/>
      </c>
      <c r="BD212" t="str" cm="1">
        <f t="array" ref="BD212">IF(BD201="","",IF(
AND(
OR(
BD205=$D$6,
AND(
BD205&lt;&gt;$D$6,
SUMPRODUCT(--ISNUMBER(SEARCH(
_xlfn._xlws.FILTER($D$7:$H$7,($D$7:$H$7&lt;&gt;"")*($D$7:$H$7&lt;&gt;"N/A")),
BD206
)))&gt;0
)
),
OR(
COUNTA($D$12:$H$12)=0,
ISNUMBER(MATCH(BD209,_xlfn._xlws.FILTER($D$12:$H$12,($D$12:$H$12&lt;&gt;"")*($D$12:$H$12&lt;&gt;"N/A")),0))
),
OR(
COUNTA($D$13:$G$13)=0,
ISNUMBER(MATCH(BD203,_xlfn._xlws.FILTER($D$13:$G$13,($D$13:$G$13&lt;&gt;"")*($D$13:$G$13&lt;&gt;"N/A")),0)),
AND(ISNUMBER(BD204),BD204&gt;=$D$8)
),
ISNUMBER(BD208),
BD208&gt;=$D$11
),
1,
0
))</f>
        <v/>
      </c>
      <c r="BE212" t="str" cm="1">
        <f t="array" ref="BE212">IF(BE201="","",IF(
AND(
OR(
BE205=$D$6,
AND(
BE205&lt;&gt;$D$6,
SUMPRODUCT(--ISNUMBER(SEARCH(
_xlfn._xlws.FILTER($D$7:$H$7,($D$7:$H$7&lt;&gt;"")*($D$7:$H$7&lt;&gt;"N/A")),
BE206
)))&gt;0
)
),
OR(
COUNTA($D$12:$H$12)=0,
ISNUMBER(MATCH(BE209,_xlfn._xlws.FILTER($D$12:$H$12,($D$12:$H$12&lt;&gt;"")*($D$12:$H$12&lt;&gt;"N/A")),0))
),
OR(
COUNTA($D$13:$G$13)=0,
ISNUMBER(MATCH(BE203,_xlfn._xlws.FILTER($D$13:$G$13,($D$13:$G$13&lt;&gt;"")*($D$13:$G$13&lt;&gt;"N/A")),0)),
AND(ISNUMBER(BE204),BE204&gt;=$D$8)
),
ISNUMBER(BE208),
BE208&gt;=$D$11
),
1,
0
))</f>
        <v/>
      </c>
      <c r="BF212" t="str" cm="1">
        <f t="array" ref="BF212">IF(BF201="","",IF(
AND(
OR(
BF205=$D$6,
AND(
BF205&lt;&gt;$D$6,
SUMPRODUCT(--ISNUMBER(SEARCH(
_xlfn._xlws.FILTER($D$7:$H$7,($D$7:$H$7&lt;&gt;"")*($D$7:$H$7&lt;&gt;"N/A")),
BF206
)))&gt;0
)
),
OR(
COUNTA($D$12:$H$12)=0,
ISNUMBER(MATCH(BF209,_xlfn._xlws.FILTER($D$12:$H$12,($D$12:$H$12&lt;&gt;"")*($D$12:$H$12&lt;&gt;"N/A")),0))
),
OR(
COUNTA($D$13:$G$13)=0,
ISNUMBER(MATCH(BF203,_xlfn._xlws.FILTER($D$13:$G$13,($D$13:$G$13&lt;&gt;"")*($D$13:$G$13&lt;&gt;"N/A")),0)),
AND(ISNUMBER(BF204),BF204&gt;=$D$8)
),
ISNUMBER(BF208),
BF208&gt;=$D$11
),
1,
0
))</f>
        <v/>
      </c>
      <c r="BG212" t="str" cm="1">
        <f t="array" ref="BG212">IF(BG201="","",IF(
AND(
OR(
BG205=$D$6,
AND(
BG205&lt;&gt;$D$6,
SUMPRODUCT(--ISNUMBER(SEARCH(
_xlfn._xlws.FILTER($D$7:$H$7,($D$7:$H$7&lt;&gt;"")*($D$7:$H$7&lt;&gt;"N/A")),
BG206
)))&gt;0
)
),
OR(
COUNTA($D$12:$H$12)=0,
ISNUMBER(MATCH(BG209,_xlfn._xlws.FILTER($D$12:$H$12,($D$12:$H$12&lt;&gt;"")*($D$12:$H$12&lt;&gt;"N/A")),0))
),
OR(
COUNTA($D$13:$G$13)=0,
ISNUMBER(MATCH(BG203,_xlfn._xlws.FILTER($D$13:$G$13,($D$13:$G$13&lt;&gt;"")*($D$13:$G$13&lt;&gt;"N/A")),0)),
AND(ISNUMBER(BG204),BG204&gt;=$D$8)
),
ISNUMBER(BG208),
BG208&gt;=$D$11
),
1,
0
))</f>
        <v/>
      </c>
      <c r="BH212" t="str" cm="1">
        <f t="array" ref="BH212">IF(BH201="","",IF(
AND(
OR(
BH205=$D$6,
AND(
BH205&lt;&gt;$D$6,
SUMPRODUCT(--ISNUMBER(SEARCH(
_xlfn._xlws.FILTER($D$7:$H$7,($D$7:$H$7&lt;&gt;"")*($D$7:$H$7&lt;&gt;"N/A")),
BH206
)))&gt;0
)
),
OR(
COUNTA($D$12:$H$12)=0,
ISNUMBER(MATCH(BH209,_xlfn._xlws.FILTER($D$12:$H$12,($D$12:$H$12&lt;&gt;"")*($D$12:$H$12&lt;&gt;"N/A")),0))
),
OR(
COUNTA($D$13:$G$13)=0,
ISNUMBER(MATCH(BH203,_xlfn._xlws.FILTER($D$13:$G$13,($D$13:$G$13&lt;&gt;"")*($D$13:$G$13&lt;&gt;"N/A")),0)),
AND(ISNUMBER(BH204),BH204&gt;=$D$8)
),
ISNUMBER(BH208),
BH208&gt;=$D$11
),
1,
0
))</f>
        <v/>
      </c>
      <c r="BI212" t="str" cm="1">
        <f t="array" ref="BI212">IF(BI201="","",IF(
AND(
OR(
BI205=$D$6,
AND(
BI205&lt;&gt;$D$6,
SUMPRODUCT(--ISNUMBER(SEARCH(
_xlfn._xlws.FILTER($D$7:$H$7,($D$7:$H$7&lt;&gt;"")*($D$7:$H$7&lt;&gt;"N/A")),
BI206
)))&gt;0
)
),
OR(
COUNTA($D$12:$H$12)=0,
ISNUMBER(MATCH(BI209,_xlfn._xlws.FILTER($D$12:$H$12,($D$12:$H$12&lt;&gt;"")*($D$12:$H$12&lt;&gt;"N/A")),0))
),
OR(
COUNTA($D$13:$G$13)=0,
ISNUMBER(MATCH(BI203,_xlfn._xlws.FILTER($D$13:$G$13,($D$13:$G$13&lt;&gt;"")*($D$13:$G$13&lt;&gt;"N/A")),0)),
AND(ISNUMBER(BI204),BI204&gt;=$D$8)
),
ISNUMBER(BI208),
BI208&gt;=$D$11
),
1,
0
))</f>
        <v/>
      </c>
      <c r="BJ212" t="str" cm="1">
        <f t="array" ref="BJ212">IF(BJ201="","",IF(
AND(
OR(
BJ205=$D$6,
AND(
BJ205&lt;&gt;$D$6,
SUMPRODUCT(--ISNUMBER(SEARCH(
_xlfn._xlws.FILTER($D$7:$H$7,($D$7:$H$7&lt;&gt;"")*($D$7:$H$7&lt;&gt;"N/A")),
BJ206
)))&gt;0
)
),
OR(
COUNTA($D$12:$H$12)=0,
ISNUMBER(MATCH(BJ209,_xlfn._xlws.FILTER($D$12:$H$12,($D$12:$H$12&lt;&gt;"")*($D$12:$H$12&lt;&gt;"N/A")),0))
),
OR(
COUNTA($D$13:$G$13)=0,
ISNUMBER(MATCH(BJ203,_xlfn._xlws.FILTER($D$13:$G$13,($D$13:$G$13&lt;&gt;"")*($D$13:$G$13&lt;&gt;"N/A")),0)),
AND(ISNUMBER(BJ204),BJ204&gt;=$D$8)
),
ISNUMBER(BJ208),
BJ208&gt;=$D$11
),
1,
0
))</f>
        <v/>
      </c>
      <c r="BK212" t="str" cm="1">
        <f t="array" ref="BK212">IF(BK201="","",IF(
AND(
OR(
BK205=$D$6,
AND(
BK205&lt;&gt;$D$6,
SUMPRODUCT(--ISNUMBER(SEARCH(
_xlfn._xlws.FILTER($D$7:$H$7,($D$7:$H$7&lt;&gt;"")*($D$7:$H$7&lt;&gt;"N/A")),
BK206
)))&gt;0
)
),
OR(
COUNTA($D$12:$H$12)=0,
ISNUMBER(MATCH(BK209,_xlfn._xlws.FILTER($D$12:$H$12,($D$12:$H$12&lt;&gt;"")*($D$12:$H$12&lt;&gt;"N/A")),0))
),
OR(
COUNTA($D$13:$G$13)=0,
ISNUMBER(MATCH(BK203,_xlfn._xlws.FILTER($D$13:$G$13,($D$13:$G$13&lt;&gt;"")*($D$13:$G$13&lt;&gt;"N/A")),0)),
AND(ISNUMBER(BK204),BK204&gt;=$D$8)
),
ISNUMBER(BK208),
BK208&gt;=$D$11
),
1,
0
))</f>
        <v/>
      </c>
      <c r="BL212" t="str" cm="1">
        <f t="array" ref="BL212">IF(BL201="","",IF(
AND(
OR(
BL205=$D$6,
AND(
BL205&lt;&gt;$D$6,
SUMPRODUCT(--ISNUMBER(SEARCH(
_xlfn._xlws.FILTER($D$7:$H$7,($D$7:$H$7&lt;&gt;"")*($D$7:$H$7&lt;&gt;"N/A")),
BL206
)))&gt;0
)
),
OR(
COUNTA($D$12:$H$12)=0,
ISNUMBER(MATCH(BL209,_xlfn._xlws.FILTER($D$12:$H$12,($D$12:$H$12&lt;&gt;"")*($D$12:$H$12&lt;&gt;"N/A")),0))
),
OR(
COUNTA($D$13:$G$13)=0,
ISNUMBER(MATCH(BL203,_xlfn._xlws.FILTER($D$13:$G$13,($D$13:$G$13&lt;&gt;"")*($D$13:$G$13&lt;&gt;"N/A")),0)),
AND(ISNUMBER(BL204),BL204&gt;=$D$8)
),
ISNUMBER(BL208),
BL208&gt;=$D$11
),
1,
0
))</f>
        <v/>
      </c>
      <c r="BM212" t="str" cm="1">
        <f t="array" ref="BM212">IF(BM201="","",IF(
AND(
OR(
BM205=$D$6,
AND(
BM205&lt;&gt;$D$6,
SUMPRODUCT(--ISNUMBER(SEARCH(
_xlfn._xlws.FILTER($D$7:$H$7,($D$7:$H$7&lt;&gt;"")*($D$7:$H$7&lt;&gt;"N/A")),
BM206
)))&gt;0
)
),
OR(
COUNTA($D$12:$H$12)=0,
ISNUMBER(MATCH(BM209,_xlfn._xlws.FILTER($D$12:$H$12,($D$12:$H$12&lt;&gt;"")*($D$12:$H$12&lt;&gt;"N/A")),0))
),
OR(
COUNTA($D$13:$G$13)=0,
ISNUMBER(MATCH(BM203,_xlfn._xlws.FILTER($D$13:$G$13,($D$13:$G$13&lt;&gt;"")*($D$13:$G$13&lt;&gt;"N/A")),0)),
AND(ISNUMBER(BM204),BM204&gt;=$D$8)
),
ISNUMBER(BM208),
BM208&gt;=$D$11
),
1,
0
))</f>
        <v/>
      </c>
      <c r="BN212" t="str" cm="1">
        <f t="array" ref="BN212">IF(BN201="","",IF(
AND(
OR(
BN205=$D$6,
AND(
BN205&lt;&gt;$D$6,
SUMPRODUCT(--ISNUMBER(SEARCH(
_xlfn._xlws.FILTER($D$7:$H$7,($D$7:$H$7&lt;&gt;"")*($D$7:$H$7&lt;&gt;"N/A")),
BN206
)))&gt;0
)
),
OR(
COUNTA($D$12:$H$12)=0,
ISNUMBER(MATCH(BN209,_xlfn._xlws.FILTER($D$12:$H$12,($D$12:$H$12&lt;&gt;"")*($D$12:$H$12&lt;&gt;"N/A")),0))
),
OR(
COUNTA($D$13:$G$13)=0,
ISNUMBER(MATCH(BN203,_xlfn._xlws.FILTER($D$13:$G$13,($D$13:$G$13&lt;&gt;"")*($D$13:$G$13&lt;&gt;"N/A")),0)),
AND(ISNUMBER(BN204),BN204&gt;=$D$8)
),
ISNUMBER(BN208),
BN208&gt;=$D$11
),
1,
0
))</f>
        <v/>
      </c>
      <c r="BO212" t="str" cm="1">
        <f t="array" ref="BO212">IF(BO201="","",IF(
AND(
OR(
BO205=$D$6,
AND(
BO205&lt;&gt;$D$6,
SUMPRODUCT(--ISNUMBER(SEARCH(
_xlfn._xlws.FILTER($D$7:$H$7,($D$7:$H$7&lt;&gt;"")*($D$7:$H$7&lt;&gt;"N/A")),
BO206
)))&gt;0
)
),
OR(
COUNTA($D$12:$H$12)=0,
ISNUMBER(MATCH(BO209,_xlfn._xlws.FILTER($D$12:$H$12,($D$12:$H$12&lt;&gt;"")*($D$12:$H$12&lt;&gt;"N/A")),0))
),
OR(
COUNTA($D$13:$G$13)=0,
ISNUMBER(MATCH(BO203,_xlfn._xlws.FILTER($D$13:$G$13,($D$13:$G$13&lt;&gt;"")*($D$13:$G$13&lt;&gt;"N/A")),0)),
AND(ISNUMBER(BO204),BO204&gt;=$D$8)
),
ISNUMBER(BO208),
BO208&gt;=$D$11
),
1,
0
))</f>
        <v/>
      </c>
      <c r="BP212" t="str" cm="1">
        <f t="array" ref="BP212">IF(BP201="","",IF(
AND(
OR(
BP205=$D$6,
AND(
BP205&lt;&gt;$D$6,
SUMPRODUCT(--ISNUMBER(SEARCH(
_xlfn._xlws.FILTER($D$7:$H$7,($D$7:$H$7&lt;&gt;"")*($D$7:$H$7&lt;&gt;"N/A")),
BP206
)))&gt;0
)
),
OR(
COUNTA($D$12:$H$12)=0,
ISNUMBER(MATCH(BP209,_xlfn._xlws.FILTER($D$12:$H$12,($D$12:$H$12&lt;&gt;"")*($D$12:$H$12&lt;&gt;"N/A")),0))
),
OR(
COUNTA($D$13:$G$13)=0,
ISNUMBER(MATCH(BP203,_xlfn._xlws.FILTER($D$13:$G$13,($D$13:$G$13&lt;&gt;"")*($D$13:$G$13&lt;&gt;"N/A")),0)),
AND(ISNUMBER(BP204),BP204&gt;=$D$8)
),
ISNUMBER(BP208),
BP208&gt;=$D$11
),
1,
0
))</f>
        <v/>
      </c>
      <c r="BQ212" t="str" cm="1">
        <f t="array" ref="BQ212">IF(BQ201="","",IF(
AND(
OR(
BQ205=$D$6,
AND(
BQ205&lt;&gt;$D$6,
SUMPRODUCT(--ISNUMBER(SEARCH(
_xlfn._xlws.FILTER($D$7:$H$7,($D$7:$H$7&lt;&gt;"")*($D$7:$H$7&lt;&gt;"N/A")),
BQ206
)))&gt;0
)
),
OR(
COUNTA($D$12:$H$12)=0,
ISNUMBER(MATCH(BQ209,_xlfn._xlws.FILTER($D$12:$H$12,($D$12:$H$12&lt;&gt;"")*($D$12:$H$12&lt;&gt;"N/A")),0))
),
OR(
COUNTA($D$13:$G$13)=0,
ISNUMBER(MATCH(BQ203,_xlfn._xlws.FILTER($D$13:$G$13,($D$13:$G$13&lt;&gt;"")*($D$13:$G$13&lt;&gt;"N/A")),0)),
AND(ISNUMBER(BQ204),BQ204&gt;=$D$8)
),
ISNUMBER(BQ208),
BQ208&gt;=$D$11
),
1,
0
))</f>
        <v/>
      </c>
      <c r="BR212" t="str" cm="1">
        <f t="array" ref="BR212">IF(BR201="","",IF(
AND(
OR(
BR205=$D$6,
AND(
BR205&lt;&gt;$D$6,
SUMPRODUCT(--ISNUMBER(SEARCH(
_xlfn._xlws.FILTER($D$7:$H$7,($D$7:$H$7&lt;&gt;"")*($D$7:$H$7&lt;&gt;"N/A")),
BR206
)))&gt;0
)
),
OR(
COUNTA($D$12:$H$12)=0,
ISNUMBER(MATCH(BR209,_xlfn._xlws.FILTER($D$12:$H$12,($D$12:$H$12&lt;&gt;"")*($D$12:$H$12&lt;&gt;"N/A")),0))
),
OR(
COUNTA($D$13:$G$13)=0,
ISNUMBER(MATCH(BR203,_xlfn._xlws.FILTER($D$13:$G$13,($D$13:$G$13&lt;&gt;"")*($D$13:$G$13&lt;&gt;"N/A")),0)),
AND(ISNUMBER(BR204),BR204&gt;=$D$8)
),
ISNUMBER(BR208),
BR208&gt;=$D$11
),
1,
0
))</f>
        <v/>
      </c>
      <c r="BS212" t="str" cm="1">
        <f t="array" ref="BS212">IF(BS201="","",IF(
AND(
OR(
BS205=$D$6,
AND(
BS205&lt;&gt;$D$6,
SUMPRODUCT(--ISNUMBER(SEARCH(
_xlfn._xlws.FILTER($D$7:$H$7,($D$7:$H$7&lt;&gt;"")*($D$7:$H$7&lt;&gt;"N/A")),
BS206
)))&gt;0
)
),
OR(
COUNTA($D$12:$H$12)=0,
ISNUMBER(MATCH(BS209,_xlfn._xlws.FILTER($D$12:$H$12,($D$12:$H$12&lt;&gt;"")*($D$12:$H$12&lt;&gt;"N/A")),0))
),
OR(
COUNTA($D$13:$G$13)=0,
ISNUMBER(MATCH(BS203,_xlfn._xlws.FILTER($D$13:$G$13,($D$13:$G$13&lt;&gt;"")*($D$13:$G$13&lt;&gt;"N/A")),0)),
AND(ISNUMBER(BS204),BS204&gt;=$D$8)
),
ISNUMBER(BS208),
BS208&gt;=$D$11
),
1,
0
))</f>
        <v/>
      </c>
      <c r="BT212" t="str" cm="1">
        <f t="array" ref="BT212">IF(BT201="","",IF(
AND(
OR(
BT205=$D$6,
AND(
BT205&lt;&gt;$D$6,
SUMPRODUCT(--ISNUMBER(SEARCH(
_xlfn._xlws.FILTER($D$7:$H$7,($D$7:$H$7&lt;&gt;"")*($D$7:$H$7&lt;&gt;"N/A")),
BT206
)))&gt;0
)
),
OR(
COUNTA($D$12:$H$12)=0,
ISNUMBER(MATCH(BT209,_xlfn._xlws.FILTER($D$12:$H$12,($D$12:$H$12&lt;&gt;"")*($D$12:$H$12&lt;&gt;"N/A")),0))
),
OR(
COUNTA($D$13:$G$13)=0,
ISNUMBER(MATCH(BT203,_xlfn._xlws.FILTER($D$13:$G$13,($D$13:$G$13&lt;&gt;"")*($D$13:$G$13&lt;&gt;"N/A")),0)),
AND(ISNUMBER(BT204),BT204&gt;=$D$8)
),
ISNUMBER(BT208),
BT208&gt;=$D$11
),
1,
0
))</f>
        <v/>
      </c>
      <c r="BU212" t="str" cm="1">
        <f t="array" ref="BU212">IF(BU201="","",IF(
AND(
OR(
BU205=$D$6,
AND(
BU205&lt;&gt;$D$6,
SUMPRODUCT(--ISNUMBER(SEARCH(
_xlfn._xlws.FILTER($D$7:$H$7,($D$7:$H$7&lt;&gt;"")*($D$7:$H$7&lt;&gt;"N/A")),
BU206
)))&gt;0
)
),
OR(
COUNTA($D$12:$H$12)=0,
ISNUMBER(MATCH(BU209,_xlfn._xlws.FILTER($D$12:$H$12,($D$12:$H$12&lt;&gt;"")*($D$12:$H$12&lt;&gt;"N/A")),0))
),
OR(
COUNTA($D$13:$G$13)=0,
ISNUMBER(MATCH(BU203,_xlfn._xlws.FILTER($D$13:$G$13,($D$13:$G$13&lt;&gt;"")*($D$13:$G$13&lt;&gt;"N/A")),0)),
AND(ISNUMBER(BU204),BU204&gt;=$D$8)
),
ISNUMBER(BU208),
BU208&gt;=$D$11
),
1,
0
))</f>
        <v/>
      </c>
      <c r="BV212" t="str" cm="1">
        <f t="array" ref="BV212">IF(BV201="","",IF(
AND(
OR(
BV205=$D$6,
AND(
BV205&lt;&gt;$D$6,
SUMPRODUCT(--ISNUMBER(SEARCH(
_xlfn._xlws.FILTER($D$7:$H$7,($D$7:$H$7&lt;&gt;"")*($D$7:$H$7&lt;&gt;"N/A")),
BV206
)))&gt;0
)
),
OR(
COUNTA($D$12:$H$12)=0,
ISNUMBER(MATCH(BV209,_xlfn._xlws.FILTER($D$12:$H$12,($D$12:$H$12&lt;&gt;"")*($D$12:$H$12&lt;&gt;"N/A")),0))
),
OR(
COUNTA($D$13:$G$13)=0,
ISNUMBER(MATCH(BV203,_xlfn._xlws.FILTER($D$13:$G$13,($D$13:$G$13&lt;&gt;"")*($D$13:$G$13&lt;&gt;"N/A")),0)),
AND(ISNUMBER(BV204),BV204&gt;=$D$8)
),
ISNUMBER(BV208),
BV208&gt;=$D$11
),
1,
0
))</f>
        <v/>
      </c>
      <c r="BW212" t="str" cm="1">
        <f t="array" ref="BW212">IF(BW201="","",IF(
AND(
OR(
BW205=$D$6,
AND(
BW205&lt;&gt;$D$6,
SUMPRODUCT(--ISNUMBER(SEARCH(
_xlfn._xlws.FILTER($D$7:$H$7,($D$7:$H$7&lt;&gt;"")*($D$7:$H$7&lt;&gt;"N/A")),
BW206
)))&gt;0
)
),
OR(
COUNTA($D$12:$H$12)=0,
ISNUMBER(MATCH(BW209,_xlfn._xlws.FILTER($D$12:$H$12,($D$12:$H$12&lt;&gt;"")*($D$12:$H$12&lt;&gt;"N/A")),0))
),
OR(
COUNTA($D$13:$G$13)=0,
ISNUMBER(MATCH(BW203,_xlfn._xlws.FILTER($D$13:$G$13,($D$13:$G$13&lt;&gt;"")*($D$13:$G$13&lt;&gt;"N/A")),0)),
AND(ISNUMBER(BW204),BW204&gt;=$D$8)
),
ISNUMBER(BW208),
BW208&gt;=$D$11
),
1,
0
))</f>
        <v/>
      </c>
      <c r="BX212" t="str" cm="1">
        <f t="array" ref="BX212">IF(BX201="","",IF(
AND(
OR(
BX205=$D$6,
AND(
BX205&lt;&gt;$D$6,
SUMPRODUCT(--ISNUMBER(SEARCH(
_xlfn._xlws.FILTER($D$7:$H$7,($D$7:$H$7&lt;&gt;"")*($D$7:$H$7&lt;&gt;"N/A")),
BX206
)))&gt;0
)
),
OR(
COUNTA($D$12:$H$12)=0,
ISNUMBER(MATCH(BX209,_xlfn._xlws.FILTER($D$12:$H$12,($D$12:$H$12&lt;&gt;"")*($D$12:$H$12&lt;&gt;"N/A")),0))
),
OR(
COUNTA($D$13:$G$13)=0,
ISNUMBER(MATCH(BX203,_xlfn._xlws.FILTER($D$13:$G$13,($D$13:$G$13&lt;&gt;"")*($D$13:$G$13&lt;&gt;"N/A")),0)),
AND(ISNUMBER(BX204),BX204&gt;=$D$8)
),
ISNUMBER(BX208),
BX208&gt;=$D$11
),
1,
0
))</f>
        <v/>
      </c>
      <c r="BY212" t="str" cm="1">
        <f t="array" ref="BY212">IF(BY201="","",IF(
AND(
OR(
BY205=$D$6,
AND(
BY205&lt;&gt;$D$6,
SUMPRODUCT(--ISNUMBER(SEARCH(
_xlfn._xlws.FILTER($D$7:$H$7,($D$7:$H$7&lt;&gt;"")*($D$7:$H$7&lt;&gt;"N/A")),
BY206
)))&gt;0
)
),
OR(
COUNTA($D$12:$H$12)=0,
ISNUMBER(MATCH(BY209,_xlfn._xlws.FILTER($D$12:$H$12,($D$12:$H$12&lt;&gt;"")*($D$12:$H$12&lt;&gt;"N/A")),0))
),
OR(
COUNTA($D$13:$G$13)=0,
ISNUMBER(MATCH(BY203,_xlfn._xlws.FILTER($D$13:$G$13,($D$13:$G$13&lt;&gt;"")*($D$13:$G$13&lt;&gt;"N/A")),0)),
AND(ISNUMBER(BY204),BY204&gt;=$D$8)
),
ISNUMBER(BY208),
BY208&gt;=$D$11
),
1,
0
))</f>
        <v/>
      </c>
      <c r="BZ212" t="str" cm="1">
        <f t="array" ref="BZ212">IF(BZ201="","",IF(
AND(
OR(
BZ205=$D$6,
AND(
BZ205&lt;&gt;$D$6,
SUMPRODUCT(--ISNUMBER(SEARCH(
_xlfn._xlws.FILTER($D$7:$H$7,($D$7:$H$7&lt;&gt;"")*($D$7:$H$7&lt;&gt;"N/A")),
BZ206
)))&gt;0
)
),
OR(
COUNTA($D$12:$H$12)=0,
ISNUMBER(MATCH(BZ209,_xlfn._xlws.FILTER($D$12:$H$12,($D$12:$H$12&lt;&gt;"")*($D$12:$H$12&lt;&gt;"N/A")),0))
),
OR(
COUNTA($D$13:$G$13)=0,
ISNUMBER(MATCH(BZ203,_xlfn._xlws.FILTER($D$13:$G$13,($D$13:$G$13&lt;&gt;"")*($D$13:$G$13&lt;&gt;"N/A")),0)),
AND(ISNUMBER(BZ204),BZ204&gt;=$D$8)
),
ISNUMBER(BZ208),
BZ208&gt;=$D$11
),
1,
0
))</f>
        <v/>
      </c>
      <c r="CA212" t="str" cm="1">
        <f t="array" ref="CA212">IF(CA201="","",IF(
AND(
OR(
CA205=$D$6,
AND(
CA205&lt;&gt;$D$6,
SUMPRODUCT(--ISNUMBER(SEARCH(
_xlfn._xlws.FILTER($D$7:$H$7,($D$7:$H$7&lt;&gt;"")*($D$7:$H$7&lt;&gt;"N/A")),
CA206
)))&gt;0
)
),
OR(
COUNTA($D$12:$H$12)=0,
ISNUMBER(MATCH(CA209,_xlfn._xlws.FILTER($D$12:$H$12,($D$12:$H$12&lt;&gt;"")*($D$12:$H$12&lt;&gt;"N/A")),0))
),
OR(
COUNTA($D$13:$G$13)=0,
ISNUMBER(MATCH(CA203,_xlfn._xlws.FILTER($D$13:$G$13,($D$13:$G$13&lt;&gt;"")*($D$13:$G$13&lt;&gt;"N/A")),0)),
AND(ISNUMBER(CA204),CA204&gt;=$D$8)
),
ISNUMBER(CA208),
CA208&gt;=$D$11
),
1,
0
))</f>
        <v/>
      </c>
      <c r="CB212" t="str" cm="1">
        <f t="array" ref="CB212">IF(CB201="","",IF(
AND(
OR(
CB205=$D$6,
AND(
CB205&lt;&gt;$D$6,
SUMPRODUCT(--ISNUMBER(SEARCH(
_xlfn._xlws.FILTER($D$7:$H$7,($D$7:$H$7&lt;&gt;"")*($D$7:$H$7&lt;&gt;"N/A")),
CB206
)))&gt;0
)
),
OR(
COUNTA($D$12:$H$12)=0,
ISNUMBER(MATCH(CB209,_xlfn._xlws.FILTER($D$12:$H$12,($D$12:$H$12&lt;&gt;"")*($D$12:$H$12&lt;&gt;"N/A")),0))
),
OR(
COUNTA($D$13:$G$13)=0,
ISNUMBER(MATCH(CB203,_xlfn._xlws.FILTER($D$13:$G$13,($D$13:$G$13&lt;&gt;"")*($D$13:$G$13&lt;&gt;"N/A")),0)),
AND(ISNUMBER(CB204),CB204&gt;=$D$8)
),
ISNUMBER(CB208),
CB208&gt;=$D$11
),
1,
0
))</f>
        <v/>
      </c>
      <c r="CC212" t="str" cm="1">
        <f t="array" ref="CC212">IF(CC201="","",IF(
AND(
OR(
CC205=$D$6,
AND(
CC205&lt;&gt;$D$6,
SUMPRODUCT(--ISNUMBER(SEARCH(
_xlfn._xlws.FILTER($D$7:$H$7,($D$7:$H$7&lt;&gt;"")*($D$7:$H$7&lt;&gt;"N/A")),
CC206
)))&gt;0
)
),
OR(
COUNTA($D$12:$H$12)=0,
ISNUMBER(MATCH(CC209,_xlfn._xlws.FILTER($D$12:$H$12,($D$12:$H$12&lt;&gt;"")*($D$12:$H$12&lt;&gt;"N/A")),0))
),
OR(
COUNTA($D$13:$G$13)=0,
ISNUMBER(MATCH(CC203,_xlfn._xlws.FILTER($D$13:$G$13,($D$13:$G$13&lt;&gt;"")*($D$13:$G$13&lt;&gt;"N/A")),0)),
AND(ISNUMBER(CC204),CC204&gt;=$D$8)
),
ISNUMBER(CC208),
CC208&gt;=$D$11
),
1,
0
))</f>
        <v/>
      </c>
      <c r="CD212" t="str" cm="1">
        <f t="array" ref="CD212">IF(CD201="","",IF(
AND(
OR(
CD205=$D$6,
AND(
CD205&lt;&gt;$D$6,
SUMPRODUCT(--ISNUMBER(SEARCH(
_xlfn._xlws.FILTER($D$7:$H$7,($D$7:$H$7&lt;&gt;"")*($D$7:$H$7&lt;&gt;"N/A")),
CD206
)))&gt;0
)
),
OR(
COUNTA($D$12:$H$12)=0,
ISNUMBER(MATCH(CD209,_xlfn._xlws.FILTER($D$12:$H$12,($D$12:$H$12&lt;&gt;"")*($D$12:$H$12&lt;&gt;"N/A")),0))
),
OR(
COUNTA($D$13:$G$13)=0,
ISNUMBER(MATCH(CD203,_xlfn._xlws.FILTER($D$13:$G$13,($D$13:$G$13&lt;&gt;"")*($D$13:$G$13&lt;&gt;"N/A")),0)),
AND(ISNUMBER(CD204),CD204&gt;=$D$8)
),
ISNUMBER(CD208),
CD208&gt;=$D$11
),
1,
0
))</f>
        <v/>
      </c>
      <c r="CE212" t="str" cm="1">
        <f t="array" ref="CE212">IF(CE201="","",IF(
AND(
OR(
CE205=$D$6,
AND(
CE205&lt;&gt;$D$6,
SUMPRODUCT(--ISNUMBER(SEARCH(
_xlfn._xlws.FILTER($D$7:$H$7,($D$7:$H$7&lt;&gt;"")*($D$7:$H$7&lt;&gt;"N/A")),
CE206
)))&gt;0
)
),
OR(
COUNTA($D$12:$H$12)=0,
ISNUMBER(MATCH(CE209,_xlfn._xlws.FILTER($D$12:$H$12,($D$12:$H$12&lt;&gt;"")*($D$12:$H$12&lt;&gt;"N/A")),0))
),
OR(
COUNTA($D$13:$G$13)=0,
ISNUMBER(MATCH(CE203,_xlfn._xlws.FILTER($D$13:$G$13,($D$13:$G$13&lt;&gt;"")*($D$13:$G$13&lt;&gt;"N/A")),0)),
AND(ISNUMBER(CE204),CE204&gt;=$D$8)
),
ISNUMBER(CE208),
CE208&gt;=$D$11
),
1,
0
))</f>
        <v/>
      </c>
      <c r="CF212" t="str" cm="1">
        <f t="array" ref="CF212">IF(CF201="","",IF(
AND(
OR(
CF205=$D$6,
AND(
CF205&lt;&gt;$D$6,
SUMPRODUCT(--ISNUMBER(SEARCH(
_xlfn._xlws.FILTER($D$7:$H$7,($D$7:$H$7&lt;&gt;"")*($D$7:$H$7&lt;&gt;"N/A")),
CF206
)))&gt;0
)
),
OR(
COUNTA($D$12:$H$12)=0,
ISNUMBER(MATCH(CF209,_xlfn._xlws.FILTER($D$12:$H$12,($D$12:$H$12&lt;&gt;"")*($D$12:$H$12&lt;&gt;"N/A")),0))
),
OR(
COUNTA($D$13:$G$13)=0,
ISNUMBER(MATCH(CF203,_xlfn._xlws.FILTER($D$13:$G$13,($D$13:$G$13&lt;&gt;"")*($D$13:$G$13&lt;&gt;"N/A")),0)),
AND(ISNUMBER(CF204),CF204&gt;=$D$8)
),
ISNUMBER(CF208),
CF208&gt;=$D$11
),
1,
0
))</f>
        <v/>
      </c>
      <c r="CG212" t="str" cm="1">
        <f t="array" ref="CG212">IF(CG201="","",IF(
AND(
OR(
CG205=$D$6,
AND(
CG205&lt;&gt;$D$6,
SUMPRODUCT(--ISNUMBER(SEARCH(
_xlfn._xlws.FILTER($D$7:$H$7,($D$7:$H$7&lt;&gt;"")*($D$7:$H$7&lt;&gt;"N/A")),
CG206
)))&gt;0
)
),
OR(
COUNTA($D$12:$H$12)=0,
ISNUMBER(MATCH(CG209,_xlfn._xlws.FILTER($D$12:$H$12,($D$12:$H$12&lt;&gt;"")*($D$12:$H$12&lt;&gt;"N/A")),0))
),
OR(
COUNTA($D$13:$G$13)=0,
ISNUMBER(MATCH(CG203,_xlfn._xlws.FILTER($D$13:$G$13,($D$13:$G$13&lt;&gt;"")*($D$13:$G$13&lt;&gt;"N/A")),0)),
AND(ISNUMBER(CG204),CG204&gt;=$D$8)
),
ISNUMBER(CG208),
CG208&gt;=$D$11
),
1,
0
))</f>
        <v/>
      </c>
      <c r="CH212" t="str" cm="1">
        <f t="array" ref="CH212">IF(CH201="","",IF(
AND(
OR(
CH205=$D$6,
AND(
CH205&lt;&gt;$D$6,
SUMPRODUCT(--ISNUMBER(SEARCH(
_xlfn._xlws.FILTER($D$7:$H$7,($D$7:$H$7&lt;&gt;"")*($D$7:$H$7&lt;&gt;"N/A")),
CH206
)))&gt;0
)
),
OR(
COUNTA($D$12:$H$12)=0,
ISNUMBER(MATCH(CH209,_xlfn._xlws.FILTER($D$12:$H$12,($D$12:$H$12&lt;&gt;"")*($D$12:$H$12&lt;&gt;"N/A")),0))
),
OR(
COUNTA($D$13:$G$13)=0,
ISNUMBER(MATCH(CH203,_xlfn._xlws.FILTER($D$13:$G$13,($D$13:$G$13&lt;&gt;"")*($D$13:$G$13&lt;&gt;"N/A")),0)),
AND(ISNUMBER(CH204),CH204&gt;=$D$8)
),
ISNUMBER(CH208),
CH208&gt;=$D$11
),
1,
0
))</f>
        <v/>
      </c>
      <c r="CI212" t="str" cm="1">
        <f t="array" ref="CI212">IF(CI201="","",IF(
AND(
OR(
CI205=$D$6,
AND(
CI205&lt;&gt;$D$6,
SUMPRODUCT(--ISNUMBER(SEARCH(
_xlfn._xlws.FILTER($D$7:$H$7,($D$7:$H$7&lt;&gt;"")*($D$7:$H$7&lt;&gt;"N/A")),
CI206
)))&gt;0
)
),
OR(
COUNTA($D$12:$H$12)=0,
ISNUMBER(MATCH(CI209,_xlfn._xlws.FILTER($D$12:$H$12,($D$12:$H$12&lt;&gt;"")*($D$12:$H$12&lt;&gt;"N/A")),0))
),
OR(
COUNTA($D$13:$G$13)=0,
ISNUMBER(MATCH(CI203,_xlfn._xlws.FILTER($D$13:$G$13,($D$13:$G$13&lt;&gt;"")*($D$13:$G$13&lt;&gt;"N/A")),0)),
AND(ISNUMBER(CI204),CI204&gt;=$D$8)
),
ISNUMBER(CI208),
CI208&gt;=$D$11
),
1,
0
))</f>
        <v/>
      </c>
      <c r="CJ212" t="str" cm="1">
        <f t="array" ref="CJ212">IF(CJ201="","",IF(
AND(
OR(
CJ205=$D$6,
AND(
CJ205&lt;&gt;$D$6,
SUMPRODUCT(--ISNUMBER(SEARCH(
_xlfn._xlws.FILTER($D$7:$H$7,($D$7:$H$7&lt;&gt;"")*($D$7:$H$7&lt;&gt;"N/A")),
CJ206
)))&gt;0
)
),
OR(
COUNTA($D$12:$H$12)=0,
ISNUMBER(MATCH(CJ209,_xlfn._xlws.FILTER($D$12:$H$12,($D$12:$H$12&lt;&gt;"")*($D$12:$H$12&lt;&gt;"N/A")),0))
),
OR(
COUNTA($D$13:$G$13)=0,
ISNUMBER(MATCH(CJ203,_xlfn._xlws.FILTER($D$13:$G$13,($D$13:$G$13&lt;&gt;"")*($D$13:$G$13&lt;&gt;"N/A")),0)),
AND(ISNUMBER(CJ204),CJ204&gt;=$D$8)
),
ISNUMBER(CJ208),
CJ208&gt;=$D$11
),
1,
0
))</f>
        <v/>
      </c>
      <c r="CK212" t="str" cm="1">
        <f t="array" ref="CK212">IF(CK201="","",IF(
AND(
OR(
CK205=$D$6,
AND(
CK205&lt;&gt;$D$6,
SUMPRODUCT(--ISNUMBER(SEARCH(
_xlfn._xlws.FILTER($D$7:$H$7,($D$7:$H$7&lt;&gt;"")*($D$7:$H$7&lt;&gt;"N/A")),
CK206
)))&gt;0
)
),
OR(
COUNTA($D$12:$H$12)=0,
ISNUMBER(MATCH(CK209,_xlfn._xlws.FILTER($D$12:$H$12,($D$12:$H$12&lt;&gt;"")*($D$12:$H$12&lt;&gt;"N/A")),0))
),
OR(
COUNTA($D$13:$G$13)=0,
ISNUMBER(MATCH(CK203,_xlfn._xlws.FILTER($D$13:$G$13,($D$13:$G$13&lt;&gt;"")*($D$13:$G$13&lt;&gt;"N/A")),0)),
AND(ISNUMBER(CK204),CK204&gt;=$D$8)
),
ISNUMBER(CK208),
CK208&gt;=$D$11
),
1,
0
))</f>
        <v/>
      </c>
      <c r="CL212" t="str" cm="1">
        <f t="array" ref="CL212">IF(CL201="","",IF(
AND(
OR(
CL205=$D$6,
AND(
CL205&lt;&gt;$D$6,
SUMPRODUCT(--ISNUMBER(SEARCH(
_xlfn._xlws.FILTER($D$7:$H$7,($D$7:$H$7&lt;&gt;"")*($D$7:$H$7&lt;&gt;"N/A")),
CL206
)))&gt;0
)
),
OR(
COUNTA($D$12:$H$12)=0,
ISNUMBER(MATCH(CL209,_xlfn._xlws.FILTER($D$12:$H$12,($D$12:$H$12&lt;&gt;"")*($D$12:$H$12&lt;&gt;"N/A")),0))
),
OR(
COUNTA($D$13:$G$13)=0,
ISNUMBER(MATCH(CL203,_xlfn._xlws.FILTER($D$13:$G$13,($D$13:$G$13&lt;&gt;"")*($D$13:$G$13&lt;&gt;"N/A")),0)),
AND(ISNUMBER(CL204),CL204&gt;=$D$8)
),
ISNUMBER(CL208),
CL208&gt;=$D$11
),
1,
0
))</f>
        <v/>
      </c>
      <c r="CM212" t="str" cm="1">
        <f t="array" ref="CM212">IF(CM201="","",IF(
AND(
OR(
CM205=$D$6,
AND(
CM205&lt;&gt;$D$6,
SUMPRODUCT(--ISNUMBER(SEARCH(
_xlfn._xlws.FILTER($D$7:$H$7,($D$7:$H$7&lt;&gt;"")*($D$7:$H$7&lt;&gt;"N/A")),
CM206
)))&gt;0
)
),
OR(
COUNTA($D$12:$H$12)=0,
ISNUMBER(MATCH(CM209,_xlfn._xlws.FILTER($D$12:$H$12,($D$12:$H$12&lt;&gt;"")*($D$12:$H$12&lt;&gt;"N/A")),0))
),
OR(
COUNTA($D$13:$G$13)=0,
ISNUMBER(MATCH(CM203,_xlfn._xlws.FILTER($D$13:$G$13,($D$13:$G$13&lt;&gt;"")*($D$13:$G$13&lt;&gt;"N/A")),0)),
AND(ISNUMBER(CM204),CM204&gt;=$D$8)
),
ISNUMBER(CM208),
CM208&gt;=$D$11
),
1,
0
))</f>
        <v/>
      </c>
      <c r="CN212" t="str" cm="1">
        <f t="array" ref="CN212">IF(CN201="","",IF(
AND(
OR(
CN205=$D$6,
AND(
CN205&lt;&gt;$D$6,
SUMPRODUCT(--ISNUMBER(SEARCH(
_xlfn._xlws.FILTER($D$7:$H$7,($D$7:$H$7&lt;&gt;"")*($D$7:$H$7&lt;&gt;"N/A")),
CN206
)))&gt;0
)
),
OR(
COUNTA($D$12:$H$12)=0,
ISNUMBER(MATCH(CN209,_xlfn._xlws.FILTER($D$12:$H$12,($D$12:$H$12&lt;&gt;"")*($D$12:$H$12&lt;&gt;"N/A")),0))
),
OR(
COUNTA($D$13:$G$13)=0,
ISNUMBER(MATCH(CN203,_xlfn._xlws.FILTER($D$13:$G$13,($D$13:$G$13&lt;&gt;"")*($D$13:$G$13&lt;&gt;"N/A")),0)),
AND(ISNUMBER(CN204),CN204&gt;=$D$8)
),
ISNUMBER(CN208),
CN208&gt;=$D$11
),
1,
0
))</f>
        <v/>
      </c>
      <c r="CO212" t="str" cm="1">
        <f t="array" ref="CO212">IF(CO201="","",IF(
AND(
OR(
CO205=$D$6,
AND(
CO205&lt;&gt;$D$6,
SUMPRODUCT(--ISNUMBER(SEARCH(
_xlfn._xlws.FILTER($D$7:$H$7,($D$7:$H$7&lt;&gt;"")*($D$7:$H$7&lt;&gt;"N/A")),
CO206
)))&gt;0
)
),
OR(
COUNTA($D$12:$H$12)=0,
ISNUMBER(MATCH(CO209,_xlfn._xlws.FILTER($D$12:$H$12,($D$12:$H$12&lt;&gt;"")*($D$12:$H$12&lt;&gt;"N/A")),0))
),
OR(
COUNTA($D$13:$G$13)=0,
ISNUMBER(MATCH(CO203,_xlfn._xlws.FILTER($D$13:$G$13,($D$13:$G$13&lt;&gt;"")*($D$13:$G$13&lt;&gt;"N/A")),0)),
AND(ISNUMBER(CO204),CO204&gt;=$D$8)
),
ISNUMBER(CO208),
CO208&gt;=$D$11
),
1,
0
))</f>
        <v/>
      </c>
      <c r="CP212" t="str" cm="1">
        <f t="array" ref="CP212">IF(CP201="","",IF(
AND(
OR(
CP205=$D$6,
AND(
CP205&lt;&gt;$D$6,
SUMPRODUCT(--ISNUMBER(SEARCH(
_xlfn._xlws.FILTER($D$7:$H$7,($D$7:$H$7&lt;&gt;"")*($D$7:$H$7&lt;&gt;"N/A")),
CP206
)))&gt;0
)
),
OR(
COUNTA($D$12:$H$12)=0,
ISNUMBER(MATCH(CP209,_xlfn._xlws.FILTER($D$12:$H$12,($D$12:$H$12&lt;&gt;"")*($D$12:$H$12&lt;&gt;"N/A")),0))
),
OR(
COUNTA($D$13:$G$13)=0,
ISNUMBER(MATCH(CP203,_xlfn._xlws.FILTER($D$13:$G$13,($D$13:$G$13&lt;&gt;"")*($D$13:$G$13&lt;&gt;"N/A")),0)),
AND(ISNUMBER(CP204),CP204&gt;=$D$8)
),
ISNUMBER(CP208),
CP208&gt;=$D$11
),
1,
0
))</f>
        <v/>
      </c>
      <c r="CQ212" t="str" cm="1">
        <f t="array" ref="CQ212">IF(CQ201="","",IF(
AND(
OR(
CQ205=$D$6,
AND(
CQ205&lt;&gt;$D$6,
SUMPRODUCT(--ISNUMBER(SEARCH(
_xlfn._xlws.FILTER($D$7:$H$7,($D$7:$H$7&lt;&gt;"")*($D$7:$H$7&lt;&gt;"N/A")),
CQ206
)))&gt;0
)
),
OR(
COUNTA($D$12:$H$12)=0,
ISNUMBER(MATCH(CQ209,_xlfn._xlws.FILTER($D$12:$H$12,($D$12:$H$12&lt;&gt;"")*($D$12:$H$12&lt;&gt;"N/A")),0))
),
OR(
COUNTA($D$13:$G$13)=0,
ISNUMBER(MATCH(CQ203,_xlfn._xlws.FILTER($D$13:$G$13,($D$13:$G$13&lt;&gt;"")*($D$13:$G$13&lt;&gt;"N/A")),0)),
AND(ISNUMBER(CQ204),CQ204&gt;=$D$8)
),
ISNUMBER(CQ208),
CQ208&gt;=$D$11
),
1,
0
))</f>
        <v/>
      </c>
      <c r="CR212" t="str" cm="1">
        <f t="array" ref="CR212">IF(CR201="","",IF(
AND(
OR(
CR205=$D$6,
AND(
CR205&lt;&gt;$D$6,
SUMPRODUCT(--ISNUMBER(SEARCH(
_xlfn._xlws.FILTER($D$7:$H$7,($D$7:$H$7&lt;&gt;"")*($D$7:$H$7&lt;&gt;"N/A")),
CR206
)))&gt;0
)
),
OR(
COUNTA($D$12:$H$12)=0,
ISNUMBER(MATCH(CR209,_xlfn._xlws.FILTER($D$12:$H$12,($D$12:$H$12&lt;&gt;"")*($D$12:$H$12&lt;&gt;"N/A")),0))
),
OR(
COUNTA($D$13:$G$13)=0,
ISNUMBER(MATCH(CR203,_xlfn._xlws.FILTER($D$13:$G$13,($D$13:$G$13&lt;&gt;"")*($D$13:$G$13&lt;&gt;"N/A")),0)),
AND(ISNUMBER(CR204),CR204&gt;=$D$8)
),
ISNUMBER(CR208),
CR208&gt;=$D$11
),
1,
0
))</f>
        <v/>
      </c>
      <c r="CS212" t="str" cm="1">
        <f t="array" ref="CS212">IF(CS201="","",IF(
AND(
OR(
CS205=$D$6,
AND(
CS205&lt;&gt;$D$6,
SUMPRODUCT(--ISNUMBER(SEARCH(
_xlfn._xlws.FILTER($D$7:$H$7,($D$7:$H$7&lt;&gt;"")*($D$7:$H$7&lt;&gt;"N/A")),
CS206
)))&gt;0
)
),
OR(
COUNTA($D$12:$H$12)=0,
ISNUMBER(MATCH(CS209,_xlfn._xlws.FILTER($D$12:$H$12,($D$12:$H$12&lt;&gt;"")*($D$12:$H$12&lt;&gt;"N/A")),0))
),
OR(
COUNTA($D$13:$G$13)=0,
ISNUMBER(MATCH(CS203,_xlfn._xlws.FILTER($D$13:$G$13,($D$13:$G$13&lt;&gt;"")*($D$13:$G$13&lt;&gt;"N/A")),0)),
AND(ISNUMBER(CS204),CS204&gt;=$D$8)
),
ISNUMBER(CS208),
CS208&gt;=$D$11
),
1,
0
))</f>
        <v/>
      </c>
      <c r="CT212" t="str" cm="1">
        <f t="array" ref="CT212">IF(CT201="","",IF(
AND(
OR(
CT205=$D$6,
AND(
CT205&lt;&gt;$D$6,
SUMPRODUCT(--ISNUMBER(SEARCH(
_xlfn._xlws.FILTER($D$7:$H$7,($D$7:$H$7&lt;&gt;"")*($D$7:$H$7&lt;&gt;"N/A")),
CT206
)))&gt;0
)
),
OR(
COUNTA($D$12:$H$12)=0,
ISNUMBER(MATCH(CT209,_xlfn._xlws.FILTER($D$12:$H$12,($D$12:$H$12&lt;&gt;"")*($D$12:$H$12&lt;&gt;"N/A")),0))
),
OR(
COUNTA($D$13:$G$13)=0,
ISNUMBER(MATCH(CT203,_xlfn._xlws.FILTER($D$13:$G$13,($D$13:$G$13&lt;&gt;"")*($D$13:$G$13&lt;&gt;"N/A")),0)),
AND(ISNUMBER(CT204),CT204&gt;=$D$8)
),
ISNUMBER(CT208),
CT208&gt;=$D$11
),
1,
0
))</f>
        <v/>
      </c>
      <c r="CU212" t="str" cm="1">
        <f t="array" ref="CU212">IF(CU201="","",IF(
AND(
OR(
CU205=$D$6,
AND(
CU205&lt;&gt;$D$6,
SUMPRODUCT(--ISNUMBER(SEARCH(
_xlfn._xlws.FILTER($D$7:$H$7,($D$7:$H$7&lt;&gt;"")*($D$7:$H$7&lt;&gt;"N/A")),
CU206
)))&gt;0
)
),
OR(
COUNTA($D$12:$H$12)=0,
ISNUMBER(MATCH(CU209,_xlfn._xlws.FILTER($D$12:$H$12,($D$12:$H$12&lt;&gt;"")*($D$12:$H$12&lt;&gt;"N/A")),0))
),
OR(
COUNTA($D$13:$G$13)=0,
ISNUMBER(MATCH(CU203,_xlfn._xlws.FILTER($D$13:$G$13,($D$13:$G$13&lt;&gt;"")*($D$13:$G$13&lt;&gt;"N/A")),0)),
AND(ISNUMBER(CU204),CU204&gt;=$D$8)
),
ISNUMBER(CU208),
CU208&gt;=$D$11
),
1,
0
))</f>
        <v/>
      </c>
      <c r="CV212" t="str" cm="1">
        <f t="array" ref="CV212">IF(CV201="","",IF(
AND(
OR(
CV205=$D$6,
AND(
CV205&lt;&gt;$D$6,
SUMPRODUCT(--ISNUMBER(SEARCH(
_xlfn._xlws.FILTER($D$7:$H$7,($D$7:$H$7&lt;&gt;"")*($D$7:$H$7&lt;&gt;"N/A")),
CV206
)))&gt;0
)
),
OR(
COUNTA($D$12:$H$12)=0,
ISNUMBER(MATCH(CV209,_xlfn._xlws.FILTER($D$12:$H$12,($D$12:$H$12&lt;&gt;"")*($D$12:$H$12&lt;&gt;"N/A")),0))
),
OR(
COUNTA($D$13:$G$13)=0,
ISNUMBER(MATCH(CV203,_xlfn._xlws.FILTER($D$13:$G$13,($D$13:$G$13&lt;&gt;"")*($D$13:$G$13&lt;&gt;"N/A")),0)),
AND(ISNUMBER(CV204),CV204&gt;=$D$8)
),
ISNUMBER(CV208),
CV208&gt;=$D$11
),
1,
0
))</f>
        <v/>
      </c>
      <c r="CW212" t="str" cm="1">
        <f t="array" ref="CW212">IF(CW201="","",IF(
AND(
OR(
CW205=$D$6,
AND(
CW205&lt;&gt;$D$6,
SUMPRODUCT(--ISNUMBER(SEARCH(
_xlfn._xlws.FILTER($D$7:$H$7,($D$7:$H$7&lt;&gt;"")*($D$7:$H$7&lt;&gt;"N/A")),
CW206
)))&gt;0
)
),
OR(
COUNTA($D$12:$H$12)=0,
ISNUMBER(MATCH(CW209,_xlfn._xlws.FILTER($D$12:$H$12,($D$12:$H$12&lt;&gt;"")*($D$12:$H$12&lt;&gt;"N/A")),0))
),
OR(
COUNTA($D$13:$G$13)=0,
ISNUMBER(MATCH(CW203,_xlfn._xlws.FILTER($D$13:$G$13,($D$13:$G$13&lt;&gt;"")*($D$13:$G$13&lt;&gt;"N/A")),0)),
AND(ISNUMBER(CW204),CW204&gt;=$D$8)
),
ISNUMBER(CW208),
CW208&gt;=$D$11
),
1,
0
))</f>
        <v/>
      </c>
      <c r="CX212" t="str" cm="1">
        <f t="array" ref="CX212">IF(CX201="","",IF(
AND(
OR(
CX205=$D$6,
AND(
CX205&lt;&gt;$D$6,
SUMPRODUCT(--ISNUMBER(SEARCH(
_xlfn._xlws.FILTER($D$7:$H$7,($D$7:$H$7&lt;&gt;"")*($D$7:$H$7&lt;&gt;"N/A")),
CX206
)))&gt;0
)
),
OR(
COUNTA($D$12:$H$12)=0,
ISNUMBER(MATCH(CX209,_xlfn._xlws.FILTER($D$12:$H$12,($D$12:$H$12&lt;&gt;"")*($D$12:$H$12&lt;&gt;"N/A")),0))
),
OR(
COUNTA($D$13:$G$13)=0,
ISNUMBER(MATCH(CX203,_xlfn._xlws.FILTER($D$13:$G$13,($D$13:$G$13&lt;&gt;"")*($D$13:$G$13&lt;&gt;"N/A")),0)),
AND(ISNUMBER(CX204),CX204&gt;=$D$8)
),
ISNUMBER(CX208),
CX208&gt;=$D$11
),
1,
0
))</f>
        <v/>
      </c>
      <c r="CY212" t="str" cm="1">
        <f t="array" ref="CY212">IF(CY201="","",IF(
AND(
OR(
CY205=$D$6,
AND(
CY205&lt;&gt;$D$6,
SUMPRODUCT(--ISNUMBER(SEARCH(
_xlfn._xlws.FILTER($D$7:$H$7,($D$7:$H$7&lt;&gt;"")*($D$7:$H$7&lt;&gt;"N/A")),
CY206
)))&gt;0
)
),
OR(
COUNTA($D$12:$H$12)=0,
ISNUMBER(MATCH(CY209,_xlfn._xlws.FILTER($D$12:$H$12,($D$12:$H$12&lt;&gt;"")*($D$12:$H$12&lt;&gt;"N/A")),0))
),
OR(
COUNTA($D$13:$G$13)=0,
ISNUMBER(MATCH(CY203,_xlfn._xlws.FILTER($D$13:$G$13,($D$13:$G$13&lt;&gt;"")*($D$13:$G$13&lt;&gt;"N/A")),0)),
AND(ISNUMBER(CY204),CY204&gt;=$D$8)
),
ISNUMBER(CY208),
CY208&gt;=$D$11
),
1,
0
))</f>
        <v/>
      </c>
      <c r="CZ212" t="str" cm="1">
        <f t="array" ref="CZ212">IF(CZ201="","",IF(
AND(
OR(
CZ205=$D$6,
AND(
CZ205&lt;&gt;$D$6,
SUMPRODUCT(--ISNUMBER(SEARCH(
_xlfn._xlws.FILTER($D$7:$H$7,($D$7:$H$7&lt;&gt;"")*($D$7:$H$7&lt;&gt;"N/A")),
CZ206
)))&gt;0
)
),
OR(
COUNTA($D$12:$H$12)=0,
ISNUMBER(MATCH(CZ209,_xlfn._xlws.FILTER($D$12:$H$12,($D$12:$H$12&lt;&gt;"")*($D$12:$H$12&lt;&gt;"N/A")),0))
),
OR(
COUNTA($D$13:$G$13)=0,
ISNUMBER(MATCH(CZ203,_xlfn._xlws.FILTER($D$13:$G$13,($D$13:$G$13&lt;&gt;"")*($D$13:$G$13&lt;&gt;"N/A")),0)),
AND(ISNUMBER(CZ204),CZ204&gt;=$D$8)
),
ISNUMBER(CZ208),
CZ208&gt;=$D$11
),
1,
0
))</f>
        <v/>
      </c>
      <c r="DA212" t="str" cm="1">
        <f t="array" ref="DA212">IF(DA201="","",IF(
AND(
OR(
DA205=$D$6,
AND(
DA205&lt;&gt;$D$6,
SUMPRODUCT(--ISNUMBER(SEARCH(
_xlfn._xlws.FILTER($D$7:$H$7,($D$7:$H$7&lt;&gt;"")*($D$7:$H$7&lt;&gt;"N/A")),
DA206
)))&gt;0
)
),
OR(
COUNTA($D$12:$H$12)=0,
ISNUMBER(MATCH(DA209,_xlfn._xlws.FILTER($D$12:$H$12,($D$12:$H$12&lt;&gt;"")*($D$12:$H$12&lt;&gt;"N/A")),0))
),
OR(
COUNTA($D$13:$G$13)=0,
ISNUMBER(MATCH(DA203,_xlfn._xlws.FILTER($D$13:$G$13,($D$13:$G$13&lt;&gt;"")*($D$13:$G$13&lt;&gt;"N/A")),0)),
AND(ISNUMBER(DA204),DA204&gt;=$D$8)
),
ISNUMBER(DA208),
DA208&gt;=$D$11
),
1,
0
))</f>
        <v/>
      </c>
      <c r="DB212" t="str" cm="1">
        <f t="array" ref="DB212">IF(DB201="","",IF(
AND(
OR(
DB205=$D$6,
AND(
DB205&lt;&gt;$D$6,
SUMPRODUCT(--ISNUMBER(SEARCH(
_xlfn._xlws.FILTER($D$7:$H$7,($D$7:$H$7&lt;&gt;"")*($D$7:$H$7&lt;&gt;"N/A")),
DB206
)))&gt;0
)
),
OR(
COUNTA($D$12:$H$12)=0,
ISNUMBER(MATCH(DB209,_xlfn._xlws.FILTER($D$12:$H$12,($D$12:$H$12&lt;&gt;"")*($D$12:$H$12&lt;&gt;"N/A")),0))
),
OR(
COUNTA($D$13:$G$13)=0,
ISNUMBER(MATCH(DB203,_xlfn._xlws.FILTER($D$13:$G$13,($D$13:$G$13&lt;&gt;"")*($D$13:$G$13&lt;&gt;"N/A")),0)),
AND(ISNUMBER(DB204),DB204&gt;=$D$8)
),
ISNUMBER(DB208),
DB208&gt;=$D$11
),
1,
0
))</f>
        <v/>
      </c>
      <c r="DC212" t="str" cm="1">
        <f t="array" ref="DC212">IF(DC201="","",IF(
AND(
OR(
DC205=$D$6,
AND(
DC205&lt;&gt;$D$6,
SUMPRODUCT(--ISNUMBER(SEARCH(
_xlfn._xlws.FILTER($D$7:$H$7,($D$7:$H$7&lt;&gt;"")*($D$7:$H$7&lt;&gt;"N/A")),
DC206
)))&gt;0
)
),
OR(
COUNTA($D$12:$H$12)=0,
ISNUMBER(MATCH(DC209,_xlfn._xlws.FILTER($D$12:$H$12,($D$12:$H$12&lt;&gt;"")*($D$12:$H$12&lt;&gt;"N/A")),0))
),
OR(
COUNTA($D$13:$G$13)=0,
ISNUMBER(MATCH(DC203,_xlfn._xlws.FILTER($D$13:$G$13,($D$13:$G$13&lt;&gt;"")*($D$13:$G$13&lt;&gt;"N/A")),0)),
AND(ISNUMBER(DC204),DC204&gt;=$D$8)
),
ISNUMBER(DC208),
DC208&gt;=$D$11
),
1,
0
))</f>
        <v/>
      </c>
      <c r="DD212" t="str" cm="1">
        <f t="array" ref="DD212">IF(DD201="","",IF(
AND(
OR(
DD205=$D$6,
AND(
DD205&lt;&gt;$D$6,
SUMPRODUCT(--ISNUMBER(SEARCH(
_xlfn._xlws.FILTER($D$7:$H$7,($D$7:$H$7&lt;&gt;"")*($D$7:$H$7&lt;&gt;"N/A")),
DD206
)))&gt;0
)
),
OR(
COUNTA($D$12:$H$12)=0,
ISNUMBER(MATCH(DD209,_xlfn._xlws.FILTER($D$12:$H$12,($D$12:$H$12&lt;&gt;"")*($D$12:$H$12&lt;&gt;"N/A")),0))
),
OR(
COUNTA($D$13:$G$13)=0,
ISNUMBER(MATCH(DD203,_xlfn._xlws.FILTER($D$13:$G$13,($D$13:$G$13&lt;&gt;"")*($D$13:$G$13&lt;&gt;"N/A")),0)),
AND(ISNUMBER(DD204),DD204&gt;=$D$8)
),
ISNUMBER(DD208),
DD208&gt;=$D$11
),
1,
0
))</f>
        <v/>
      </c>
      <c r="DE212" t="str" cm="1">
        <f t="array" ref="DE212">IF(DE201="","",IF(
AND(
OR(
DE205=$D$6,
AND(
DE205&lt;&gt;$D$6,
SUMPRODUCT(--ISNUMBER(SEARCH(
_xlfn._xlws.FILTER($D$7:$H$7,($D$7:$H$7&lt;&gt;"")*($D$7:$H$7&lt;&gt;"N/A")),
DE206
)))&gt;0
)
),
OR(
COUNTA($D$12:$H$12)=0,
ISNUMBER(MATCH(DE209,_xlfn._xlws.FILTER($D$12:$H$12,($D$12:$H$12&lt;&gt;"")*($D$12:$H$12&lt;&gt;"N/A")),0))
),
OR(
COUNTA($D$13:$G$13)=0,
ISNUMBER(MATCH(DE203,_xlfn._xlws.FILTER($D$13:$G$13,($D$13:$G$13&lt;&gt;"")*($D$13:$G$13&lt;&gt;"N/A")),0)),
AND(ISNUMBER(DE204),DE204&gt;=$D$8)
),
ISNUMBER(DE208),
DE208&gt;=$D$11
),
1,
0
))</f>
        <v/>
      </c>
      <c r="DF212" t="str" cm="1">
        <f t="array" ref="DF212">IF(DF201="","",IF(
AND(
OR(
DF205=$D$6,
AND(
DF205&lt;&gt;$D$6,
SUMPRODUCT(--ISNUMBER(SEARCH(
_xlfn._xlws.FILTER($D$7:$H$7,($D$7:$H$7&lt;&gt;"")*($D$7:$H$7&lt;&gt;"N/A")),
DF206
)))&gt;0
)
),
OR(
COUNTA($D$12:$H$12)=0,
ISNUMBER(MATCH(DF209,_xlfn._xlws.FILTER($D$12:$H$12,($D$12:$H$12&lt;&gt;"")*($D$12:$H$12&lt;&gt;"N/A")),0))
),
OR(
COUNTA($D$13:$G$13)=0,
ISNUMBER(MATCH(DF203,_xlfn._xlws.FILTER($D$13:$G$13,($D$13:$G$13&lt;&gt;"")*($D$13:$G$13&lt;&gt;"N/A")),0)),
AND(ISNUMBER(DF204),DF204&gt;=$D$8)
),
ISNUMBER(DF208),
DF208&gt;=$D$11
),
1,
0
))</f>
        <v/>
      </c>
      <c r="DG212" t="str" cm="1">
        <f t="array" ref="DG212">IF(DG201="","",IF(
AND(
OR(
DG205=$D$6,
AND(
DG205&lt;&gt;$D$6,
SUMPRODUCT(--ISNUMBER(SEARCH(
_xlfn._xlws.FILTER($D$7:$H$7,($D$7:$H$7&lt;&gt;"")*($D$7:$H$7&lt;&gt;"N/A")),
DG206
)))&gt;0
)
),
OR(
COUNTA($D$12:$H$12)=0,
ISNUMBER(MATCH(DG209,_xlfn._xlws.FILTER($D$12:$H$12,($D$12:$H$12&lt;&gt;"")*($D$12:$H$12&lt;&gt;"N/A")),0))
),
OR(
COUNTA($D$13:$G$13)=0,
ISNUMBER(MATCH(DG203,_xlfn._xlws.FILTER($D$13:$G$13,($D$13:$G$13&lt;&gt;"")*($D$13:$G$13&lt;&gt;"N/A")),0)),
AND(ISNUMBER(DG204),DG204&gt;=$D$8)
),
ISNUMBER(DG208),
DG208&gt;=$D$11
),
1,
0
))</f>
        <v/>
      </c>
      <c r="DH212" t="str" cm="1">
        <f t="array" ref="DH212">IF(DH201="","",IF(
AND(
OR(
DH205=$D$6,
AND(
DH205&lt;&gt;$D$6,
SUMPRODUCT(--ISNUMBER(SEARCH(
_xlfn._xlws.FILTER($D$7:$H$7,($D$7:$H$7&lt;&gt;"")*($D$7:$H$7&lt;&gt;"N/A")),
DH206
)))&gt;0
)
),
OR(
COUNTA($D$12:$H$12)=0,
ISNUMBER(MATCH(DH209,_xlfn._xlws.FILTER($D$12:$H$12,($D$12:$H$12&lt;&gt;"")*($D$12:$H$12&lt;&gt;"N/A")),0))
),
OR(
COUNTA($D$13:$G$13)=0,
ISNUMBER(MATCH(DH203,_xlfn._xlws.FILTER($D$13:$G$13,($D$13:$G$13&lt;&gt;"")*($D$13:$G$13&lt;&gt;"N/A")),0)),
AND(ISNUMBER(DH204),DH204&gt;=$D$8)
),
ISNUMBER(DH208),
DH208&gt;=$D$11
),
1,
0
))</f>
        <v/>
      </c>
      <c r="DI212" t="str" cm="1">
        <f t="array" ref="DI212">IF(DI201="","",IF(
AND(
OR(
DI205=$D$6,
AND(
DI205&lt;&gt;$D$6,
SUMPRODUCT(--ISNUMBER(SEARCH(
_xlfn._xlws.FILTER($D$7:$H$7,($D$7:$H$7&lt;&gt;"")*($D$7:$H$7&lt;&gt;"N/A")),
DI206
)))&gt;0
)
),
OR(
COUNTA($D$12:$H$12)=0,
ISNUMBER(MATCH(DI209,_xlfn._xlws.FILTER($D$12:$H$12,($D$12:$H$12&lt;&gt;"")*($D$12:$H$12&lt;&gt;"N/A")),0))
),
OR(
COUNTA($D$13:$G$13)=0,
ISNUMBER(MATCH(DI203,_xlfn._xlws.FILTER($D$13:$G$13,($D$13:$G$13&lt;&gt;"")*($D$13:$G$13&lt;&gt;"N/A")),0)),
AND(ISNUMBER(DI204),DI204&gt;=$D$8)
),
ISNUMBER(DI208),
DI208&gt;=$D$11
),
1,
0
))</f>
        <v/>
      </c>
      <c r="DJ212" t="str" cm="1">
        <f t="array" ref="DJ212">IF(DJ201="","",IF(
AND(
OR(
DJ205=$D$6,
AND(
DJ205&lt;&gt;$D$6,
SUMPRODUCT(--ISNUMBER(SEARCH(
_xlfn._xlws.FILTER($D$7:$H$7,($D$7:$H$7&lt;&gt;"")*($D$7:$H$7&lt;&gt;"N/A")),
DJ206
)))&gt;0
)
),
OR(
COUNTA($D$12:$H$12)=0,
ISNUMBER(MATCH(DJ209,_xlfn._xlws.FILTER($D$12:$H$12,($D$12:$H$12&lt;&gt;"")*($D$12:$H$12&lt;&gt;"N/A")),0))
),
OR(
COUNTA($D$13:$G$13)=0,
ISNUMBER(MATCH(DJ203,_xlfn._xlws.FILTER($D$13:$G$13,($D$13:$G$13&lt;&gt;"")*($D$13:$G$13&lt;&gt;"N/A")),0)),
AND(ISNUMBER(DJ204),DJ204&gt;=$D$8)
),
ISNUMBER(DJ208),
DJ208&gt;=$D$11
),
1,
0
))</f>
        <v/>
      </c>
      <c r="DK212" t="str" cm="1">
        <f t="array" ref="DK212">IF(DK201="","",IF(
AND(
OR(
DK205=$D$6,
AND(
DK205&lt;&gt;$D$6,
SUMPRODUCT(--ISNUMBER(SEARCH(
_xlfn._xlws.FILTER($D$7:$H$7,($D$7:$H$7&lt;&gt;"")*($D$7:$H$7&lt;&gt;"N/A")),
DK206
)))&gt;0
)
),
OR(
COUNTA($D$12:$H$12)=0,
ISNUMBER(MATCH(DK209,_xlfn._xlws.FILTER($D$12:$H$12,($D$12:$H$12&lt;&gt;"")*($D$12:$H$12&lt;&gt;"N/A")),0))
),
OR(
COUNTA($D$13:$G$13)=0,
ISNUMBER(MATCH(DK203,_xlfn._xlws.FILTER($D$13:$G$13,($D$13:$G$13&lt;&gt;"")*($D$13:$G$13&lt;&gt;"N/A")),0)),
AND(ISNUMBER(DK204),DK204&gt;=$D$8)
),
ISNUMBER(DK208),
DK208&gt;=$D$11
),
1,
0
))</f>
        <v/>
      </c>
      <c r="DL212" t="str" cm="1">
        <f t="array" ref="DL212">IF(DL201="","",IF(
AND(
OR(
DL205=$D$6,
AND(
DL205&lt;&gt;$D$6,
SUMPRODUCT(--ISNUMBER(SEARCH(
_xlfn._xlws.FILTER($D$7:$H$7,($D$7:$H$7&lt;&gt;"")*($D$7:$H$7&lt;&gt;"N/A")),
DL206
)))&gt;0
)
),
OR(
COUNTA($D$12:$H$12)=0,
ISNUMBER(MATCH(DL209,_xlfn._xlws.FILTER($D$12:$H$12,($D$12:$H$12&lt;&gt;"")*($D$12:$H$12&lt;&gt;"N/A")),0))
),
OR(
COUNTA($D$13:$G$13)=0,
ISNUMBER(MATCH(DL203,_xlfn._xlws.FILTER($D$13:$G$13,($D$13:$G$13&lt;&gt;"")*($D$13:$G$13&lt;&gt;"N/A")),0)),
AND(ISNUMBER(DL204),DL204&gt;=$D$8)
),
ISNUMBER(DL208),
DL208&gt;=$D$11
),
1,
0
))</f>
        <v/>
      </c>
      <c r="DM212" t="str" cm="1">
        <f t="array" ref="DM212">IF(DM201="","",IF(
AND(
OR(
DM205=$D$6,
AND(
DM205&lt;&gt;$D$6,
SUMPRODUCT(--ISNUMBER(SEARCH(
_xlfn._xlws.FILTER($D$7:$H$7,($D$7:$H$7&lt;&gt;"")*($D$7:$H$7&lt;&gt;"N/A")),
DM206
)))&gt;0
)
),
OR(
COUNTA($D$12:$H$12)=0,
ISNUMBER(MATCH(DM209,_xlfn._xlws.FILTER($D$12:$H$12,($D$12:$H$12&lt;&gt;"")*($D$12:$H$12&lt;&gt;"N/A")),0))
),
OR(
COUNTA($D$13:$G$13)=0,
ISNUMBER(MATCH(DM203,_xlfn._xlws.FILTER($D$13:$G$13,($D$13:$G$13&lt;&gt;"")*($D$13:$G$13&lt;&gt;"N/A")),0)),
AND(ISNUMBER(DM204),DM204&gt;=$D$8)
),
ISNUMBER(DM208),
DM208&gt;=$D$11
),
1,
0
))</f>
        <v/>
      </c>
      <c r="DN212" t="str" cm="1">
        <f t="array" ref="DN212">IF(DN201="","",IF(
AND(
OR(
DN205=$D$6,
AND(
DN205&lt;&gt;$D$6,
SUMPRODUCT(--ISNUMBER(SEARCH(
_xlfn._xlws.FILTER($D$7:$H$7,($D$7:$H$7&lt;&gt;"")*($D$7:$H$7&lt;&gt;"N/A")),
DN206
)))&gt;0
)
),
OR(
COUNTA($D$12:$H$12)=0,
ISNUMBER(MATCH(DN209,_xlfn._xlws.FILTER($D$12:$H$12,($D$12:$H$12&lt;&gt;"")*($D$12:$H$12&lt;&gt;"N/A")),0))
),
OR(
COUNTA($D$13:$G$13)=0,
ISNUMBER(MATCH(DN203,_xlfn._xlws.FILTER($D$13:$G$13,($D$13:$G$13&lt;&gt;"")*($D$13:$G$13&lt;&gt;"N/A")),0)),
AND(ISNUMBER(DN204),DN204&gt;=$D$8)
),
ISNUMBER(DN208),
DN208&gt;=$D$11
),
1,
0
))</f>
        <v/>
      </c>
      <c r="DO212" t="str" cm="1">
        <f t="array" ref="DO212">IF(DO201="","",IF(
AND(
OR(
DO205=$D$6,
AND(
DO205&lt;&gt;$D$6,
SUMPRODUCT(--ISNUMBER(SEARCH(
_xlfn._xlws.FILTER($D$7:$H$7,($D$7:$H$7&lt;&gt;"")*($D$7:$H$7&lt;&gt;"N/A")),
DO206
)))&gt;0
)
),
OR(
COUNTA($D$12:$H$12)=0,
ISNUMBER(MATCH(DO209,_xlfn._xlws.FILTER($D$12:$H$12,($D$12:$H$12&lt;&gt;"")*($D$12:$H$12&lt;&gt;"N/A")),0))
),
OR(
COUNTA($D$13:$G$13)=0,
ISNUMBER(MATCH(DO203,_xlfn._xlws.FILTER($D$13:$G$13,($D$13:$G$13&lt;&gt;"")*($D$13:$G$13&lt;&gt;"N/A")),0)),
AND(ISNUMBER(DO204),DO204&gt;=$D$8)
),
ISNUMBER(DO208),
DO208&gt;=$D$11
),
1,
0
))</f>
        <v/>
      </c>
      <c r="DP212" t="str" cm="1">
        <f t="array" ref="DP212">IF(DP201="","",IF(
AND(
OR(
DP205=$D$6,
AND(
DP205&lt;&gt;$D$6,
SUMPRODUCT(--ISNUMBER(SEARCH(
_xlfn._xlws.FILTER($D$7:$H$7,($D$7:$H$7&lt;&gt;"")*($D$7:$H$7&lt;&gt;"N/A")),
DP206
)))&gt;0
)
),
OR(
COUNTA($D$12:$H$12)=0,
ISNUMBER(MATCH(DP209,_xlfn._xlws.FILTER($D$12:$H$12,($D$12:$H$12&lt;&gt;"")*($D$12:$H$12&lt;&gt;"N/A")),0))
),
OR(
COUNTA($D$13:$G$13)=0,
ISNUMBER(MATCH(DP203,_xlfn._xlws.FILTER($D$13:$G$13,($D$13:$G$13&lt;&gt;"")*($D$13:$G$13&lt;&gt;"N/A")),0)),
AND(ISNUMBER(DP204),DP204&gt;=$D$8)
),
ISNUMBER(DP208),
DP208&gt;=$D$11
),
1,
0
))</f>
        <v/>
      </c>
      <c r="DQ212" t="str" cm="1">
        <f t="array" ref="DQ212">IF(DQ201="","",IF(
AND(
OR(
DQ205=$D$6,
AND(
DQ205&lt;&gt;$D$6,
SUMPRODUCT(--ISNUMBER(SEARCH(
_xlfn._xlws.FILTER($D$7:$H$7,($D$7:$H$7&lt;&gt;"")*($D$7:$H$7&lt;&gt;"N/A")),
DQ206
)))&gt;0
)
),
OR(
COUNTA($D$12:$H$12)=0,
ISNUMBER(MATCH(DQ209,_xlfn._xlws.FILTER($D$12:$H$12,($D$12:$H$12&lt;&gt;"")*($D$12:$H$12&lt;&gt;"N/A")),0))
),
OR(
COUNTA($D$13:$G$13)=0,
ISNUMBER(MATCH(DQ203,_xlfn._xlws.FILTER($D$13:$G$13,($D$13:$G$13&lt;&gt;"")*($D$13:$G$13&lt;&gt;"N/A")),0)),
AND(ISNUMBER(DQ204),DQ204&gt;=$D$8)
),
ISNUMBER(DQ208),
DQ208&gt;=$D$11
),
1,
0
))</f>
        <v/>
      </c>
      <c r="DR212" t="str" cm="1">
        <f t="array" ref="DR212">IF(DR201="","",IF(
AND(
OR(
DR205=$D$6,
AND(
DR205&lt;&gt;$D$6,
SUMPRODUCT(--ISNUMBER(SEARCH(
_xlfn._xlws.FILTER($D$7:$H$7,($D$7:$H$7&lt;&gt;"")*($D$7:$H$7&lt;&gt;"N/A")),
DR206
)))&gt;0
)
),
OR(
COUNTA($D$12:$H$12)=0,
ISNUMBER(MATCH(DR209,_xlfn._xlws.FILTER($D$12:$H$12,($D$12:$H$12&lt;&gt;"")*($D$12:$H$12&lt;&gt;"N/A")),0))
),
OR(
COUNTA($D$13:$G$13)=0,
ISNUMBER(MATCH(DR203,_xlfn._xlws.FILTER($D$13:$G$13,($D$13:$G$13&lt;&gt;"")*($D$13:$G$13&lt;&gt;"N/A")),0)),
AND(ISNUMBER(DR204),DR204&gt;=$D$8)
),
ISNUMBER(DR208),
DR208&gt;=$D$11
),
1,
0
))</f>
        <v/>
      </c>
      <c r="DS212" t="str" cm="1">
        <f t="array" ref="DS212">IF(DS201="","",IF(
AND(
OR(
DS205=$D$6,
AND(
DS205&lt;&gt;$D$6,
SUMPRODUCT(--ISNUMBER(SEARCH(
_xlfn._xlws.FILTER($D$7:$H$7,($D$7:$H$7&lt;&gt;"")*($D$7:$H$7&lt;&gt;"N/A")),
DS206
)))&gt;0
)
),
OR(
COUNTA($D$12:$H$12)=0,
ISNUMBER(MATCH(DS209,_xlfn._xlws.FILTER($D$12:$H$12,($D$12:$H$12&lt;&gt;"")*($D$12:$H$12&lt;&gt;"N/A")),0))
),
OR(
COUNTA($D$13:$G$13)=0,
ISNUMBER(MATCH(DS203,_xlfn._xlws.FILTER($D$13:$G$13,($D$13:$G$13&lt;&gt;"")*($D$13:$G$13&lt;&gt;"N/A")),0)),
AND(ISNUMBER(DS204),DS204&gt;=$D$8)
),
ISNUMBER(DS208),
DS208&gt;=$D$11
),
1,
0
))</f>
        <v/>
      </c>
      <c r="DT212" t="str" cm="1">
        <f t="array" ref="DT212">IF(DT201="","",IF(
AND(
OR(
DT205=$D$6,
AND(
DT205&lt;&gt;$D$6,
SUMPRODUCT(--ISNUMBER(SEARCH(
_xlfn._xlws.FILTER($D$7:$H$7,($D$7:$H$7&lt;&gt;"")*($D$7:$H$7&lt;&gt;"N/A")),
DT206
)))&gt;0
)
),
OR(
COUNTA($D$12:$H$12)=0,
ISNUMBER(MATCH(DT209,_xlfn._xlws.FILTER($D$12:$H$12,($D$12:$H$12&lt;&gt;"")*($D$12:$H$12&lt;&gt;"N/A")),0))
),
OR(
COUNTA($D$13:$G$13)=0,
ISNUMBER(MATCH(DT203,_xlfn._xlws.FILTER($D$13:$G$13,($D$13:$G$13&lt;&gt;"")*($D$13:$G$13&lt;&gt;"N/A")),0)),
AND(ISNUMBER(DT204),DT204&gt;=$D$8)
),
ISNUMBER(DT208),
DT208&gt;=$D$11
),
1,
0
))</f>
        <v/>
      </c>
      <c r="DU212" t="str" cm="1">
        <f t="array" ref="DU212">IF(DU201="","",IF(
AND(
OR(
DU205=$D$6,
AND(
DU205&lt;&gt;$D$6,
SUMPRODUCT(--ISNUMBER(SEARCH(
_xlfn._xlws.FILTER($D$7:$H$7,($D$7:$H$7&lt;&gt;"")*($D$7:$H$7&lt;&gt;"N/A")),
DU206
)))&gt;0
)
),
OR(
COUNTA($D$12:$H$12)=0,
ISNUMBER(MATCH(DU209,_xlfn._xlws.FILTER($D$12:$H$12,($D$12:$H$12&lt;&gt;"")*($D$12:$H$12&lt;&gt;"N/A")),0))
),
OR(
COUNTA($D$13:$G$13)=0,
ISNUMBER(MATCH(DU203,_xlfn._xlws.FILTER($D$13:$G$13,($D$13:$G$13&lt;&gt;"")*($D$13:$G$13&lt;&gt;"N/A")),0)),
AND(ISNUMBER(DU204),DU204&gt;=$D$8)
),
ISNUMBER(DU208),
DU208&gt;=$D$11
),
1,
0
))</f>
        <v/>
      </c>
      <c r="DV212" t="str" cm="1">
        <f t="array" ref="DV212">IF(DV201="","",IF(
AND(
OR(
DV205=$D$6,
AND(
DV205&lt;&gt;$D$6,
SUMPRODUCT(--ISNUMBER(SEARCH(
_xlfn._xlws.FILTER($D$7:$H$7,($D$7:$H$7&lt;&gt;"")*($D$7:$H$7&lt;&gt;"N/A")),
DV206
)))&gt;0
)
),
OR(
COUNTA($D$12:$H$12)=0,
ISNUMBER(MATCH(DV209,_xlfn._xlws.FILTER($D$12:$H$12,($D$12:$H$12&lt;&gt;"")*($D$12:$H$12&lt;&gt;"N/A")),0))
),
OR(
COUNTA($D$13:$G$13)=0,
ISNUMBER(MATCH(DV203,_xlfn._xlws.FILTER($D$13:$G$13,($D$13:$G$13&lt;&gt;"")*($D$13:$G$13&lt;&gt;"N/A")),0)),
AND(ISNUMBER(DV204),DV204&gt;=$D$8)
),
ISNUMBER(DV208),
DV208&gt;=$D$11
),
1,
0
))</f>
        <v/>
      </c>
    </row>
    <row r="219" spans="1:126" x14ac:dyDescent="0.2">
      <c r="A219" t="s">
        <v>1075</v>
      </c>
      <c r="B219" t="s">
        <v>1075</v>
      </c>
      <c r="C219" t="s">
        <v>1075</v>
      </c>
    </row>
    <row r="220" spans="1:126" x14ac:dyDescent="0.2">
      <c r="C220" t="str" cm="1">
        <f t="array" aca="1" ref="C220" ca="1">_xll.PBD(D220,"Name","","USD","","")</f>
        <v>#SPECIFYREQUIRED</v>
      </c>
      <c r="D220" t="str" cm="1">
        <f t="array" aca="1" ref="D220" ca="1">INDIRECT("'Python Financials Mask'!C" &amp; 3 + (ROW() - 20)/25)</f>
        <v/>
      </c>
    </row>
    <row r="222" spans="1:126" x14ac:dyDescent="0.2">
      <c r="C222" t="s">
        <v>2681</v>
      </c>
      <c r="D222" t="s">
        <v>2686</v>
      </c>
    </row>
    <row r="223" spans="1:126" x14ac:dyDescent="0.2">
      <c r="C223">
        <f ca="1">SUMIFS(232:232,237:237,1)</f>
        <v>0</v>
      </c>
      <c r="D223">
        <f ca="1">SUMIFS(235:235,236:236,1)</f>
        <v>0</v>
      </c>
    </row>
    <row r="226" spans="2:126" x14ac:dyDescent="0.2">
      <c r="B226" t="s">
        <v>2781</v>
      </c>
      <c r="C226" t="str" cm="1">
        <f t="array" aca="1" ref="C226" ca="1">IF(D220="","",_xll.PBD(D220,"All Funds Ids","h","USD","",""))</f>
        <v/>
      </c>
    </row>
    <row r="227" spans="2:126" x14ac:dyDescent="0.2">
      <c r="B227" t="s">
        <v>2628</v>
      </c>
      <c r="C227" t="str" cm="1">
        <f t="array" aca="1" ref="C227" ca="1">IF(C226="","",_xlfn.IFNA(_xll.PBD(C226,"Fund Name","","USD","",""),"N/A"))</f>
        <v/>
      </c>
      <c r="D227" t="str" cm="1">
        <f t="array" ref="D227">IF(D226="","",_xlfn.IFNA(_xll.PBD(D226,"Fund Name","","USD","",""),"N/A"))</f>
        <v/>
      </c>
      <c r="E227" t="str" cm="1">
        <f t="array" ref="E227">IF(E226="","",_xlfn.IFNA(_xll.PBD(E226,"Fund Name","","USD","",""),"N/A"))</f>
        <v/>
      </c>
      <c r="F227" t="str" cm="1">
        <f t="array" ref="F227">IF(F226="","",_xlfn.IFNA(_xll.PBD(F226,"Fund Name","","USD","",""),"N/A"))</f>
        <v/>
      </c>
      <c r="G227" t="str" cm="1">
        <f t="array" ref="G227">IF(G226="","",_xlfn.IFNA(_xll.PBD(G226,"Fund Name","","USD","",""),"N/A"))</f>
        <v/>
      </c>
      <c r="H227" t="str" cm="1">
        <f t="array" ref="H227">IF(H226="","",_xlfn.IFNA(_xll.PBD(H226,"Fund Name","","USD","",""),"N/A"))</f>
        <v/>
      </c>
      <c r="I227" t="str" cm="1">
        <f t="array" ref="I227">IF(I226="","",_xlfn.IFNA(_xll.PBD(I226,"Fund Name","","USD","",""),"N/A"))</f>
        <v/>
      </c>
      <c r="J227" t="str" cm="1">
        <f t="array" ref="J227">IF(J226="","",_xlfn.IFNA(_xll.PBD(J226,"Fund Name","","USD","",""),"N/A"))</f>
        <v/>
      </c>
      <c r="K227" t="str" cm="1">
        <f t="array" ref="K227">IF(K226="","",_xlfn.IFNA(_xll.PBD(K226,"Fund Name","","USD","",""),"N/A"))</f>
        <v/>
      </c>
      <c r="L227" t="str" cm="1">
        <f t="array" ref="L227">IF(L226="","",_xlfn.IFNA(_xll.PBD(L226,"Fund Name","","USD","",""),"N/A"))</f>
        <v/>
      </c>
      <c r="M227" t="str" cm="1">
        <f t="array" ref="M227">IF(M226="","",_xlfn.IFNA(_xll.PBD(M226,"Fund Name","","USD","",""),"N/A"))</f>
        <v/>
      </c>
      <c r="N227" t="str" cm="1">
        <f t="array" ref="N227">IF(N226="","",_xlfn.IFNA(_xll.PBD(N226,"Fund Name","","USD","",""),"N/A"))</f>
        <v/>
      </c>
      <c r="O227" t="str" cm="1">
        <f t="array" ref="O227">IF(O226="","",_xlfn.IFNA(_xll.PBD(O226,"Fund Name","","USD","",""),"N/A"))</f>
        <v/>
      </c>
      <c r="P227" t="str" cm="1">
        <f t="array" ref="P227">IF(P226="","",_xlfn.IFNA(_xll.PBD(P226,"Fund Name","","USD","",""),"N/A"))</f>
        <v/>
      </c>
      <c r="Q227" t="str" cm="1">
        <f t="array" ref="Q227">IF(Q226="","",_xlfn.IFNA(_xll.PBD(Q226,"Fund Name","","USD","",""),"N/A"))</f>
        <v/>
      </c>
      <c r="R227" t="str" cm="1">
        <f t="array" ref="R227">IF(R226="","",_xlfn.IFNA(_xll.PBD(R226,"Fund Name","","USD","",""),"N/A"))</f>
        <v/>
      </c>
      <c r="S227" t="str" cm="1">
        <f t="array" ref="S227">IF(S226="","",_xlfn.IFNA(_xll.PBD(S226,"Fund Name","","USD","",""),"N/A"))</f>
        <v/>
      </c>
      <c r="T227" t="str" cm="1">
        <f t="array" ref="T227">IF(T226="","",_xlfn.IFNA(_xll.PBD(T226,"Fund Name","","USD","",""),"N/A"))</f>
        <v/>
      </c>
      <c r="U227" t="str" cm="1">
        <f t="array" ref="U227">IF(U226="","",_xlfn.IFNA(_xll.PBD(U226,"Fund Name","","USD","",""),"N/A"))</f>
        <v/>
      </c>
      <c r="V227" t="str" cm="1">
        <f t="array" ref="V227">IF(V226="","",_xlfn.IFNA(_xll.PBD(V226,"Fund Name","","USD","",""),"N/A"))</f>
        <v/>
      </c>
      <c r="W227" t="str" cm="1">
        <f t="array" ref="W227">IF(W226="","",_xlfn.IFNA(_xll.PBD(W226,"Fund Name","","USD","",""),"N/A"))</f>
        <v/>
      </c>
      <c r="X227" t="str" cm="1">
        <f t="array" ref="X227">IF(X226="","",_xlfn.IFNA(_xll.PBD(X226,"Fund Name","","USD","",""),"N/A"))</f>
        <v/>
      </c>
      <c r="Y227" t="str" cm="1">
        <f t="array" ref="Y227">IF(Y226="","",_xlfn.IFNA(_xll.PBD(Y226,"Fund Name","","USD","",""),"N/A"))</f>
        <v/>
      </c>
      <c r="Z227" t="str" cm="1">
        <f t="array" ref="Z227">IF(Z226="","",_xlfn.IFNA(_xll.PBD(Z226,"Fund Name","","USD","",""),"N/A"))</f>
        <v/>
      </c>
      <c r="AA227" t="str" cm="1">
        <f t="array" ref="AA227">IF(AA226="","",_xlfn.IFNA(_xll.PBD(AA226,"Fund Name","","USD","",""),"N/A"))</f>
        <v/>
      </c>
      <c r="AB227" t="str" cm="1">
        <f t="array" ref="AB227">IF(AB226="","",_xlfn.IFNA(_xll.PBD(AB226,"Fund Name","","USD","",""),"N/A"))</f>
        <v/>
      </c>
      <c r="AC227" t="str" cm="1">
        <f t="array" ref="AC227">IF(AC226="","",_xlfn.IFNA(_xll.PBD(AC226,"Fund Name","","USD","",""),"N/A"))</f>
        <v/>
      </c>
      <c r="AD227" t="str" cm="1">
        <f t="array" ref="AD227">IF(AD226="","",_xlfn.IFNA(_xll.PBD(AD226,"Fund Name","","USD","",""),"N/A"))</f>
        <v/>
      </c>
      <c r="AE227" t="str" cm="1">
        <f t="array" ref="AE227">IF(AE226="","",_xlfn.IFNA(_xll.PBD(AE226,"Fund Name","","USD","",""),"N/A"))</f>
        <v/>
      </c>
      <c r="AF227" t="str" cm="1">
        <f t="array" ref="AF227">IF(AF226="","",_xlfn.IFNA(_xll.PBD(AF226,"Fund Name","","USD","",""),"N/A"))</f>
        <v/>
      </c>
      <c r="AG227" t="str" cm="1">
        <f t="array" ref="AG227">IF(AG226="","",_xlfn.IFNA(_xll.PBD(AG226,"Fund Name","","USD","",""),"N/A"))</f>
        <v/>
      </c>
      <c r="AH227" t="str" cm="1">
        <f t="array" ref="AH227">IF(AH226="","",_xlfn.IFNA(_xll.PBD(AH226,"Fund Name","","USD","",""),"N/A"))</f>
        <v/>
      </c>
      <c r="AI227" t="str" cm="1">
        <f t="array" ref="AI227">IF(AI226="","",_xlfn.IFNA(_xll.PBD(AI226,"Fund Name","","USD","",""),"N/A"))</f>
        <v/>
      </c>
      <c r="AJ227" t="str" cm="1">
        <f t="array" ref="AJ227">IF(AJ226="","",_xlfn.IFNA(_xll.PBD(AJ226,"Fund Name","","USD","",""),"N/A"))</f>
        <v/>
      </c>
      <c r="AK227" t="str" cm="1">
        <f t="array" ref="AK227">IF(AK226="","",_xlfn.IFNA(_xll.PBD(AK226,"Fund Name","","USD","",""),"N/A"))</f>
        <v/>
      </c>
      <c r="AL227" t="str" cm="1">
        <f t="array" ref="AL227">IF(AL226="","",_xlfn.IFNA(_xll.PBD(AL226,"Fund Name","","USD","",""),"N/A"))</f>
        <v/>
      </c>
      <c r="AM227" t="str" cm="1">
        <f t="array" ref="AM227">IF(AM226="","",_xlfn.IFNA(_xll.PBD(AM226,"Fund Name","","USD","",""),"N/A"))</f>
        <v/>
      </c>
      <c r="AN227" t="str" cm="1">
        <f t="array" ref="AN227">IF(AN226="","",_xlfn.IFNA(_xll.PBD(AN226,"Fund Name","","USD","",""),"N/A"))</f>
        <v/>
      </c>
      <c r="AO227" t="str" cm="1">
        <f t="array" ref="AO227">IF(AO226="","",_xlfn.IFNA(_xll.PBD(AO226,"Fund Name","","USD","",""),"N/A"))</f>
        <v/>
      </c>
      <c r="AP227" t="str" cm="1">
        <f t="array" ref="AP227">IF(AP226="","",_xlfn.IFNA(_xll.PBD(AP226,"Fund Name","","USD","",""),"N/A"))</f>
        <v/>
      </c>
      <c r="AQ227" t="str" cm="1">
        <f t="array" ref="AQ227">IF(AQ226="","",_xlfn.IFNA(_xll.PBD(AQ226,"Fund Name","","USD","",""),"N/A"))</f>
        <v/>
      </c>
      <c r="AR227" t="str" cm="1">
        <f t="array" ref="AR227">IF(AR226="","",_xlfn.IFNA(_xll.PBD(AR226,"Fund Name","","USD","",""),"N/A"))</f>
        <v/>
      </c>
      <c r="AS227" t="str" cm="1">
        <f t="array" ref="AS227">IF(AS226="","",_xlfn.IFNA(_xll.PBD(AS226,"Fund Name","","USD","",""),"N/A"))</f>
        <v/>
      </c>
      <c r="AT227" t="str" cm="1">
        <f t="array" ref="AT227">IF(AT226="","",_xlfn.IFNA(_xll.PBD(AT226,"Fund Name","","USD","",""),"N/A"))</f>
        <v/>
      </c>
      <c r="AU227" t="str" cm="1">
        <f t="array" ref="AU227">IF(AU226="","",_xlfn.IFNA(_xll.PBD(AU226,"Fund Name","","USD","",""),"N/A"))</f>
        <v/>
      </c>
      <c r="AV227" t="str" cm="1">
        <f t="array" ref="AV227">IF(AV226="","",_xlfn.IFNA(_xll.PBD(AV226,"Fund Name","","USD","",""),"N/A"))</f>
        <v/>
      </c>
      <c r="AW227" t="str" cm="1">
        <f t="array" ref="AW227">IF(AW226="","",_xlfn.IFNA(_xll.PBD(AW226,"Fund Name","","USD","",""),"N/A"))</f>
        <v/>
      </c>
      <c r="AX227" t="str" cm="1">
        <f t="array" ref="AX227">IF(AX226="","",_xlfn.IFNA(_xll.PBD(AX226,"Fund Name","","USD","",""),"N/A"))</f>
        <v/>
      </c>
      <c r="AY227" t="str" cm="1">
        <f t="array" ref="AY227">IF(AY226="","",_xlfn.IFNA(_xll.PBD(AY226,"Fund Name","","USD","",""),"N/A"))</f>
        <v/>
      </c>
      <c r="AZ227" t="str" cm="1">
        <f t="array" ref="AZ227">IF(AZ226="","",_xlfn.IFNA(_xll.PBD(AZ226,"Fund Name","","USD","",""),"N/A"))</f>
        <v/>
      </c>
      <c r="BA227" t="str" cm="1">
        <f t="array" ref="BA227">IF(BA226="","",_xlfn.IFNA(_xll.PBD(BA226,"Fund Name","","USD","",""),"N/A"))</f>
        <v/>
      </c>
      <c r="BB227" t="str" cm="1">
        <f t="array" ref="BB227">IF(BB226="","",_xlfn.IFNA(_xll.PBD(BB226,"Fund Name","","USD","",""),"N/A"))</f>
        <v/>
      </c>
      <c r="BC227" t="str" cm="1">
        <f t="array" ref="BC227">IF(BC226="","",_xlfn.IFNA(_xll.PBD(BC226,"Fund Name","","USD","",""),"N/A"))</f>
        <v/>
      </c>
      <c r="BD227" t="str" cm="1">
        <f t="array" ref="BD227">IF(BD226="","",_xlfn.IFNA(_xll.PBD(BD226,"Fund Name","","USD","",""),"N/A"))</f>
        <v/>
      </c>
      <c r="BE227" t="str" cm="1">
        <f t="array" ref="BE227">IF(BE226="","",_xlfn.IFNA(_xll.PBD(BE226,"Fund Name","","USD","",""),"N/A"))</f>
        <v/>
      </c>
      <c r="BF227" t="str" cm="1">
        <f t="array" ref="BF227">IF(BF226="","",_xlfn.IFNA(_xll.PBD(BF226,"Fund Name","","USD","",""),"N/A"))</f>
        <v/>
      </c>
      <c r="BG227" t="str" cm="1">
        <f t="array" ref="BG227">IF(BG226="","",_xlfn.IFNA(_xll.PBD(BG226,"Fund Name","","USD","",""),"N/A"))</f>
        <v/>
      </c>
      <c r="BH227" t="str" cm="1">
        <f t="array" ref="BH227">IF(BH226="","",_xlfn.IFNA(_xll.PBD(BH226,"Fund Name","","USD","",""),"N/A"))</f>
        <v/>
      </c>
      <c r="BI227" t="str" cm="1">
        <f t="array" ref="BI227">IF(BI226="","",_xlfn.IFNA(_xll.PBD(BI226,"Fund Name","","USD","",""),"N/A"))</f>
        <v/>
      </c>
      <c r="BJ227" t="str" cm="1">
        <f t="array" ref="BJ227">IF(BJ226="","",_xlfn.IFNA(_xll.PBD(BJ226,"Fund Name","","USD","",""),"N/A"))</f>
        <v/>
      </c>
      <c r="BK227" t="str" cm="1">
        <f t="array" ref="BK227">IF(BK226="","",_xlfn.IFNA(_xll.PBD(BK226,"Fund Name","","USD","",""),"N/A"))</f>
        <v/>
      </c>
      <c r="BL227" t="str" cm="1">
        <f t="array" ref="BL227">IF(BL226="","",_xlfn.IFNA(_xll.PBD(BL226,"Fund Name","","USD","",""),"N/A"))</f>
        <v/>
      </c>
      <c r="BM227" t="str" cm="1">
        <f t="array" ref="BM227">IF(BM226="","",_xlfn.IFNA(_xll.PBD(BM226,"Fund Name","","USD","",""),"N/A"))</f>
        <v/>
      </c>
      <c r="BN227" t="str" cm="1">
        <f t="array" ref="BN227">IF(BN226="","",_xlfn.IFNA(_xll.PBD(BN226,"Fund Name","","USD","",""),"N/A"))</f>
        <v/>
      </c>
      <c r="BO227" t="str" cm="1">
        <f t="array" ref="BO227">IF(BO226="","",_xlfn.IFNA(_xll.PBD(BO226,"Fund Name","","USD","",""),"N/A"))</f>
        <v/>
      </c>
      <c r="BP227" t="str" cm="1">
        <f t="array" ref="BP227">IF(BP226="","",_xlfn.IFNA(_xll.PBD(BP226,"Fund Name","","USD","",""),"N/A"))</f>
        <v/>
      </c>
      <c r="BQ227" t="str" cm="1">
        <f t="array" ref="BQ227">IF(BQ226="","",_xlfn.IFNA(_xll.PBD(BQ226,"Fund Name","","USD","",""),"N/A"))</f>
        <v/>
      </c>
      <c r="BR227" t="str" cm="1">
        <f t="array" ref="BR227">IF(BR226="","",_xlfn.IFNA(_xll.PBD(BR226,"Fund Name","","USD","",""),"N/A"))</f>
        <v/>
      </c>
      <c r="BS227" t="str" cm="1">
        <f t="array" ref="BS227">IF(BS226="","",_xlfn.IFNA(_xll.PBD(BS226,"Fund Name","","USD","",""),"N/A"))</f>
        <v/>
      </c>
      <c r="BT227" t="str" cm="1">
        <f t="array" ref="BT227">IF(BT226="","",_xlfn.IFNA(_xll.PBD(BT226,"Fund Name","","USD","",""),"N/A"))</f>
        <v/>
      </c>
      <c r="BU227" t="str" cm="1">
        <f t="array" ref="BU227">IF(BU226="","",_xlfn.IFNA(_xll.PBD(BU226,"Fund Name","","USD","",""),"N/A"))</f>
        <v/>
      </c>
      <c r="BV227" t="str" cm="1">
        <f t="array" ref="BV227">IF(BV226="","",_xlfn.IFNA(_xll.PBD(BV226,"Fund Name","","USD","",""),"N/A"))</f>
        <v/>
      </c>
      <c r="BW227" t="str" cm="1">
        <f t="array" ref="BW227">IF(BW226="","",_xlfn.IFNA(_xll.PBD(BW226,"Fund Name","","USD","",""),"N/A"))</f>
        <v/>
      </c>
      <c r="BX227" t="str" cm="1">
        <f t="array" ref="BX227">IF(BX226="","",_xlfn.IFNA(_xll.PBD(BX226,"Fund Name","","USD","",""),"N/A"))</f>
        <v/>
      </c>
      <c r="BY227" t="str" cm="1">
        <f t="array" ref="BY227">IF(BY226="","",_xlfn.IFNA(_xll.PBD(BY226,"Fund Name","","USD","",""),"N/A"))</f>
        <v/>
      </c>
      <c r="BZ227" t="str" cm="1">
        <f t="array" ref="BZ227">IF(BZ226="","",_xlfn.IFNA(_xll.PBD(BZ226,"Fund Name","","USD","",""),"N/A"))</f>
        <v/>
      </c>
      <c r="CA227" t="str" cm="1">
        <f t="array" ref="CA227">IF(CA226="","",_xlfn.IFNA(_xll.PBD(CA226,"Fund Name","","USD","",""),"N/A"))</f>
        <v/>
      </c>
      <c r="CB227" t="str" cm="1">
        <f t="array" ref="CB227">IF(CB226="","",_xlfn.IFNA(_xll.PBD(CB226,"Fund Name","","USD","",""),"N/A"))</f>
        <v/>
      </c>
      <c r="CC227" t="str" cm="1">
        <f t="array" ref="CC227">IF(CC226="","",_xlfn.IFNA(_xll.PBD(CC226,"Fund Name","","USD","",""),"N/A"))</f>
        <v/>
      </c>
      <c r="CD227" t="str" cm="1">
        <f t="array" ref="CD227">IF(CD226="","",_xlfn.IFNA(_xll.PBD(CD226,"Fund Name","","USD","",""),"N/A"))</f>
        <v/>
      </c>
      <c r="CE227" t="str" cm="1">
        <f t="array" ref="CE227">IF(CE226="","",_xlfn.IFNA(_xll.PBD(CE226,"Fund Name","","USD","",""),"N/A"))</f>
        <v/>
      </c>
      <c r="CF227" t="str" cm="1">
        <f t="array" ref="CF227">IF(CF226="","",_xlfn.IFNA(_xll.PBD(CF226,"Fund Name","","USD","",""),"N/A"))</f>
        <v/>
      </c>
      <c r="CG227" t="str" cm="1">
        <f t="array" ref="CG227">IF(CG226="","",_xlfn.IFNA(_xll.PBD(CG226,"Fund Name","","USD","",""),"N/A"))</f>
        <v/>
      </c>
      <c r="CH227" t="str" cm="1">
        <f t="array" ref="CH227">IF(CH226="","",_xlfn.IFNA(_xll.PBD(CH226,"Fund Name","","USD","",""),"N/A"))</f>
        <v/>
      </c>
      <c r="CI227" t="str" cm="1">
        <f t="array" ref="CI227">IF(CI226="","",_xlfn.IFNA(_xll.PBD(CI226,"Fund Name","","USD","",""),"N/A"))</f>
        <v/>
      </c>
      <c r="CJ227" t="str" cm="1">
        <f t="array" ref="CJ227">IF(CJ226="","",_xlfn.IFNA(_xll.PBD(CJ226,"Fund Name","","USD","",""),"N/A"))</f>
        <v/>
      </c>
      <c r="CK227" t="str" cm="1">
        <f t="array" ref="CK227">IF(CK226="","",_xlfn.IFNA(_xll.PBD(CK226,"Fund Name","","USD","",""),"N/A"))</f>
        <v/>
      </c>
      <c r="CL227" t="str" cm="1">
        <f t="array" ref="CL227">IF(CL226="","",_xlfn.IFNA(_xll.PBD(CL226,"Fund Name","","USD","",""),"N/A"))</f>
        <v/>
      </c>
      <c r="CM227" t="str" cm="1">
        <f t="array" ref="CM227">IF(CM226="","",_xlfn.IFNA(_xll.PBD(CM226,"Fund Name","","USD","",""),"N/A"))</f>
        <v/>
      </c>
      <c r="CN227" t="str" cm="1">
        <f t="array" ref="CN227">IF(CN226="","",_xlfn.IFNA(_xll.PBD(CN226,"Fund Name","","USD","",""),"N/A"))</f>
        <v/>
      </c>
      <c r="CO227" t="str" cm="1">
        <f t="array" ref="CO227">IF(CO226="","",_xlfn.IFNA(_xll.PBD(CO226,"Fund Name","","USD","",""),"N/A"))</f>
        <v/>
      </c>
      <c r="CP227" t="str" cm="1">
        <f t="array" ref="CP227">IF(CP226="","",_xlfn.IFNA(_xll.PBD(CP226,"Fund Name","","USD","",""),"N/A"))</f>
        <v/>
      </c>
      <c r="CQ227" t="str" cm="1">
        <f t="array" ref="CQ227">IF(CQ226="","",_xlfn.IFNA(_xll.PBD(CQ226,"Fund Name","","USD","",""),"N/A"))</f>
        <v/>
      </c>
      <c r="CR227" t="str" cm="1">
        <f t="array" ref="CR227">IF(CR226="","",_xlfn.IFNA(_xll.PBD(CR226,"Fund Name","","USD","",""),"N/A"))</f>
        <v/>
      </c>
      <c r="CS227" t="str" cm="1">
        <f t="array" ref="CS227">IF(CS226="","",_xlfn.IFNA(_xll.PBD(CS226,"Fund Name","","USD","",""),"N/A"))</f>
        <v/>
      </c>
      <c r="CT227" t="str" cm="1">
        <f t="array" ref="CT227">IF(CT226="","",_xlfn.IFNA(_xll.PBD(CT226,"Fund Name","","USD","",""),"N/A"))</f>
        <v/>
      </c>
      <c r="CU227" t="str" cm="1">
        <f t="array" ref="CU227">IF(CU226="","",_xlfn.IFNA(_xll.PBD(CU226,"Fund Name","","USD","",""),"N/A"))</f>
        <v/>
      </c>
      <c r="CV227" t="str" cm="1">
        <f t="array" ref="CV227">IF(CV226="","",_xlfn.IFNA(_xll.PBD(CV226,"Fund Name","","USD","",""),"N/A"))</f>
        <v/>
      </c>
      <c r="CW227" t="str" cm="1">
        <f t="array" ref="CW227">IF(CW226="","",_xlfn.IFNA(_xll.PBD(CW226,"Fund Name","","USD","",""),"N/A"))</f>
        <v/>
      </c>
      <c r="CX227" t="str" cm="1">
        <f t="array" ref="CX227">IF(CX226="","",_xlfn.IFNA(_xll.PBD(CX226,"Fund Name","","USD","",""),"N/A"))</f>
        <v/>
      </c>
      <c r="CY227" t="str" cm="1">
        <f t="array" ref="CY227">IF(CY226="","",_xlfn.IFNA(_xll.PBD(CY226,"Fund Name","","USD","",""),"N/A"))</f>
        <v/>
      </c>
      <c r="CZ227" t="str" cm="1">
        <f t="array" ref="CZ227">IF(CZ226="","",_xlfn.IFNA(_xll.PBD(CZ226,"Fund Name","","USD","",""),"N/A"))</f>
        <v/>
      </c>
      <c r="DA227" t="str" cm="1">
        <f t="array" ref="DA227">IF(DA226="","",_xlfn.IFNA(_xll.PBD(DA226,"Fund Name","","USD","",""),"N/A"))</f>
        <v/>
      </c>
      <c r="DB227" t="str" cm="1">
        <f t="array" ref="DB227">IF(DB226="","",_xlfn.IFNA(_xll.PBD(DB226,"Fund Name","","USD","",""),"N/A"))</f>
        <v/>
      </c>
      <c r="DC227" t="str" cm="1">
        <f t="array" ref="DC227">IF(DC226="","",_xlfn.IFNA(_xll.PBD(DC226,"Fund Name","","USD","",""),"N/A"))</f>
        <v/>
      </c>
      <c r="DD227" t="str" cm="1">
        <f t="array" ref="DD227">IF(DD226="","",_xlfn.IFNA(_xll.PBD(DD226,"Fund Name","","USD","",""),"N/A"))</f>
        <v/>
      </c>
      <c r="DE227" t="str" cm="1">
        <f t="array" ref="DE227">IF(DE226="","",_xlfn.IFNA(_xll.PBD(DE226,"Fund Name","","USD","",""),"N/A"))</f>
        <v/>
      </c>
      <c r="DF227" t="str" cm="1">
        <f t="array" ref="DF227">IF(DF226="","",_xlfn.IFNA(_xll.PBD(DF226,"Fund Name","","USD","",""),"N/A"))</f>
        <v/>
      </c>
      <c r="DG227" t="str" cm="1">
        <f t="array" ref="DG227">IF(DG226="","",_xlfn.IFNA(_xll.PBD(DG226,"Fund Name","","USD","",""),"N/A"))</f>
        <v/>
      </c>
      <c r="DH227" t="str" cm="1">
        <f t="array" ref="DH227">IF(DH226="","",_xlfn.IFNA(_xll.PBD(DH226,"Fund Name","","USD","",""),"N/A"))</f>
        <v/>
      </c>
      <c r="DI227" t="str" cm="1">
        <f t="array" ref="DI227">IF(DI226="","",_xlfn.IFNA(_xll.PBD(DI226,"Fund Name","","USD","",""),"N/A"))</f>
        <v/>
      </c>
      <c r="DJ227" t="str" cm="1">
        <f t="array" ref="DJ227">IF(DJ226="","",_xlfn.IFNA(_xll.PBD(DJ226,"Fund Name","","USD","",""),"N/A"))</f>
        <v/>
      </c>
      <c r="DK227" t="str" cm="1">
        <f t="array" ref="DK227">IF(DK226="","",_xlfn.IFNA(_xll.PBD(DK226,"Fund Name","","USD","",""),"N/A"))</f>
        <v/>
      </c>
      <c r="DL227" t="str" cm="1">
        <f t="array" ref="DL227">IF(DL226="","",_xlfn.IFNA(_xll.PBD(DL226,"Fund Name","","USD","",""),"N/A"))</f>
        <v/>
      </c>
      <c r="DM227" t="str" cm="1">
        <f t="array" ref="DM227">IF(DM226="","",_xlfn.IFNA(_xll.PBD(DM226,"Fund Name","","USD","",""),"N/A"))</f>
        <v/>
      </c>
      <c r="DN227" t="str" cm="1">
        <f t="array" ref="DN227">IF(DN226="","",_xlfn.IFNA(_xll.PBD(DN226,"Fund Name","","USD","",""),"N/A"))</f>
        <v/>
      </c>
      <c r="DO227" t="str" cm="1">
        <f t="array" ref="DO227">IF(DO226="","",_xlfn.IFNA(_xll.PBD(DO226,"Fund Name","","USD","",""),"N/A"))</f>
        <v/>
      </c>
      <c r="DP227" t="str" cm="1">
        <f t="array" ref="DP227">IF(DP226="","",_xlfn.IFNA(_xll.PBD(DP226,"Fund Name","","USD","",""),"N/A"))</f>
        <v/>
      </c>
      <c r="DQ227" t="str" cm="1">
        <f t="array" ref="DQ227">IF(DQ226="","",_xlfn.IFNA(_xll.PBD(DQ226,"Fund Name","","USD","",""),"N/A"))</f>
        <v/>
      </c>
      <c r="DR227" t="str" cm="1">
        <f t="array" ref="DR227">IF(DR226="","",_xlfn.IFNA(_xll.PBD(DR226,"Fund Name","","USD","",""),"N/A"))</f>
        <v/>
      </c>
      <c r="DS227" t="str" cm="1">
        <f t="array" ref="DS227">IF(DS226="","",_xlfn.IFNA(_xll.PBD(DS226,"Fund Name","","USD","",""),"N/A"))</f>
        <v/>
      </c>
      <c r="DT227" t="str" cm="1">
        <f t="array" ref="DT227">IF(DT226="","",_xlfn.IFNA(_xll.PBD(DT226,"Fund Name","","USD","",""),"N/A"))</f>
        <v/>
      </c>
      <c r="DU227" t="str" cm="1">
        <f t="array" ref="DU227">IF(DU226="","",_xlfn.IFNA(_xll.PBD(DU226,"Fund Name","","USD","",""),"N/A"))</f>
        <v/>
      </c>
      <c r="DV227" t="str" cm="1">
        <f t="array" ref="DV227">IF(DV226="","",_xlfn.IFNA(_xll.PBD(DV226,"Fund Name","","USD","",""),"N/A"))</f>
        <v/>
      </c>
    </row>
    <row r="228" spans="2:126" x14ac:dyDescent="0.2">
      <c r="B228" t="s">
        <v>2782</v>
      </c>
      <c r="C228" t="str" cm="1">
        <f t="array" aca="1" ref="C228" ca="1">IF(C226="","",_xll.PBD(C226,"Fund Status","","USD","",""))</f>
        <v/>
      </c>
      <c r="D228" t="str" cm="1">
        <f t="array" ref="D228">IF(D226="","",_xll.PBD(D226,"Fund Status","","USD","",""))</f>
        <v/>
      </c>
      <c r="E228" t="str" cm="1">
        <f t="array" ref="E228">IF(E226="","",_xll.PBD(E226,"Fund Status","","USD","",""))</f>
        <v/>
      </c>
      <c r="F228" t="str" cm="1">
        <f t="array" ref="F228">IF(F226="","",_xll.PBD(F226,"Fund Status","","USD","",""))</f>
        <v/>
      </c>
      <c r="G228" t="str" cm="1">
        <f t="array" ref="G228">IF(G226="","",_xll.PBD(G226,"Fund Status","","USD","",""))</f>
        <v/>
      </c>
      <c r="H228" t="str" cm="1">
        <f t="array" ref="H228">IF(H226="","",_xll.PBD(H226,"Fund Status","","USD","",""))</f>
        <v/>
      </c>
      <c r="I228" t="str" cm="1">
        <f t="array" ref="I228">IF(I226="","",_xll.PBD(I226,"Fund Status","","USD","",""))</f>
        <v/>
      </c>
      <c r="J228" t="str" cm="1">
        <f t="array" ref="J228">IF(J226="","",_xll.PBD(J226,"Fund Status","","USD","",""))</f>
        <v/>
      </c>
      <c r="K228" t="str" cm="1">
        <f t="array" ref="K228">IF(K226="","",_xll.PBD(K226,"Fund Status","","USD","",""))</f>
        <v/>
      </c>
      <c r="L228" t="str" cm="1">
        <f t="array" ref="L228">IF(L226="","",_xll.PBD(L226,"Fund Status","","USD","",""))</f>
        <v/>
      </c>
      <c r="M228" t="str" cm="1">
        <f t="array" ref="M228">IF(M226="","",_xll.PBD(M226,"Fund Status","","USD","",""))</f>
        <v/>
      </c>
      <c r="N228" t="str" cm="1">
        <f t="array" ref="N228">IF(N226="","",_xll.PBD(N226,"Fund Status","","USD","",""))</f>
        <v/>
      </c>
      <c r="O228" t="str" cm="1">
        <f t="array" ref="O228">IF(O226="","",_xll.PBD(O226,"Fund Status","","USD","",""))</f>
        <v/>
      </c>
      <c r="P228" t="str" cm="1">
        <f t="array" ref="P228">IF(P226="","",_xll.PBD(P226,"Fund Status","","USD","",""))</f>
        <v/>
      </c>
      <c r="Q228" t="str" cm="1">
        <f t="array" ref="Q228">IF(Q226="","",_xll.PBD(Q226,"Fund Status","","USD","",""))</f>
        <v/>
      </c>
      <c r="R228" t="str" cm="1">
        <f t="array" ref="R228">IF(R226="","",_xll.PBD(R226,"Fund Status","","USD","",""))</f>
        <v/>
      </c>
      <c r="S228" t="str" cm="1">
        <f t="array" ref="S228">IF(S226="","",_xll.PBD(S226,"Fund Status","","USD","",""))</f>
        <v/>
      </c>
      <c r="T228" t="str" cm="1">
        <f t="array" ref="T228">IF(T226="","",_xll.PBD(T226,"Fund Status","","USD","",""))</f>
        <v/>
      </c>
      <c r="U228" t="str" cm="1">
        <f t="array" ref="U228">IF(U226="","",_xll.PBD(U226,"Fund Status","","USD","",""))</f>
        <v/>
      </c>
      <c r="V228" t="str" cm="1">
        <f t="array" ref="V228">IF(V226="","",_xll.PBD(V226,"Fund Status","","USD","",""))</f>
        <v/>
      </c>
      <c r="W228" t="str" cm="1">
        <f t="array" ref="W228">IF(W226="","",_xll.PBD(W226,"Fund Status","","USD","",""))</f>
        <v/>
      </c>
      <c r="X228" t="str" cm="1">
        <f t="array" ref="X228">IF(X226="","",_xll.PBD(X226,"Fund Status","","USD","",""))</f>
        <v/>
      </c>
      <c r="Y228" t="str" cm="1">
        <f t="array" ref="Y228">IF(Y226="","",_xll.PBD(Y226,"Fund Status","","USD","",""))</f>
        <v/>
      </c>
      <c r="Z228" t="str" cm="1">
        <f t="array" ref="Z228">IF(Z226="","",_xll.PBD(Z226,"Fund Status","","USD","",""))</f>
        <v/>
      </c>
      <c r="AA228" t="str" cm="1">
        <f t="array" ref="AA228">IF(AA226="","",_xll.PBD(AA226,"Fund Status","","USD","",""))</f>
        <v/>
      </c>
      <c r="AB228" t="str" cm="1">
        <f t="array" ref="AB228">IF(AB226="","",_xll.PBD(AB226,"Fund Status","","USD","",""))</f>
        <v/>
      </c>
      <c r="AC228" t="str" cm="1">
        <f t="array" ref="AC228">IF(AC226="","",_xll.PBD(AC226,"Fund Status","","USD","",""))</f>
        <v/>
      </c>
      <c r="AD228" t="str" cm="1">
        <f t="array" ref="AD228">IF(AD226="","",_xll.PBD(AD226,"Fund Status","","USD","",""))</f>
        <v/>
      </c>
      <c r="AE228" t="str" cm="1">
        <f t="array" ref="AE228">IF(AE226="","",_xll.PBD(AE226,"Fund Status","","USD","",""))</f>
        <v/>
      </c>
      <c r="AF228" t="str" cm="1">
        <f t="array" ref="AF228">IF(AF226="","",_xll.PBD(AF226,"Fund Status","","USD","",""))</f>
        <v/>
      </c>
      <c r="AG228" t="str" cm="1">
        <f t="array" ref="AG228">IF(AG226="","",_xll.PBD(AG226,"Fund Status","","USD","",""))</f>
        <v/>
      </c>
      <c r="AH228" t="str" cm="1">
        <f t="array" ref="AH228">IF(AH226="","",_xll.PBD(AH226,"Fund Status","","USD","",""))</f>
        <v/>
      </c>
      <c r="AI228" t="str" cm="1">
        <f t="array" ref="AI228">IF(AI226="","",_xll.PBD(AI226,"Fund Status","","USD","",""))</f>
        <v/>
      </c>
      <c r="AJ228" t="str" cm="1">
        <f t="array" ref="AJ228">IF(AJ226="","",_xll.PBD(AJ226,"Fund Status","","USD","",""))</f>
        <v/>
      </c>
      <c r="AK228" t="str" cm="1">
        <f t="array" ref="AK228">IF(AK226="","",_xll.PBD(AK226,"Fund Status","","USD","",""))</f>
        <v/>
      </c>
      <c r="AL228" t="str" cm="1">
        <f t="array" ref="AL228">IF(AL226="","",_xll.PBD(AL226,"Fund Status","","USD","",""))</f>
        <v/>
      </c>
      <c r="AM228" t="str" cm="1">
        <f t="array" ref="AM228">IF(AM226="","",_xll.PBD(AM226,"Fund Status","","USD","",""))</f>
        <v/>
      </c>
      <c r="AN228" t="str" cm="1">
        <f t="array" ref="AN228">IF(AN226="","",_xll.PBD(AN226,"Fund Status","","USD","",""))</f>
        <v/>
      </c>
      <c r="AO228" t="str" cm="1">
        <f t="array" ref="AO228">IF(AO226="","",_xll.PBD(AO226,"Fund Status","","USD","",""))</f>
        <v/>
      </c>
      <c r="AP228" t="str" cm="1">
        <f t="array" ref="AP228">IF(AP226="","",_xll.PBD(AP226,"Fund Status","","USD","",""))</f>
        <v/>
      </c>
      <c r="AQ228" t="str" cm="1">
        <f t="array" ref="AQ228">IF(AQ226="","",_xll.PBD(AQ226,"Fund Status","","USD","",""))</f>
        <v/>
      </c>
      <c r="AR228" t="str" cm="1">
        <f t="array" ref="AR228">IF(AR226="","",_xll.PBD(AR226,"Fund Status","","USD","",""))</f>
        <v/>
      </c>
      <c r="AS228" t="str" cm="1">
        <f t="array" ref="AS228">IF(AS226="","",_xll.PBD(AS226,"Fund Status","","USD","",""))</f>
        <v/>
      </c>
      <c r="AT228" t="str" cm="1">
        <f t="array" ref="AT228">IF(AT226="","",_xll.PBD(AT226,"Fund Status","","USD","",""))</f>
        <v/>
      </c>
      <c r="AU228" t="str" cm="1">
        <f t="array" ref="AU228">IF(AU226="","",_xll.PBD(AU226,"Fund Status","","USD","",""))</f>
        <v/>
      </c>
      <c r="AV228" t="str" cm="1">
        <f t="array" ref="AV228">IF(AV226="","",_xll.PBD(AV226,"Fund Status","","USD","",""))</f>
        <v/>
      </c>
      <c r="AW228" t="str" cm="1">
        <f t="array" ref="AW228">IF(AW226="","",_xll.PBD(AW226,"Fund Status","","USD","",""))</f>
        <v/>
      </c>
      <c r="AX228" t="str" cm="1">
        <f t="array" ref="AX228">IF(AX226="","",_xll.PBD(AX226,"Fund Status","","USD","",""))</f>
        <v/>
      </c>
      <c r="AY228" t="str" cm="1">
        <f t="array" ref="AY228">IF(AY226="","",_xll.PBD(AY226,"Fund Status","","USD","",""))</f>
        <v/>
      </c>
      <c r="AZ228" t="str" cm="1">
        <f t="array" ref="AZ228">IF(AZ226="","",_xll.PBD(AZ226,"Fund Status","","USD","",""))</f>
        <v/>
      </c>
      <c r="BA228" t="str" cm="1">
        <f t="array" ref="BA228">IF(BA226="","",_xll.PBD(BA226,"Fund Status","","USD","",""))</f>
        <v/>
      </c>
      <c r="BB228" t="str" cm="1">
        <f t="array" ref="BB228">IF(BB226="","",_xll.PBD(BB226,"Fund Status","","USD","",""))</f>
        <v/>
      </c>
      <c r="BC228" t="str" cm="1">
        <f t="array" ref="BC228">IF(BC226="","",_xll.PBD(BC226,"Fund Status","","USD","",""))</f>
        <v/>
      </c>
      <c r="BD228" t="str" cm="1">
        <f t="array" ref="BD228">IF(BD226="","",_xll.PBD(BD226,"Fund Status","","USD","",""))</f>
        <v/>
      </c>
      <c r="BE228" t="str" cm="1">
        <f t="array" ref="BE228">IF(BE226="","",_xll.PBD(BE226,"Fund Status","","USD","",""))</f>
        <v/>
      </c>
      <c r="BF228" t="str" cm="1">
        <f t="array" ref="BF228">IF(BF226="","",_xll.PBD(BF226,"Fund Status","","USD","",""))</f>
        <v/>
      </c>
      <c r="BG228" t="str" cm="1">
        <f t="array" ref="BG228">IF(BG226="","",_xll.PBD(BG226,"Fund Status","","USD","",""))</f>
        <v/>
      </c>
      <c r="BH228" t="str" cm="1">
        <f t="array" ref="BH228">IF(BH226="","",_xll.PBD(BH226,"Fund Status","","USD","",""))</f>
        <v/>
      </c>
      <c r="BI228" t="str" cm="1">
        <f t="array" ref="BI228">IF(BI226="","",_xll.PBD(BI226,"Fund Status","","USD","",""))</f>
        <v/>
      </c>
      <c r="BJ228" t="str" cm="1">
        <f t="array" ref="BJ228">IF(BJ226="","",_xll.PBD(BJ226,"Fund Status","","USD","",""))</f>
        <v/>
      </c>
      <c r="BK228" t="str" cm="1">
        <f t="array" ref="BK228">IF(BK226="","",_xll.PBD(BK226,"Fund Status","","USD","",""))</f>
        <v/>
      </c>
      <c r="BL228" t="str" cm="1">
        <f t="array" ref="BL228">IF(BL226="","",_xll.PBD(BL226,"Fund Status","","USD","",""))</f>
        <v/>
      </c>
      <c r="BM228" t="str" cm="1">
        <f t="array" ref="BM228">IF(BM226="","",_xll.PBD(BM226,"Fund Status","","USD","",""))</f>
        <v/>
      </c>
      <c r="BN228" t="str" cm="1">
        <f t="array" ref="BN228">IF(BN226="","",_xll.PBD(BN226,"Fund Status","","USD","",""))</f>
        <v/>
      </c>
      <c r="BO228" t="str" cm="1">
        <f t="array" ref="BO228">IF(BO226="","",_xll.PBD(BO226,"Fund Status","","USD","",""))</f>
        <v/>
      </c>
      <c r="BP228" t="str" cm="1">
        <f t="array" ref="BP228">IF(BP226="","",_xll.PBD(BP226,"Fund Status","","USD","",""))</f>
        <v/>
      </c>
      <c r="BQ228" t="str" cm="1">
        <f t="array" ref="BQ228">IF(BQ226="","",_xll.PBD(BQ226,"Fund Status","","USD","",""))</f>
        <v/>
      </c>
      <c r="BR228" t="str" cm="1">
        <f t="array" ref="BR228">IF(BR226="","",_xll.PBD(BR226,"Fund Status","","USD","",""))</f>
        <v/>
      </c>
      <c r="BS228" t="str" cm="1">
        <f t="array" ref="BS228">IF(BS226="","",_xll.PBD(BS226,"Fund Status","","USD","",""))</f>
        <v/>
      </c>
      <c r="BT228" t="str" cm="1">
        <f t="array" ref="BT228">IF(BT226="","",_xll.PBD(BT226,"Fund Status","","USD","",""))</f>
        <v/>
      </c>
      <c r="BU228" t="str" cm="1">
        <f t="array" ref="BU228">IF(BU226="","",_xll.PBD(BU226,"Fund Status","","USD","",""))</f>
        <v/>
      </c>
      <c r="BV228" t="str" cm="1">
        <f t="array" ref="BV228">IF(BV226="","",_xll.PBD(BV226,"Fund Status","","USD","",""))</f>
        <v/>
      </c>
      <c r="BW228" t="str" cm="1">
        <f t="array" ref="BW228">IF(BW226="","",_xll.PBD(BW226,"Fund Status","","USD","",""))</f>
        <v/>
      </c>
      <c r="BX228" t="str" cm="1">
        <f t="array" ref="BX228">IF(BX226="","",_xll.PBD(BX226,"Fund Status","","USD","",""))</f>
        <v/>
      </c>
      <c r="BY228" t="str" cm="1">
        <f t="array" ref="BY228">IF(BY226="","",_xll.PBD(BY226,"Fund Status","","USD","",""))</f>
        <v/>
      </c>
      <c r="BZ228" t="str" cm="1">
        <f t="array" ref="BZ228">IF(BZ226="","",_xll.PBD(BZ226,"Fund Status","","USD","",""))</f>
        <v/>
      </c>
      <c r="CA228" t="str" cm="1">
        <f t="array" ref="CA228">IF(CA226="","",_xll.PBD(CA226,"Fund Status","","USD","",""))</f>
        <v/>
      </c>
      <c r="CB228" t="str" cm="1">
        <f t="array" ref="CB228">IF(CB226="","",_xll.PBD(CB226,"Fund Status","","USD","",""))</f>
        <v/>
      </c>
      <c r="CC228" t="str" cm="1">
        <f t="array" ref="CC228">IF(CC226="","",_xll.PBD(CC226,"Fund Status","","USD","",""))</f>
        <v/>
      </c>
      <c r="CD228" t="str" cm="1">
        <f t="array" ref="CD228">IF(CD226="","",_xll.PBD(CD226,"Fund Status","","USD","",""))</f>
        <v/>
      </c>
      <c r="CE228" t="str" cm="1">
        <f t="array" ref="CE228">IF(CE226="","",_xll.PBD(CE226,"Fund Status","","USD","",""))</f>
        <v/>
      </c>
      <c r="CF228" t="str" cm="1">
        <f t="array" ref="CF228">IF(CF226="","",_xll.PBD(CF226,"Fund Status","","USD","",""))</f>
        <v/>
      </c>
      <c r="CG228" t="str" cm="1">
        <f t="array" ref="CG228">IF(CG226="","",_xll.PBD(CG226,"Fund Status","","USD","",""))</f>
        <v/>
      </c>
      <c r="CH228" t="str" cm="1">
        <f t="array" ref="CH228">IF(CH226="","",_xll.PBD(CH226,"Fund Status","","USD","",""))</f>
        <v/>
      </c>
      <c r="CI228" t="str" cm="1">
        <f t="array" ref="CI228">IF(CI226="","",_xll.PBD(CI226,"Fund Status","","USD","",""))</f>
        <v/>
      </c>
      <c r="CJ228" t="str" cm="1">
        <f t="array" ref="CJ228">IF(CJ226="","",_xll.PBD(CJ226,"Fund Status","","USD","",""))</f>
        <v/>
      </c>
      <c r="CK228" t="str" cm="1">
        <f t="array" ref="CK228">IF(CK226="","",_xll.PBD(CK226,"Fund Status","","USD","",""))</f>
        <v/>
      </c>
      <c r="CL228" t="str" cm="1">
        <f t="array" ref="CL228">IF(CL226="","",_xll.PBD(CL226,"Fund Status","","USD","",""))</f>
        <v/>
      </c>
      <c r="CM228" t="str" cm="1">
        <f t="array" ref="CM228">IF(CM226="","",_xll.PBD(CM226,"Fund Status","","USD","",""))</f>
        <v/>
      </c>
      <c r="CN228" t="str" cm="1">
        <f t="array" ref="CN228">IF(CN226="","",_xll.PBD(CN226,"Fund Status","","USD","",""))</f>
        <v/>
      </c>
      <c r="CO228" t="str" cm="1">
        <f t="array" ref="CO228">IF(CO226="","",_xll.PBD(CO226,"Fund Status","","USD","",""))</f>
        <v/>
      </c>
      <c r="CP228" t="str" cm="1">
        <f t="array" ref="CP228">IF(CP226="","",_xll.PBD(CP226,"Fund Status","","USD","",""))</f>
        <v/>
      </c>
      <c r="CQ228" t="str" cm="1">
        <f t="array" ref="CQ228">IF(CQ226="","",_xll.PBD(CQ226,"Fund Status","","USD","",""))</f>
        <v/>
      </c>
      <c r="CR228" t="str" cm="1">
        <f t="array" ref="CR228">IF(CR226="","",_xll.PBD(CR226,"Fund Status","","USD","",""))</f>
        <v/>
      </c>
      <c r="CS228" t="str" cm="1">
        <f t="array" ref="CS228">IF(CS226="","",_xll.PBD(CS226,"Fund Status","","USD","",""))</f>
        <v/>
      </c>
      <c r="CT228" t="str" cm="1">
        <f t="array" ref="CT228">IF(CT226="","",_xll.PBD(CT226,"Fund Status","","USD","",""))</f>
        <v/>
      </c>
      <c r="CU228" t="str" cm="1">
        <f t="array" ref="CU228">IF(CU226="","",_xll.PBD(CU226,"Fund Status","","USD","",""))</f>
        <v/>
      </c>
      <c r="CV228" t="str" cm="1">
        <f t="array" ref="CV228">IF(CV226="","",_xll.PBD(CV226,"Fund Status","","USD","",""))</f>
        <v/>
      </c>
      <c r="CW228" t="str" cm="1">
        <f t="array" ref="CW228">IF(CW226="","",_xll.PBD(CW226,"Fund Status","","USD","",""))</f>
        <v/>
      </c>
      <c r="CX228" t="str" cm="1">
        <f t="array" ref="CX228">IF(CX226="","",_xll.PBD(CX226,"Fund Status","","USD","",""))</f>
        <v/>
      </c>
      <c r="CY228" t="str" cm="1">
        <f t="array" ref="CY228">IF(CY226="","",_xll.PBD(CY226,"Fund Status","","USD","",""))</f>
        <v/>
      </c>
      <c r="CZ228" t="str" cm="1">
        <f t="array" ref="CZ228">IF(CZ226="","",_xll.PBD(CZ226,"Fund Status","","USD","",""))</f>
        <v/>
      </c>
      <c r="DA228" t="str" cm="1">
        <f t="array" ref="DA228">IF(DA226="","",_xll.PBD(DA226,"Fund Status","","USD","",""))</f>
        <v/>
      </c>
      <c r="DB228" t="str" cm="1">
        <f t="array" ref="DB228">IF(DB226="","",_xll.PBD(DB226,"Fund Status","","USD","",""))</f>
        <v/>
      </c>
      <c r="DC228" t="str" cm="1">
        <f t="array" ref="DC228">IF(DC226="","",_xll.PBD(DC226,"Fund Status","","USD","",""))</f>
        <v/>
      </c>
      <c r="DD228" t="str" cm="1">
        <f t="array" ref="DD228">IF(DD226="","",_xll.PBD(DD226,"Fund Status","","USD","",""))</f>
        <v/>
      </c>
      <c r="DE228" t="str" cm="1">
        <f t="array" ref="DE228">IF(DE226="","",_xll.PBD(DE226,"Fund Status","","USD","",""))</f>
        <v/>
      </c>
      <c r="DF228" t="str" cm="1">
        <f t="array" ref="DF228">IF(DF226="","",_xll.PBD(DF226,"Fund Status","","USD","",""))</f>
        <v/>
      </c>
      <c r="DG228" t="str" cm="1">
        <f t="array" ref="DG228">IF(DG226="","",_xll.PBD(DG226,"Fund Status","","USD","",""))</f>
        <v/>
      </c>
      <c r="DH228" t="str" cm="1">
        <f t="array" ref="DH228">IF(DH226="","",_xll.PBD(DH226,"Fund Status","","USD","",""))</f>
        <v/>
      </c>
      <c r="DI228" t="str" cm="1">
        <f t="array" ref="DI228">IF(DI226="","",_xll.PBD(DI226,"Fund Status","","USD","",""))</f>
        <v/>
      </c>
      <c r="DJ228" t="str" cm="1">
        <f t="array" ref="DJ228">IF(DJ226="","",_xll.PBD(DJ226,"Fund Status","","USD","",""))</f>
        <v/>
      </c>
      <c r="DK228" t="str" cm="1">
        <f t="array" ref="DK228">IF(DK226="","",_xll.PBD(DK226,"Fund Status","","USD","",""))</f>
        <v/>
      </c>
      <c r="DL228" t="str" cm="1">
        <f t="array" ref="DL228">IF(DL226="","",_xll.PBD(DL226,"Fund Status","","USD","",""))</f>
        <v/>
      </c>
      <c r="DM228" t="str" cm="1">
        <f t="array" ref="DM228">IF(DM226="","",_xll.PBD(DM226,"Fund Status","","USD","",""))</f>
        <v/>
      </c>
      <c r="DN228" t="str" cm="1">
        <f t="array" ref="DN228">IF(DN226="","",_xll.PBD(DN226,"Fund Status","","USD","",""))</f>
        <v/>
      </c>
      <c r="DO228" t="str" cm="1">
        <f t="array" ref="DO228">IF(DO226="","",_xll.PBD(DO226,"Fund Status","","USD","",""))</f>
        <v/>
      </c>
      <c r="DP228" t="str" cm="1">
        <f t="array" ref="DP228">IF(DP226="","",_xll.PBD(DP226,"Fund Status","","USD","",""))</f>
        <v/>
      </c>
      <c r="DQ228" t="str" cm="1">
        <f t="array" ref="DQ228">IF(DQ226="","",_xll.PBD(DQ226,"Fund Status","","USD","",""))</f>
        <v/>
      </c>
      <c r="DR228" t="str" cm="1">
        <f t="array" ref="DR228">IF(DR226="","",_xll.PBD(DR226,"Fund Status","","USD","",""))</f>
        <v/>
      </c>
      <c r="DS228" t="str" cm="1">
        <f t="array" ref="DS228">IF(DS226="","",_xll.PBD(DS226,"Fund Status","","USD","",""))</f>
        <v/>
      </c>
      <c r="DT228" t="str" cm="1">
        <f t="array" ref="DT228">IF(DT226="","",_xll.PBD(DT226,"Fund Status","","USD","",""))</f>
        <v/>
      </c>
      <c r="DU228" t="str" cm="1">
        <f t="array" ref="DU228">IF(DU226="","",_xll.PBD(DU226,"Fund Status","","USD","",""))</f>
        <v/>
      </c>
      <c r="DV228" t="str" cm="1">
        <f t="array" ref="DV228">IF(DV226="","",_xll.PBD(DV226,"Fund Status","","USD","",""))</f>
        <v/>
      </c>
    </row>
    <row r="229" spans="2:126" x14ac:dyDescent="0.2">
      <c r="B229" t="s">
        <v>2676</v>
      </c>
      <c r="C229" t="str" cm="1">
        <f t="array" aca="1" ref="C229" ca="1">IF(C226="","",_xlfn.IFNA(_xll.PBD(C226,"Fund Vintage","","USD","",""),"N/A"))</f>
        <v/>
      </c>
      <c r="D229" t="str" cm="1">
        <f t="array" ref="D229">IF(D226="","",_xlfn.IFNA(_xll.PBD(D226,"Fund Vintage","","USD","",""),"N/A"))</f>
        <v/>
      </c>
      <c r="E229" t="str" cm="1">
        <f t="array" ref="E229">IF(E226="","",_xlfn.IFNA(_xll.PBD(E226,"Fund Vintage","","USD","",""),"N/A"))</f>
        <v/>
      </c>
      <c r="F229" t="str" cm="1">
        <f t="array" ref="F229">IF(F226="","",_xlfn.IFNA(_xll.PBD(F226,"Fund Vintage","","USD","",""),"N/A"))</f>
        <v/>
      </c>
      <c r="G229" t="str" cm="1">
        <f t="array" ref="G229">IF(G226="","",_xlfn.IFNA(_xll.PBD(G226,"Fund Vintage","","USD","",""),"N/A"))</f>
        <v/>
      </c>
      <c r="H229" t="str" cm="1">
        <f t="array" ref="H229">IF(H226="","",_xlfn.IFNA(_xll.PBD(H226,"Fund Vintage","","USD","",""),"N/A"))</f>
        <v/>
      </c>
      <c r="I229" t="str" cm="1">
        <f t="array" ref="I229">IF(I226="","",_xlfn.IFNA(_xll.PBD(I226,"Fund Vintage","","USD","",""),"N/A"))</f>
        <v/>
      </c>
      <c r="J229" t="str" cm="1">
        <f t="array" ref="J229">IF(J226="","",_xlfn.IFNA(_xll.PBD(J226,"Fund Vintage","","USD","",""),"N/A"))</f>
        <v/>
      </c>
      <c r="K229" t="str" cm="1">
        <f t="array" ref="K229">IF(K226="","",_xlfn.IFNA(_xll.PBD(K226,"Fund Vintage","","USD","",""),"N/A"))</f>
        <v/>
      </c>
      <c r="L229" t="str" cm="1">
        <f t="array" ref="L229">IF(L226="","",_xlfn.IFNA(_xll.PBD(L226,"Fund Vintage","","USD","",""),"N/A"))</f>
        <v/>
      </c>
      <c r="M229" t="str" cm="1">
        <f t="array" ref="M229">IF(M226="","",_xlfn.IFNA(_xll.PBD(M226,"Fund Vintage","","USD","",""),"N/A"))</f>
        <v/>
      </c>
      <c r="N229" t="str" cm="1">
        <f t="array" ref="N229">IF(N226="","",_xlfn.IFNA(_xll.PBD(N226,"Fund Vintage","","USD","",""),"N/A"))</f>
        <v/>
      </c>
      <c r="O229" t="str" cm="1">
        <f t="array" ref="O229">IF(O226="","",_xlfn.IFNA(_xll.PBD(O226,"Fund Vintage","","USD","",""),"N/A"))</f>
        <v/>
      </c>
      <c r="P229" t="str" cm="1">
        <f t="array" ref="P229">IF(P226="","",_xlfn.IFNA(_xll.PBD(P226,"Fund Vintage","","USD","",""),"N/A"))</f>
        <v/>
      </c>
      <c r="Q229" t="str" cm="1">
        <f t="array" ref="Q229">IF(Q226="","",_xlfn.IFNA(_xll.PBD(Q226,"Fund Vintage","","USD","",""),"N/A"))</f>
        <v/>
      </c>
      <c r="R229" t="str" cm="1">
        <f t="array" ref="R229">IF(R226="","",_xlfn.IFNA(_xll.PBD(R226,"Fund Vintage","","USD","",""),"N/A"))</f>
        <v/>
      </c>
      <c r="S229" t="str" cm="1">
        <f t="array" ref="S229">IF(S226="","",_xlfn.IFNA(_xll.PBD(S226,"Fund Vintage","","USD","",""),"N/A"))</f>
        <v/>
      </c>
      <c r="T229" t="str" cm="1">
        <f t="array" ref="T229">IF(T226="","",_xlfn.IFNA(_xll.PBD(T226,"Fund Vintage","","USD","",""),"N/A"))</f>
        <v/>
      </c>
      <c r="U229" t="str" cm="1">
        <f t="array" ref="U229">IF(U226="","",_xlfn.IFNA(_xll.PBD(U226,"Fund Vintage","","USD","",""),"N/A"))</f>
        <v/>
      </c>
      <c r="V229" t="str" cm="1">
        <f t="array" ref="V229">IF(V226="","",_xlfn.IFNA(_xll.PBD(V226,"Fund Vintage","","USD","",""),"N/A"))</f>
        <v/>
      </c>
      <c r="W229" t="str" cm="1">
        <f t="array" ref="W229">IF(W226="","",_xlfn.IFNA(_xll.PBD(W226,"Fund Vintage","","USD","",""),"N/A"))</f>
        <v/>
      </c>
      <c r="X229" t="str" cm="1">
        <f t="array" ref="X229">IF(X226="","",_xlfn.IFNA(_xll.PBD(X226,"Fund Vintage","","USD","",""),"N/A"))</f>
        <v/>
      </c>
      <c r="Y229" t="str" cm="1">
        <f t="array" ref="Y229">IF(Y226="","",_xlfn.IFNA(_xll.PBD(Y226,"Fund Vintage","","USD","",""),"N/A"))</f>
        <v/>
      </c>
      <c r="Z229" t="str" cm="1">
        <f t="array" ref="Z229">IF(Z226="","",_xlfn.IFNA(_xll.PBD(Z226,"Fund Vintage","","USD","",""),"N/A"))</f>
        <v/>
      </c>
      <c r="AA229" t="str" cm="1">
        <f t="array" ref="AA229">IF(AA226="","",_xlfn.IFNA(_xll.PBD(AA226,"Fund Vintage","","USD","",""),"N/A"))</f>
        <v/>
      </c>
      <c r="AB229" t="str" cm="1">
        <f t="array" ref="AB229">IF(AB226="","",_xlfn.IFNA(_xll.PBD(AB226,"Fund Vintage","","USD","",""),"N/A"))</f>
        <v/>
      </c>
      <c r="AC229" t="str" cm="1">
        <f t="array" ref="AC229">IF(AC226="","",_xlfn.IFNA(_xll.PBD(AC226,"Fund Vintage","","USD","",""),"N/A"))</f>
        <v/>
      </c>
      <c r="AD229" t="str" cm="1">
        <f t="array" ref="AD229">IF(AD226="","",_xlfn.IFNA(_xll.PBD(AD226,"Fund Vintage","","USD","",""),"N/A"))</f>
        <v/>
      </c>
      <c r="AE229" t="str" cm="1">
        <f t="array" ref="AE229">IF(AE226="","",_xlfn.IFNA(_xll.PBD(AE226,"Fund Vintage","","USD","",""),"N/A"))</f>
        <v/>
      </c>
      <c r="AF229" t="str" cm="1">
        <f t="array" ref="AF229">IF(AF226="","",_xlfn.IFNA(_xll.PBD(AF226,"Fund Vintage","","USD","",""),"N/A"))</f>
        <v/>
      </c>
      <c r="AG229" t="str" cm="1">
        <f t="array" ref="AG229">IF(AG226="","",_xlfn.IFNA(_xll.PBD(AG226,"Fund Vintage","","USD","",""),"N/A"))</f>
        <v/>
      </c>
      <c r="AH229" t="str" cm="1">
        <f t="array" ref="AH229">IF(AH226="","",_xlfn.IFNA(_xll.PBD(AH226,"Fund Vintage","","USD","",""),"N/A"))</f>
        <v/>
      </c>
      <c r="AI229" t="str" cm="1">
        <f t="array" ref="AI229">IF(AI226="","",_xlfn.IFNA(_xll.PBD(AI226,"Fund Vintage","","USD","",""),"N/A"))</f>
        <v/>
      </c>
      <c r="AJ229" t="str" cm="1">
        <f t="array" ref="AJ229">IF(AJ226="","",_xlfn.IFNA(_xll.PBD(AJ226,"Fund Vintage","","USD","",""),"N/A"))</f>
        <v/>
      </c>
      <c r="AK229" t="str" cm="1">
        <f t="array" ref="AK229">IF(AK226="","",_xlfn.IFNA(_xll.PBD(AK226,"Fund Vintage","","USD","",""),"N/A"))</f>
        <v/>
      </c>
      <c r="AL229" t="str" cm="1">
        <f t="array" ref="AL229">IF(AL226="","",_xlfn.IFNA(_xll.PBD(AL226,"Fund Vintage","","USD","",""),"N/A"))</f>
        <v/>
      </c>
      <c r="AM229" t="str" cm="1">
        <f t="array" ref="AM229">IF(AM226="","",_xlfn.IFNA(_xll.PBD(AM226,"Fund Vintage","","USD","",""),"N/A"))</f>
        <v/>
      </c>
      <c r="AN229" t="str" cm="1">
        <f t="array" ref="AN229">IF(AN226="","",_xlfn.IFNA(_xll.PBD(AN226,"Fund Vintage","","USD","",""),"N/A"))</f>
        <v/>
      </c>
      <c r="AO229" t="str" cm="1">
        <f t="array" ref="AO229">IF(AO226="","",_xlfn.IFNA(_xll.PBD(AO226,"Fund Vintage","","USD","",""),"N/A"))</f>
        <v/>
      </c>
      <c r="AP229" t="str" cm="1">
        <f t="array" ref="AP229">IF(AP226="","",_xlfn.IFNA(_xll.PBD(AP226,"Fund Vintage","","USD","",""),"N/A"))</f>
        <v/>
      </c>
      <c r="AQ229" t="str" cm="1">
        <f t="array" ref="AQ229">IF(AQ226="","",_xlfn.IFNA(_xll.PBD(AQ226,"Fund Vintage","","USD","",""),"N/A"))</f>
        <v/>
      </c>
      <c r="AR229" t="str" cm="1">
        <f t="array" ref="AR229">IF(AR226="","",_xlfn.IFNA(_xll.PBD(AR226,"Fund Vintage","","USD","",""),"N/A"))</f>
        <v/>
      </c>
      <c r="AS229" t="str" cm="1">
        <f t="array" ref="AS229">IF(AS226="","",_xlfn.IFNA(_xll.PBD(AS226,"Fund Vintage","","USD","",""),"N/A"))</f>
        <v/>
      </c>
      <c r="AT229" t="str" cm="1">
        <f t="array" ref="AT229">IF(AT226="","",_xlfn.IFNA(_xll.PBD(AT226,"Fund Vintage","","USD","",""),"N/A"))</f>
        <v/>
      </c>
      <c r="AU229" t="str" cm="1">
        <f t="array" ref="AU229">IF(AU226="","",_xlfn.IFNA(_xll.PBD(AU226,"Fund Vintage","","USD","",""),"N/A"))</f>
        <v/>
      </c>
      <c r="AV229" t="str" cm="1">
        <f t="array" ref="AV229">IF(AV226="","",_xlfn.IFNA(_xll.PBD(AV226,"Fund Vintage","","USD","",""),"N/A"))</f>
        <v/>
      </c>
      <c r="AW229" t="str" cm="1">
        <f t="array" ref="AW229">IF(AW226="","",_xlfn.IFNA(_xll.PBD(AW226,"Fund Vintage","","USD","",""),"N/A"))</f>
        <v/>
      </c>
      <c r="AX229" t="str" cm="1">
        <f t="array" ref="AX229">IF(AX226="","",_xlfn.IFNA(_xll.PBD(AX226,"Fund Vintage","","USD","",""),"N/A"))</f>
        <v/>
      </c>
      <c r="AY229" t="str" cm="1">
        <f t="array" ref="AY229">IF(AY226="","",_xlfn.IFNA(_xll.PBD(AY226,"Fund Vintage","","USD","",""),"N/A"))</f>
        <v/>
      </c>
      <c r="AZ229" t="str" cm="1">
        <f t="array" ref="AZ229">IF(AZ226="","",_xlfn.IFNA(_xll.PBD(AZ226,"Fund Vintage","","USD","",""),"N/A"))</f>
        <v/>
      </c>
      <c r="BA229" t="str" cm="1">
        <f t="array" ref="BA229">IF(BA226="","",_xlfn.IFNA(_xll.PBD(BA226,"Fund Vintage","","USD","",""),"N/A"))</f>
        <v/>
      </c>
      <c r="BB229" t="str" cm="1">
        <f t="array" ref="BB229">IF(BB226="","",_xlfn.IFNA(_xll.PBD(BB226,"Fund Vintage","","USD","",""),"N/A"))</f>
        <v/>
      </c>
      <c r="BC229" t="str" cm="1">
        <f t="array" ref="BC229">IF(BC226="","",_xlfn.IFNA(_xll.PBD(BC226,"Fund Vintage","","USD","",""),"N/A"))</f>
        <v/>
      </c>
      <c r="BD229" t="str" cm="1">
        <f t="array" ref="BD229">IF(BD226="","",_xlfn.IFNA(_xll.PBD(BD226,"Fund Vintage","","USD","",""),"N/A"))</f>
        <v/>
      </c>
      <c r="BE229" t="str" cm="1">
        <f t="array" ref="BE229">IF(BE226="","",_xlfn.IFNA(_xll.PBD(BE226,"Fund Vintage","","USD","",""),"N/A"))</f>
        <v/>
      </c>
      <c r="BF229" t="str" cm="1">
        <f t="array" ref="BF229">IF(BF226="","",_xlfn.IFNA(_xll.PBD(BF226,"Fund Vintage","","USD","",""),"N/A"))</f>
        <v/>
      </c>
      <c r="BG229" t="str" cm="1">
        <f t="array" ref="BG229">IF(BG226="","",_xlfn.IFNA(_xll.PBD(BG226,"Fund Vintage","","USD","",""),"N/A"))</f>
        <v/>
      </c>
      <c r="BH229" t="str" cm="1">
        <f t="array" ref="BH229">IF(BH226="","",_xlfn.IFNA(_xll.PBD(BH226,"Fund Vintage","","USD","",""),"N/A"))</f>
        <v/>
      </c>
      <c r="BI229" t="str" cm="1">
        <f t="array" ref="BI229">IF(BI226="","",_xlfn.IFNA(_xll.PBD(BI226,"Fund Vintage","","USD","",""),"N/A"))</f>
        <v/>
      </c>
      <c r="BJ229" t="str" cm="1">
        <f t="array" ref="BJ229">IF(BJ226="","",_xlfn.IFNA(_xll.PBD(BJ226,"Fund Vintage","","USD","",""),"N/A"))</f>
        <v/>
      </c>
      <c r="BK229" t="str" cm="1">
        <f t="array" ref="BK229">IF(BK226="","",_xlfn.IFNA(_xll.PBD(BK226,"Fund Vintage","","USD","",""),"N/A"))</f>
        <v/>
      </c>
      <c r="BL229" t="str" cm="1">
        <f t="array" ref="BL229">IF(BL226="","",_xlfn.IFNA(_xll.PBD(BL226,"Fund Vintage","","USD","",""),"N/A"))</f>
        <v/>
      </c>
      <c r="BM229" t="str" cm="1">
        <f t="array" ref="BM229">IF(BM226="","",_xlfn.IFNA(_xll.PBD(BM226,"Fund Vintage","","USD","",""),"N/A"))</f>
        <v/>
      </c>
      <c r="BN229" t="str" cm="1">
        <f t="array" ref="BN229">IF(BN226="","",_xlfn.IFNA(_xll.PBD(BN226,"Fund Vintage","","USD","",""),"N/A"))</f>
        <v/>
      </c>
      <c r="BO229" t="str" cm="1">
        <f t="array" ref="BO229">IF(BO226="","",_xlfn.IFNA(_xll.PBD(BO226,"Fund Vintage","","USD","",""),"N/A"))</f>
        <v/>
      </c>
      <c r="BP229" t="str" cm="1">
        <f t="array" ref="BP229">IF(BP226="","",_xlfn.IFNA(_xll.PBD(BP226,"Fund Vintage","","USD","",""),"N/A"))</f>
        <v/>
      </c>
      <c r="BQ229" t="str" cm="1">
        <f t="array" ref="BQ229">IF(BQ226="","",_xlfn.IFNA(_xll.PBD(BQ226,"Fund Vintage","","USD","",""),"N/A"))</f>
        <v/>
      </c>
      <c r="BR229" t="str" cm="1">
        <f t="array" ref="BR229">IF(BR226="","",_xlfn.IFNA(_xll.PBD(BR226,"Fund Vintage","","USD","",""),"N/A"))</f>
        <v/>
      </c>
      <c r="BS229" t="str" cm="1">
        <f t="array" ref="BS229">IF(BS226="","",_xlfn.IFNA(_xll.PBD(BS226,"Fund Vintage","","USD","",""),"N/A"))</f>
        <v/>
      </c>
      <c r="BT229" t="str" cm="1">
        <f t="array" ref="BT229">IF(BT226="","",_xlfn.IFNA(_xll.PBD(BT226,"Fund Vintage","","USD","",""),"N/A"))</f>
        <v/>
      </c>
      <c r="BU229" t="str" cm="1">
        <f t="array" ref="BU229">IF(BU226="","",_xlfn.IFNA(_xll.PBD(BU226,"Fund Vintage","","USD","",""),"N/A"))</f>
        <v/>
      </c>
      <c r="BV229" t="str" cm="1">
        <f t="array" ref="BV229">IF(BV226="","",_xlfn.IFNA(_xll.PBD(BV226,"Fund Vintage","","USD","",""),"N/A"))</f>
        <v/>
      </c>
      <c r="BW229" t="str" cm="1">
        <f t="array" ref="BW229">IF(BW226="","",_xlfn.IFNA(_xll.PBD(BW226,"Fund Vintage","","USD","",""),"N/A"))</f>
        <v/>
      </c>
      <c r="BX229" t="str" cm="1">
        <f t="array" ref="BX229">IF(BX226="","",_xlfn.IFNA(_xll.PBD(BX226,"Fund Vintage","","USD","",""),"N/A"))</f>
        <v/>
      </c>
      <c r="BY229" t="str" cm="1">
        <f t="array" ref="BY229">IF(BY226="","",_xlfn.IFNA(_xll.PBD(BY226,"Fund Vintage","","USD","",""),"N/A"))</f>
        <v/>
      </c>
      <c r="BZ229" t="str" cm="1">
        <f t="array" ref="BZ229">IF(BZ226="","",_xlfn.IFNA(_xll.PBD(BZ226,"Fund Vintage","","USD","",""),"N/A"))</f>
        <v/>
      </c>
      <c r="CA229" t="str" cm="1">
        <f t="array" ref="CA229">IF(CA226="","",_xlfn.IFNA(_xll.PBD(CA226,"Fund Vintage","","USD","",""),"N/A"))</f>
        <v/>
      </c>
      <c r="CB229" t="str" cm="1">
        <f t="array" ref="CB229">IF(CB226="","",_xlfn.IFNA(_xll.PBD(CB226,"Fund Vintage","","USD","",""),"N/A"))</f>
        <v/>
      </c>
      <c r="CC229" t="str" cm="1">
        <f t="array" ref="CC229">IF(CC226="","",_xlfn.IFNA(_xll.PBD(CC226,"Fund Vintage","","USD","",""),"N/A"))</f>
        <v/>
      </c>
      <c r="CD229" t="str" cm="1">
        <f t="array" ref="CD229">IF(CD226="","",_xlfn.IFNA(_xll.PBD(CD226,"Fund Vintage","","USD","",""),"N/A"))</f>
        <v/>
      </c>
      <c r="CE229" t="str" cm="1">
        <f t="array" ref="CE229">IF(CE226="","",_xlfn.IFNA(_xll.PBD(CE226,"Fund Vintage","","USD","",""),"N/A"))</f>
        <v/>
      </c>
      <c r="CF229" t="str" cm="1">
        <f t="array" ref="CF229">IF(CF226="","",_xlfn.IFNA(_xll.PBD(CF226,"Fund Vintage","","USD","",""),"N/A"))</f>
        <v/>
      </c>
      <c r="CG229" t="str" cm="1">
        <f t="array" ref="CG229">IF(CG226="","",_xlfn.IFNA(_xll.PBD(CG226,"Fund Vintage","","USD","",""),"N/A"))</f>
        <v/>
      </c>
      <c r="CH229" t="str" cm="1">
        <f t="array" ref="CH229">IF(CH226="","",_xlfn.IFNA(_xll.PBD(CH226,"Fund Vintage","","USD","",""),"N/A"))</f>
        <v/>
      </c>
      <c r="CI229" t="str" cm="1">
        <f t="array" ref="CI229">IF(CI226="","",_xlfn.IFNA(_xll.PBD(CI226,"Fund Vintage","","USD","",""),"N/A"))</f>
        <v/>
      </c>
      <c r="CJ229" t="str" cm="1">
        <f t="array" ref="CJ229">IF(CJ226="","",_xlfn.IFNA(_xll.PBD(CJ226,"Fund Vintage","","USD","",""),"N/A"))</f>
        <v/>
      </c>
      <c r="CK229" t="str" cm="1">
        <f t="array" ref="CK229">IF(CK226="","",_xlfn.IFNA(_xll.PBD(CK226,"Fund Vintage","","USD","",""),"N/A"))</f>
        <v/>
      </c>
      <c r="CL229" t="str" cm="1">
        <f t="array" ref="CL229">IF(CL226="","",_xlfn.IFNA(_xll.PBD(CL226,"Fund Vintage","","USD","",""),"N/A"))</f>
        <v/>
      </c>
      <c r="CM229" t="str" cm="1">
        <f t="array" ref="CM229">IF(CM226="","",_xlfn.IFNA(_xll.PBD(CM226,"Fund Vintage","","USD","",""),"N/A"))</f>
        <v/>
      </c>
      <c r="CN229" t="str" cm="1">
        <f t="array" ref="CN229">IF(CN226="","",_xlfn.IFNA(_xll.PBD(CN226,"Fund Vintage","","USD","",""),"N/A"))</f>
        <v/>
      </c>
      <c r="CO229" t="str" cm="1">
        <f t="array" ref="CO229">IF(CO226="","",_xlfn.IFNA(_xll.PBD(CO226,"Fund Vintage","","USD","",""),"N/A"))</f>
        <v/>
      </c>
      <c r="CP229" t="str" cm="1">
        <f t="array" ref="CP229">IF(CP226="","",_xlfn.IFNA(_xll.PBD(CP226,"Fund Vintage","","USD","",""),"N/A"))</f>
        <v/>
      </c>
      <c r="CQ229" t="str" cm="1">
        <f t="array" ref="CQ229">IF(CQ226="","",_xlfn.IFNA(_xll.PBD(CQ226,"Fund Vintage","","USD","",""),"N/A"))</f>
        <v/>
      </c>
      <c r="CR229" t="str" cm="1">
        <f t="array" ref="CR229">IF(CR226="","",_xlfn.IFNA(_xll.PBD(CR226,"Fund Vintage","","USD","",""),"N/A"))</f>
        <v/>
      </c>
      <c r="CS229" t="str" cm="1">
        <f t="array" ref="CS229">IF(CS226="","",_xlfn.IFNA(_xll.PBD(CS226,"Fund Vintage","","USD","",""),"N/A"))</f>
        <v/>
      </c>
      <c r="CT229" t="str" cm="1">
        <f t="array" ref="CT229">IF(CT226="","",_xlfn.IFNA(_xll.PBD(CT226,"Fund Vintage","","USD","",""),"N/A"))</f>
        <v/>
      </c>
      <c r="CU229" t="str" cm="1">
        <f t="array" ref="CU229">IF(CU226="","",_xlfn.IFNA(_xll.PBD(CU226,"Fund Vintage","","USD","",""),"N/A"))</f>
        <v/>
      </c>
      <c r="CV229" t="str" cm="1">
        <f t="array" ref="CV229">IF(CV226="","",_xlfn.IFNA(_xll.PBD(CV226,"Fund Vintage","","USD","",""),"N/A"))</f>
        <v/>
      </c>
      <c r="CW229" t="str" cm="1">
        <f t="array" ref="CW229">IF(CW226="","",_xlfn.IFNA(_xll.PBD(CW226,"Fund Vintage","","USD","",""),"N/A"))</f>
        <v/>
      </c>
      <c r="CX229" t="str" cm="1">
        <f t="array" ref="CX229">IF(CX226="","",_xlfn.IFNA(_xll.PBD(CX226,"Fund Vintage","","USD","",""),"N/A"))</f>
        <v/>
      </c>
      <c r="CY229" t="str" cm="1">
        <f t="array" ref="CY229">IF(CY226="","",_xlfn.IFNA(_xll.PBD(CY226,"Fund Vintage","","USD","",""),"N/A"))</f>
        <v/>
      </c>
      <c r="CZ229" t="str" cm="1">
        <f t="array" ref="CZ229">IF(CZ226="","",_xlfn.IFNA(_xll.PBD(CZ226,"Fund Vintage","","USD","",""),"N/A"))</f>
        <v/>
      </c>
      <c r="DA229" t="str" cm="1">
        <f t="array" ref="DA229">IF(DA226="","",_xlfn.IFNA(_xll.PBD(DA226,"Fund Vintage","","USD","",""),"N/A"))</f>
        <v/>
      </c>
      <c r="DB229" t="str" cm="1">
        <f t="array" ref="DB229">IF(DB226="","",_xlfn.IFNA(_xll.PBD(DB226,"Fund Vintage","","USD","",""),"N/A"))</f>
        <v/>
      </c>
      <c r="DC229" t="str" cm="1">
        <f t="array" ref="DC229">IF(DC226="","",_xlfn.IFNA(_xll.PBD(DC226,"Fund Vintage","","USD","",""),"N/A"))</f>
        <v/>
      </c>
      <c r="DD229" t="str" cm="1">
        <f t="array" ref="DD229">IF(DD226="","",_xlfn.IFNA(_xll.PBD(DD226,"Fund Vintage","","USD","",""),"N/A"))</f>
        <v/>
      </c>
      <c r="DE229" t="str" cm="1">
        <f t="array" ref="DE229">IF(DE226="","",_xlfn.IFNA(_xll.PBD(DE226,"Fund Vintage","","USD","",""),"N/A"))</f>
        <v/>
      </c>
      <c r="DF229" t="str" cm="1">
        <f t="array" ref="DF229">IF(DF226="","",_xlfn.IFNA(_xll.PBD(DF226,"Fund Vintage","","USD","",""),"N/A"))</f>
        <v/>
      </c>
      <c r="DG229" t="str" cm="1">
        <f t="array" ref="DG229">IF(DG226="","",_xlfn.IFNA(_xll.PBD(DG226,"Fund Vintage","","USD","",""),"N/A"))</f>
        <v/>
      </c>
      <c r="DH229" t="str" cm="1">
        <f t="array" ref="DH229">IF(DH226="","",_xlfn.IFNA(_xll.PBD(DH226,"Fund Vintage","","USD","",""),"N/A"))</f>
        <v/>
      </c>
      <c r="DI229" t="str" cm="1">
        <f t="array" ref="DI229">IF(DI226="","",_xlfn.IFNA(_xll.PBD(DI226,"Fund Vintage","","USD","",""),"N/A"))</f>
        <v/>
      </c>
      <c r="DJ229" t="str" cm="1">
        <f t="array" ref="DJ229">IF(DJ226="","",_xlfn.IFNA(_xll.PBD(DJ226,"Fund Vintage","","USD","",""),"N/A"))</f>
        <v/>
      </c>
      <c r="DK229" t="str" cm="1">
        <f t="array" ref="DK229">IF(DK226="","",_xlfn.IFNA(_xll.PBD(DK226,"Fund Vintage","","USD","",""),"N/A"))</f>
        <v/>
      </c>
      <c r="DL229" t="str" cm="1">
        <f t="array" ref="DL229">IF(DL226="","",_xlfn.IFNA(_xll.PBD(DL226,"Fund Vintage","","USD","",""),"N/A"))</f>
        <v/>
      </c>
      <c r="DM229" t="str" cm="1">
        <f t="array" ref="DM229">IF(DM226="","",_xlfn.IFNA(_xll.PBD(DM226,"Fund Vintage","","USD","",""),"N/A"))</f>
        <v/>
      </c>
      <c r="DN229" t="str" cm="1">
        <f t="array" ref="DN229">IF(DN226="","",_xlfn.IFNA(_xll.PBD(DN226,"Fund Vintage","","USD","",""),"N/A"))</f>
        <v/>
      </c>
      <c r="DO229" t="str" cm="1">
        <f t="array" ref="DO229">IF(DO226="","",_xlfn.IFNA(_xll.PBD(DO226,"Fund Vintage","","USD","",""),"N/A"))</f>
        <v/>
      </c>
      <c r="DP229" t="str" cm="1">
        <f t="array" ref="DP229">IF(DP226="","",_xlfn.IFNA(_xll.PBD(DP226,"Fund Vintage","","USD","",""),"N/A"))</f>
        <v/>
      </c>
      <c r="DQ229" t="str" cm="1">
        <f t="array" ref="DQ229">IF(DQ226="","",_xlfn.IFNA(_xll.PBD(DQ226,"Fund Vintage","","USD","",""),"N/A"))</f>
        <v/>
      </c>
      <c r="DR229" t="str" cm="1">
        <f t="array" ref="DR229">IF(DR226="","",_xlfn.IFNA(_xll.PBD(DR226,"Fund Vintage","","USD","",""),"N/A"))</f>
        <v/>
      </c>
      <c r="DS229" t="str" cm="1">
        <f t="array" ref="DS229">IF(DS226="","",_xlfn.IFNA(_xll.PBD(DS226,"Fund Vintage","","USD","",""),"N/A"))</f>
        <v/>
      </c>
      <c r="DT229" t="str" cm="1">
        <f t="array" ref="DT229">IF(DT226="","",_xlfn.IFNA(_xll.PBD(DT226,"Fund Vintage","","USD","",""),"N/A"))</f>
        <v/>
      </c>
      <c r="DU229" t="str" cm="1">
        <f t="array" ref="DU229">IF(DU226="","",_xlfn.IFNA(_xll.PBD(DU226,"Fund Vintage","","USD","",""),"N/A"))</f>
        <v/>
      </c>
      <c r="DV229" t="str" cm="1">
        <f t="array" ref="DV229">IF(DV226="","",_xlfn.IFNA(_xll.PBD(DV226,"Fund Vintage","","USD","",""),"N/A"))</f>
        <v/>
      </c>
    </row>
    <row r="230" spans="2:126" x14ac:dyDescent="0.2">
      <c r="B230" t="s">
        <v>2677</v>
      </c>
      <c r="C230" t="str" cm="1">
        <f t="array" aca="1" ref="C230" ca="1">IF(C226="","",_xlfn.IFNA(_xll.PBD(C226,"Fund Country","","USD","",""),"N/A"))</f>
        <v/>
      </c>
      <c r="D230" t="str" cm="1">
        <f t="array" ref="D230">IF(D226="","",_xlfn.IFNA(_xll.PBD(D226,"Fund Country","","USD","",""),"N/A"))</f>
        <v/>
      </c>
      <c r="E230" t="str" cm="1">
        <f t="array" ref="E230">IF(E226="","",_xlfn.IFNA(_xll.PBD(E226,"Fund Country","","USD","",""),"N/A"))</f>
        <v/>
      </c>
      <c r="F230" t="str" cm="1">
        <f t="array" ref="F230">IF(F226="","",_xlfn.IFNA(_xll.PBD(F226,"Fund Country","","USD","",""),"N/A"))</f>
        <v/>
      </c>
      <c r="G230" t="str" cm="1">
        <f t="array" ref="G230">IF(G226="","",_xlfn.IFNA(_xll.PBD(G226,"Fund Country","","USD","",""),"N/A"))</f>
        <v/>
      </c>
      <c r="H230" t="str" cm="1">
        <f t="array" ref="H230">IF(H226="","",_xlfn.IFNA(_xll.PBD(H226,"Fund Country","","USD","",""),"N/A"))</f>
        <v/>
      </c>
      <c r="I230" t="str" cm="1">
        <f t="array" ref="I230">IF(I226="","",_xlfn.IFNA(_xll.PBD(I226,"Fund Country","","USD","",""),"N/A"))</f>
        <v/>
      </c>
      <c r="J230" t="str" cm="1">
        <f t="array" ref="J230">IF(J226="","",_xlfn.IFNA(_xll.PBD(J226,"Fund Country","","USD","",""),"N/A"))</f>
        <v/>
      </c>
      <c r="K230" t="str" cm="1">
        <f t="array" ref="K230">IF(K226="","",_xlfn.IFNA(_xll.PBD(K226,"Fund Country","","USD","",""),"N/A"))</f>
        <v/>
      </c>
      <c r="L230" t="str" cm="1">
        <f t="array" ref="L230">IF(L226="","",_xlfn.IFNA(_xll.PBD(L226,"Fund Country","","USD","",""),"N/A"))</f>
        <v/>
      </c>
      <c r="M230" t="str" cm="1">
        <f t="array" ref="M230">IF(M226="","",_xlfn.IFNA(_xll.PBD(M226,"Fund Country","","USD","",""),"N/A"))</f>
        <v/>
      </c>
      <c r="N230" t="str" cm="1">
        <f t="array" ref="N230">IF(N226="","",_xlfn.IFNA(_xll.PBD(N226,"Fund Country","","USD","",""),"N/A"))</f>
        <v/>
      </c>
      <c r="O230" t="str" cm="1">
        <f t="array" ref="O230">IF(O226="","",_xlfn.IFNA(_xll.PBD(O226,"Fund Country","","USD","",""),"N/A"))</f>
        <v/>
      </c>
      <c r="P230" t="str" cm="1">
        <f t="array" ref="P230">IF(P226="","",_xlfn.IFNA(_xll.PBD(P226,"Fund Country","","USD","",""),"N/A"))</f>
        <v/>
      </c>
      <c r="Q230" t="str" cm="1">
        <f t="array" ref="Q230">IF(Q226="","",_xlfn.IFNA(_xll.PBD(Q226,"Fund Country","","USD","",""),"N/A"))</f>
        <v/>
      </c>
      <c r="R230" t="str" cm="1">
        <f t="array" ref="R230">IF(R226="","",_xlfn.IFNA(_xll.PBD(R226,"Fund Country","","USD","",""),"N/A"))</f>
        <v/>
      </c>
      <c r="S230" t="str" cm="1">
        <f t="array" ref="S230">IF(S226="","",_xlfn.IFNA(_xll.PBD(S226,"Fund Country","","USD","",""),"N/A"))</f>
        <v/>
      </c>
      <c r="T230" t="str" cm="1">
        <f t="array" ref="T230">IF(T226="","",_xlfn.IFNA(_xll.PBD(T226,"Fund Country","","USD","",""),"N/A"))</f>
        <v/>
      </c>
      <c r="U230" t="str" cm="1">
        <f t="array" ref="U230">IF(U226="","",_xlfn.IFNA(_xll.PBD(U226,"Fund Country","","USD","",""),"N/A"))</f>
        <v/>
      </c>
      <c r="V230" t="str" cm="1">
        <f t="array" ref="V230">IF(V226="","",_xlfn.IFNA(_xll.PBD(V226,"Fund Country","","USD","",""),"N/A"))</f>
        <v/>
      </c>
      <c r="W230" t="str" cm="1">
        <f t="array" ref="W230">IF(W226="","",_xlfn.IFNA(_xll.PBD(W226,"Fund Country","","USD","",""),"N/A"))</f>
        <v/>
      </c>
      <c r="X230" t="str" cm="1">
        <f t="array" ref="X230">IF(X226="","",_xlfn.IFNA(_xll.PBD(X226,"Fund Country","","USD","",""),"N/A"))</f>
        <v/>
      </c>
      <c r="Y230" t="str" cm="1">
        <f t="array" ref="Y230">IF(Y226="","",_xlfn.IFNA(_xll.PBD(Y226,"Fund Country","","USD","",""),"N/A"))</f>
        <v/>
      </c>
      <c r="Z230" t="str" cm="1">
        <f t="array" ref="Z230">IF(Z226="","",_xlfn.IFNA(_xll.PBD(Z226,"Fund Country","","USD","",""),"N/A"))</f>
        <v/>
      </c>
      <c r="AA230" t="str" cm="1">
        <f t="array" ref="AA230">IF(AA226="","",_xlfn.IFNA(_xll.PBD(AA226,"Fund Country","","USD","",""),"N/A"))</f>
        <v/>
      </c>
      <c r="AB230" t="str" cm="1">
        <f t="array" ref="AB230">IF(AB226="","",_xlfn.IFNA(_xll.PBD(AB226,"Fund Country","","USD","",""),"N/A"))</f>
        <v/>
      </c>
      <c r="AC230" t="str" cm="1">
        <f t="array" ref="AC230">IF(AC226="","",_xlfn.IFNA(_xll.PBD(AC226,"Fund Country","","USD","",""),"N/A"))</f>
        <v/>
      </c>
      <c r="AD230" t="str" cm="1">
        <f t="array" ref="AD230">IF(AD226="","",_xlfn.IFNA(_xll.PBD(AD226,"Fund Country","","USD","",""),"N/A"))</f>
        <v/>
      </c>
      <c r="AE230" t="str" cm="1">
        <f t="array" ref="AE230">IF(AE226="","",_xlfn.IFNA(_xll.PBD(AE226,"Fund Country","","USD","",""),"N/A"))</f>
        <v/>
      </c>
      <c r="AF230" t="str" cm="1">
        <f t="array" ref="AF230">IF(AF226="","",_xlfn.IFNA(_xll.PBD(AF226,"Fund Country","","USD","",""),"N/A"))</f>
        <v/>
      </c>
      <c r="AG230" t="str" cm="1">
        <f t="array" ref="AG230">IF(AG226="","",_xlfn.IFNA(_xll.PBD(AG226,"Fund Country","","USD","",""),"N/A"))</f>
        <v/>
      </c>
      <c r="AH230" t="str" cm="1">
        <f t="array" ref="AH230">IF(AH226="","",_xlfn.IFNA(_xll.PBD(AH226,"Fund Country","","USD","",""),"N/A"))</f>
        <v/>
      </c>
      <c r="AI230" t="str" cm="1">
        <f t="array" ref="AI230">IF(AI226="","",_xlfn.IFNA(_xll.PBD(AI226,"Fund Country","","USD","",""),"N/A"))</f>
        <v/>
      </c>
      <c r="AJ230" t="str" cm="1">
        <f t="array" ref="AJ230">IF(AJ226="","",_xlfn.IFNA(_xll.PBD(AJ226,"Fund Country","","USD","",""),"N/A"))</f>
        <v/>
      </c>
      <c r="AK230" t="str" cm="1">
        <f t="array" ref="AK230">IF(AK226="","",_xlfn.IFNA(_xll.PBD(AK226,"Fund Country","","USD","",""),"N/A"))</f>
        <v/>
      </c>
      <c r="AL230" t="str" cm="1">
        <f t="array" ref="AL230">IF(AL226="","",_xlfn.IFNA(_xll.PBD(AL226,"Fund Country","","USD","",""),"N/A"))</f>
        <v/>
      </c>
      <c r="AM230" t="str" cm="1">
        <f t="array" ref="AM230">IF(AM226="","",_xlfn.IFNA(_xll.PBD(AM226,"Fund Country","","USD","",""),"N/A"))</f>
        <v/>
      </c>
      <c r="AN230" t="str" cm="1">
        <f t="array" ref="AN230">IF(AN226="","",_xlfn.IFNA(_xll.PBD(AN226,"Fund Country","","USD","",""),"N/A"))</f>
        <v/>
      </c>
      <c r="AO230" t="str" cm="1">
        <f t="array" ref="AO230">IF(AO226="","",_xlfn.IFNA(_xll.PBD(AO226,"Fund Country","","USD","",""),"N/A"))</f>
        <v/>
      </c>
      <c r="AP230" t="str" cm="1">
        <f t="array" ref="AP230">IF(AP226="","",_xlfn.IFNA(_xll.PBD(AP226,"Fund Country","","USD","",""),"N/A"))</f>
        <v/>
      </c>
      <c r="AQ230" t="str" cm="1">
        <f t="array" ref="AQ230">IF(AQ226="","",_xlfn.IFNA(_xll.PBD(AQ226,"Fund Country","","USD","",""),"N/A"))</f>
        <v/>
      </c>
      <c r="AR230" t="str" cm="1">
        <f t="array" ref="AR230">IF(AR226="","",_xlfn.IFNA(_xll.PBD(AR226,"Fund Country","","USD","",""),"N/A"))</f>
        <v/>
      </c>
      <c r="AS230" t="str" cm="1">
        <f t="array" ref="AS230">IF(AS226="","",_xlfn.IFNA(_xll.PBD(AS226,"Fund Country","","USD","",""),"N/A"))</f>
        <v/>
      </c>
      <c r="AT230" t="str" cm="1">
        <f t="array" ref="AT230">IF(AT226="","",_xlfn.IFNA(_xll.PBD(AT226,"Fund Country","","USD","",""),"N/A"))</f>
        <v/>
      </c>
      <c r="AU230" t="str" cm="1">
        <f t="array" ref="AU230">IF(AU226="","",_xlfn.IFNA(_xll.PBD(AU226,"Fund Country","","USD","",""),"N/A"))</f>
        <v/>
      </c>
      <c r="AV230" t="str" cm="1">
        <f t="array" ref="AV230">IF(AV226="","",_xlfn.IFNA(_xll.PBD(AV226,"Fund Country","","USD","",""),"N/A"))</f>
        <v/>
      </c>
      <c r="AW230" t="str" cm="1">
        <f t="array" ref="AW230">IF(AW226="","",_xlfn.IFNA(_xll.PBD(AW226,"Fund Country","","USD","",""),"N/A"))</f>
        <v/>
      </c>
      <c r="AX230" t="str" cm="1">
        <f t="array" ref="AX230">IF(AX226="","",_xlfn.IFNA(_xll.PBD(AX226,"Fund Country","","USD","",""),"N/A"))</f>
        <v/>
      </c>
      <c r="AY230" t="str" cm="1">
        <f t="array" ref="AY230">IF(AY226="","",_xlfn.IFNA(_xll.PBD(AY226,"Fund Country","","USD","",""),"N/A"))</f>
        <v/>
      </c>
      <c r="AZ230" t="str" cm="1">
        <f t="array" ref="AZ230">IF(AZ226="","",_xlfn.IFNA(_xll.PBD(AZ226,"Fund Country","","USD","",""),"N/A"))</f>
        <v/>
      </c>
      <c r="BA230" t="str" cm="1">
        <f t="array" ref="BA230">IF(BA226="","",_xlfn.IFNA(_xll.PBD(BA226,"Fund Country","","USD","",""),"N/A"))</f>
        <v/>
      </c>
      <c r="BB230" t="str" cm="1">
        <f t="array" ref="BB230">IF(BB226="","",_xlfn.IFNA(_xll.PBD(BB226,"Fund Country","","USD","",""),"N/A"))</f>
        <v/>
      </c>
      <c r="BC230" t="str" cm="1">
        <f t="array" ref="BC230">IF(BC226="","",_xlfn.IFNA(_xll.PBD(BC226,"Fund Country","","USD","",""),"N/A"))</f>
        <v/>
      </c>
      <c r="BD230" t="str" cm="1">
        <f t="array" ref="BD230">IF(BD226="","",_xlfn.IFNA(_xll.PBD(BD226,"Fund Country","","USD","",""),"N/A"))</f>
        <v/>
      </c>
      <c r="BE230" t="str" cm="1">
        <f t="array" ref="BE230">IF(BE226="","",_xlfn.IFNA(_xll.PBD(BE226,"Fund Country","","USD","",""),"N/A"))</f>
        <v/>
      </c>
      <c r="BF230" t="str" cm="1">
        <f t="array" ref="BF230">IF(BF226="","",_xlfn.IFNA(_xll.PBD(BF226,"Fund Country","","USD","",""),"N/A"))</f>
        <v/>
      </c>
      <c r="BG230" t="str" cm="1">
        <f t="array" ref="BG230">IF(BG226="","",_xlfn.IFNA(_xll.PBD(BG226,"Fund Country","","USD","",""),"N/A"))</f>
        <v/>
      </c>
      <c r="BH230" t="str" cm="1">
        <f t="array" ref="BH230">IF(BH226="","",_xlfn.IFNA(_xll.PBD(BH226,"Fund Country","","USD","",""),"N/A"))</f>
        <v/>
      </c>
      <c r="BI230" t="str" cm="1">
        <f t="array" ref="BI230">IF(BI226="","",_xlfn.IFNA(_xll.PBD(BI226,"Fund Country","","USD","",""),"N/A"))</f>
        <v/>
      </c>
      <c r="BJ230" t="str" cm="1">
        <f t="array" ref="BJ230">IF(BJ226="","",_xlfn.IFNA(_xll.PBD(BJ226,"Fund Country","","USD","",""),"N/A"))</f>
        <v/>
      </c>
      <c r="BK230" t="str" cm="1">
        <f t="array" ref="BK230">IF(BK226="","",_xlfn.IFNA(_xll.PBD(BK226,"Fund Country","","USD","",""),"N/A"))</f>
        <v/>
      </c>
      <c r="BL230" t="str" cm="1">
        <f t="array" ref="BL230">IF(BL226="","",_xlfn.IFNA(_xll.PBD(BL226,"Fund Country","","USD","",""),"N/A"))</f>
        <v/>
      </c>
      <c r="BM230" t="str" cm="1">
        <f t="array" ref="BM230">IF(BM226="","",_xlfn.IFNA(_xll.PBD(BM226,"Fund Country","","USD","",""),"N/A"))</f>
        <v/>
      </c>
      <c r="BN230" t="str" cm="1">
        <f t="array" ref="BN230">IF(BN226="","",_xlfn.IFNA(_xll.PBD(BN226,"Fund Country","","USD","",""),"N/A"))</f>
        <v/>
      </c>
      <c r="BO230" t="str" cm="1">
        <f t="array" ref="BO230">IF(BO226="","",_xlfn.IFNA(_xll.PBD(BO226,"Fund Country","","USD","",""),"N/A"))</f>
        <v/>
      </c>
      <c r="BP230" t="str" cm="1">
        <f t="array" ref="BP230">IF(BP226="","",_xlfn.IFNA(_xll.PBD(BP226,"Fund Country","","USD","",""),"N/A"))</f>
        <v/>
      </c>
      <c r="BQ230" t="str" cm="1">
        <f t="array" ref="BQ230">IF(BQ226="","",_xlfn.IFNA(_xll.PBD(BQ226,"Fund Country","","USD","",""),"N/A"))</f>
        <v/>
      </c>
      <c r="BR230" t="str" cm="1">
        <f t="array" ref="BR230">IF(BR226="","",_xlfn.IFNA(_xll.PBD(BR226,"Fund Country","","USD","",""),"N/A"))</f>
        <v/>
      </c>
      <c r="BS230" t="str" cm="1">
        <f t="array" ref="BS230">IF(BS226="","",_xlfn.IFNA(_xll.PBD(BS226,"Fund Country","","USD","",""),"N/A"))</f>
        <v/>
      </c>
      <c r="BT230" t="str" cm="1">
        <f t="array" ref="BT230">IF(BT226="","",_xlfn.IFNA(_xll.PBD(BT226,"Fund Country","","USD","",""),"N/A"))</f>
        <v/>
      </c>
      <c r="BU230" t="str" cm="1">
        <f t="array" ref="BU230">IF(BU226="","",_xlfn.IFNA(_xll.PBD(BU226,"Fund Country","","USD","",""),"N/A"))</f>
        <v/>
      </c>
      <c r="BV230" t="str" cm="1">
        <f t="array" ref="BV230">IF(BV226="","",_xlfn.IFNA(_xll.PBD(BV226,"Fund Country","","USD","",""),"N/A"))</f>
        <v/>
      </c>
      <c r="BW230" t="str" cm="1">
        <f t="array" ref="BW230">IF(BW226="","",_xlfn.IFNA(_xll.PBD(BW226,"Fund Country","","USD","",""),"N/A"))</f>
        <v/>
      </c>
      <c r="BX230" t="str" cm="1">
        <f t="array" ref="BX230">IF(BX226="","",_xlfn.IFNA(_xll.PBD(BX226,"Fund Country","","USD","",""),"N/A"))</f>
        <v/>
      </c>
      <c r="BY230" t="str" cm="1">
        <f t="array" ref="BY230">IF(BY226="","",_xlfn.IFNA(_xll.PBD(BY226,"Fund Country","","USD","",""),"N/A"))</f>
        <v/>
      </c>
      <c r="BZ230" t="str" cm="1">
        <f t="array" ref="BZ230">IF(BZ226="","",_xlfn.IFNA(_xll.PBD(BZ226,"Fund Country","","USD","",""),"N/A"))</f>
        <v/>
      </c>
      <c r="CA230" t="str" cm="1">
        <f t="array" ref="CA230">IF(CA226="","",_xlfn.IFNA(_xll.PBD(CA226,"Fund Country","","USD","",""),"N/A"))</f>
        <v/>
      </c>
      <c r="CB230" t="str" cm="1">
        <f t="array" ref="CB230">IF(CB226="","",_xlfn.IFNA(_xll.PBD(CB226,"Fund Country","","USD","",""),"N/A"))</f>
        <v/>
      </c>
      <c r="CC230" t="str" cm="1">
        <f t="array" ref="CC230">IF(CC226="","",_xlfn.IFNA(_xll.PBD(CC226,"Fund Country","","USD","",""),"N/A"))</f>
        <v/>
      </c>
      <c r="CD230" t="str" cm="1">
        <f t="array" ref="CD230">IF(CD226="","",_xlfn.IFNA(_xll.PBD(CD226,"Fund Country","","USD","",""),"N/A"))</f>
        <v/>
      </c>
      <c r="CE230" t="str" cm="1">
        <f t="array" ref="CE230">IF(CE226="","",_xlfn.IFNA(_xll.PBD(CE226,"Fund Country","","USD","",""),"N/A"))</f>
        <v/>
      </c>
      <c r="CF230" t="str" cm="1">
        <f t="array" ref="CF230">IF(CF226="","",_xlfn.IFNA(_xll.PBD(CF226,"Fund Country","","USD","",""),"N/A"))</f>
        <v/>
      </c>
      <c r="CG230" t="str" cm="1">
        <f t="array" ref="CG230">IF(CG226="","",_xlfn.IFNA(_xll.PBD(CG226,"Fund Country","","USD","",""),"N/A"))</f>
        <v/>
      </c>
      <c r="CH230" t="str" cm="1">
        <f t="array" ref="CH230">IF(CH226="","",_xlfn.IFNA(_xll.PBD(CH226,"Fund Country","","USD","",""),"N/A"))</f>
        <v/>
      </c>
      <c r="CI230" t="str" cm="1">
        <f t="array" ref="CI230">IF(CI226="","",_xlfn.IFNA(_xll.PBD(CI226,"Fund Country","","USD","",""),"N/A"))</f>
        <v/>
      </c>
      <c r="CJ230" t="str" cm="1">
        <f t="array" ref="CJ230">IF(CJ226="","",_xlfn.IFNA(_xll.PBD(CJ226,"Fund Country","","USD","",""),"N/A"))</f>
        <v/>
      </c>
      <c r="CK230" t="str" cm="1">
        <f t="array" ref="CK230">IF(CK226="","",_xlfn.IFNA(_xll.PBD(CK226,"Fund Country","","USD","",""),"N/A"))</f>
        <v/>
      </c>
      <c r="CL230" t="str" cm="1">
        <f t="array" ref="CL230">IF(CL226="","",_xlfn.IFNA(_xll.PBD(CL226,"Fund Country","","USD","",""),"N/A"))</f>
        <v/>
      </c>
      <c r="CM230" t="str" cm="1">
        <f t="array" ref="CM230">IF(CM226="","",_xlfn.IFNA(_xll.PBD(CM226,"Fund Country","","USD","",""),"N/A"))</f>
        <v/>
      </c>
      <c r="CN230" t="str" cm="1">
        <f t="array" ref="CN230">IF(CN226="","",_xlfn.IFNA(_xll.PBD(CN226,"Fund Country","","USD","",""),"N/A"))</f>
        <v/>
      </c>
      <c r="CO230" t="str" cm="1">
        <f t="array" ref="CO230">IF(CO226="","",_xlfn.IFNA(_xll.PBD(CO226,"Fund Country","","USD","",""),"N/A"))</f>
        <v/>
      </c>
      <c r="CP230" t="str" cm="1">
        <f t="array" ref="CP230">IF(CP226="","",_xlfn.IFNA(_xll.PBD(CP226,"Fund Country","","USD","",""),"N/A"))</f>
        <v/>
      </c>
      <c r="CQ230" t="str" cm="1">
        <f t="array" ref="CQ230">IF(CQ226="","",_xlfn.IFNA(_xll.PBD(CQ226,"Fund Country","","USD","",""),"N/A"))</f>
        <v/>
      </c>
      <c r="CR230" t="str" cm="1">
        <f t="array" ref="CR230">IF(CR226="","",_xlfn.IFNA(_xll.PBD(CR226,"Fund Country","","USD","",""),"N/A"))</f>
        <v/>
      </c>
      <c r="CS230" t="str" cm="1">
        <f t="array" ref="CS230">IF(CS226="","",_xlfn.IFNA(_xll.PBD(CS226,"Fund Country","","USD","",""),"N/A"))</f>
        <v/>
      </c>
      <c r="CT230" t="str" cm="1">
        <f t="array" ref="CT230">IF(CT226="","",_xlfn.IFNA(_xll.PBD(CT226,"Fund Country","","USD","",""),"N/A"))</f>
        <v/>
      </c>
      <c r="CU230" t="str" cm="1">
        <f t="array" ref="CU230">IF(CU226="","",_xlfn.IFNA(_xll.PBD(CU226,"Fund Country","","USD","",""),"N/A"))</f>
        <v/>
      </c>
      <c r="CV230" t="str" cm="1">
        <f t="array" ref="CV230">IF(CV226="","",_xlfn.IFNA(_xll.PBD(CV226,"Fund Country","","USD","",""),"N/A"))</f>
        <v/>
      </c>
      <c r="CW230" t="str" cm="1">
        <f t="array" ref="CW230">IF(CW226="","",_xlfn.IFNA(_xll.PBD(CW226,"Fund Country","","USD","",""),"N/A"))</f>
        <v/>
      </c>
      <c r="CX230" t="str" cm="1">
        <f t="array" ref="CX230">IF(CX226="","",_xlfn.IFNA(_xll.PBD(CX226,"Fund Country","","USD","",""),"N/A"))</f>
        <v/>
      </c>
      <c r="CY230" t="str" cm="1">
        <f t="array" ref="CY230">IF(CY226="","",_xlfn.IFNA(_xll.PBD(CY226,"Fund Country","","USD","",""),"N/A"))</f>
        <v/>
      </c>
      <c r="CZ230" t="str" cm="1">
        <f t="array" ref="CZ230">IF(CZ226="","",_xlfn.IFNA(_xll.PBD(CZ226,"Fund Country","","USD","",""),"N/A"))</f>
        <v/>
      </c>
      <c r="DA230" t="str" cm="1">
        <f t="array" ref="DA230">IF(DA226="","",_xlfn.IFNA(_xll.PBD(DA226,"Fund Country","","USD","",""),"N/A"))</f>
        <v/>
      </c>
      <c r="DB230" t="str" cm="1">
        <f t="array" ref="DB230">IF(DB226="","",_xlfn.IFNA(_xll.PBD(DB226,"Fund Country","","USD","",""),"N/A"))</f>
        <v/>
      </c>
      <c r="DC230" t="str" cm="1">
        <f t="array" ref="DC230">IF(DC226="","",_xlfn.IFNA(_xll.PBD(DC226,"Fund Country","","USD","",""),"N/A"))</f>
        <v/>
      </c>
      <c r="DD230" t="str" cm="1">
        <f t="array" ref="DD230">IF(DD226="","",_xlfn.IFNA(_xll.PBD(DD226,"Fund Country","","USD","",""),"N/A"))</f>
        <v/>
      </c>
      <c r="DE230" t="str" cm="1">
        <f t="array" ref="DE230">IF(DE226="","",_xlfn.IFNA(_xll.PBD(DE226,"Fund Country","","USD","",""),"N/A"))</f>
        <v/>
      </c>
      <c r="DF230" t="str" cm="1">
        <f t="array" ref="DF230">IF(DF226="","",_xlfn.IFNA(_xll.PBD(DF226,"Fund Country","","USD","",""),"N/A"))</f>
        <v/>
      </c>
      <c r="DG230" t="str" cm="1">
        <f t="array" ref="DG230">IF(DG226="","",_xlfn.IFNA(_xll.PBD(DG226,"Fund Country","","USD","",""),"N/A"))</f>
        <v/>
      </c>
      <c r="DH230" t="str" cm="1">
        <f t="array" ref="DH230">IF(DH226="","",_xlfn.IFNA(_xll.PBD(DH226,"Fund Country","","USD","",""),"N/A"))</f>
        <v/>
      </c>
      <c r="DI230" t="str" cm="1">
        <f t="array" ref="DI230">IF(DI226="","",_xlfn.IFNA(_xll.PBD(DI226,"Fund Country","","USD","",""),"N/A"))</f>
        <v/>
      </c>
      <c r="DJ230" t="str" cm="1">
        <f t="array" ref="DJ230">IF(DJ226="","",_xlfn.IFNA(_xll.PBD(DJ226,"Fund Country","","USD","",""),"N/A"))</f>
        <v/>
      </c>
      <c r="DK230" t="str" cm="1">
        <f t="array" ref="DK230">IF(DK226="","",_xlfn.IFNA(_xll.PBD(DK226,"Fund Country","","USD","",""),"N/A"))</f>
        <v/>
      </c>
      <c r="DL230" t="str" cm="1">
        <f t="array" ref="DL230">IF(DL226="","",_xlfn.IFNA(_xll.PBD(DL226,"Fund Country","","USD","",""),"N/A"))</f>
        <v/>
      </c>
      <c r="DM230" t="str" cm="1">
        <f t="array" ref="DM230">IF(DM226="","",_xlfn.IFNA(_xll.PBD(DM226,"Fund Country","","USD","",""),"N/A"))</f>
        <v/>
      </c>
      <c r="DN230" t="str" cm="1">
        <f t="array" ref="DN230">IF(DN226="","",_xlfn.IFNA(_xll.PBD(DN226,"Fund Country","","USD","",""),"N/A"))</f>
        <v/>
      </c>
      <c r="DO230" t="str" cm="1">
        <f t="array" ref="DO230">IF(DO226="","",_xlfn.IFNA(_xll.PBD(DO226,"Fund Country","","USD","",""),"N/A"))</f>
        <v/>
      </c>
      <c r="DP230" t="str" cm="1">
        <f t="array" ref="DP230">IF(DP226="","",_xlfn.IFNA(_xll.PBD(DP226,"Fund Country","","USD","",""),"N/A"))</f>
        <v/>
      </c>
      <c r="DQ230" t="str" cm="1">
        <f t="array" ref="DQ230">IF(DQ226="","",_xlfn.IFNA(_xll.PBD(DQ226,"Fund Country","","USD","",""),"N/A"))</f>
        <v/>
      </c>
      <c r="DR230" t="str" cm="1">
        <f t="array" ref="DR230">IF(DR226="","",_xlfn.IFNA(_xll.PBD(DR226,"Fund Country","","USD","",""),"N/A"))</f>
        <v/>
      </c>
      <c r="DS230" t="str" cm="1">
        <f t="array" ref="DS230">IF(DS226="","",_xlfn.IFNA(_xll.PBD(DS226,"Fund Country","","USD","",""),"N/A"))</f>
        <v/>
      </c>
      <c r="DT230" t="str" cm="1">
        <f t="array" ref="DT230">IF(DT226="","",_xlfn.IFNA(_xll.PBD(DT226,"Fund Country","","USD","",""),"N/A"))</f>
        <v/>
      </c>
      <c r="DU230" t="str" cm="1">
        <f t="array" ref="DU230">IF(DU226="","",_xlfn.IFNA(_xll.PBD(DU226,"Fund Country","","USD","",""),"N/A"))</f>
        <v/>
      </c>
      <c r="DV230" t="str" cm="1">
        <f t="array" ref="DV230">IF(DV226="","",_xlfn.IFNA(_xll.PBD(DV226,"Fund Country","","USD","",""),"N/A"))</f>
        <v/>
      </c>
    </row>
    <row r="231" spans="2:126" x14ac:dyDescent="0.2">
      <c r="B231" t="s">
        <v>2680</v>
      </c>
      <c r="C231" t="str" cm="1">
        <f t="array" aca="1" ref="C231" ca="1">IF(C226="","",_xlfn.IFNA(_xll.PBD(C226,"Fund Geographic Preferences","","USD","",""),"N/A"))</f>
        <v/>
      </c>
      <c r="D231" t="str" cm="1">
        <f t="array" ref="D231">IF(D226="","",_xlfn.IFNA(_xll.PBD(D226,"Fund Geographic Preferences","","USD","",""),"N/A"))</f>
        <v/>
      </c>
      <c r="E231" t="str" cm="1">
        <f t="array" ref="E231">IF(E226="","",_xlfn.IFNA(_xll.PBD(E226,"Fund Geographic Preferences","","USD","",""),"N/A"))</f>
        <v/>
      </c>
      <c r="F231" t="str" cm="1">
        <f t="array" ref="F231">IF(F226="","",_xlfn.IFNA(_xll.PBD(F226,"Fund Geographic Preferences","","USD","",""),"N/A"))</f>
        <v/>
      </c>
      <c r="G231" t="str" cm="1">
        <f t="array" ref="G231">IF(G226="","",_xlfn.IFNA(_xll.PBD(G226,"Fund Geographic Preferences","","USD","",""),"N/A"))</f>
        <v/>
      </c>
      <c r="H231" t="str" cm="1">
        <f t="array" ref="H231">IF(H226="","",_xlfn.IFNA(_xll.PBD(H226,"Fund Geographic Preferences","","USD","",""),"N/A"))</f>
        <v/>
      </c>
      <c r="I231" t="str" cm="1">
        <f t="array" ref="I231">IF(I226="","",_xlfn.IFNA(_xll.PBD(I226,"Fund Geographic Preferences","","USD","",""),"N/A"))</f>
        <v/>
      </c>
      <c r="J231" t="str" cm="1">
        <f t="array" ref="J231">IF(J226="","",_xlfn.IFNA(_xll.PBD(J226,"Fund Geographic Preferences","","USD","",""),"N/A"))</f>
        <v/>
      </c>
      <c r="K231" t="str" cm="1">
        <f t="array" ref="K231">IF(K226="","",_xlfn.IFNA(_xll.PBD(K226,"Fund Geographic Preferences","","USD","",""),"N/A"))</f>
        <v/>
      </c>
      <c r="L231" t="str" cm="1">
        <f t="array" ref="L231">IF(L226="","",_xlfn.IFNA(_xll.PBD(L226,"Fund Geographic Preferences","","USD","",""),"N/A"))</f>
        <v/>
      </c>
      <c r="M231" t="str" cm="1">
        <f t="array" ref="M231">IF(M226="","",_xlfn.IFNA(_xll.PBD(M226,"Fund Geographic Preferences","","USD","",""),"N/A"))</f>
        <v/>
      </c>
      <c r="N231" t="str" cm="1">
        <f t="array" ref="N231">IF(N226="","",_xlfn.IFNA(_xll.PBD(N226,"Fund Geographic Preferences","","USD","",""),"N/A"))</f>
        <v/>
      </c>
      <c r="O231" t="str" cm="1">
        <f t="array" ref="O231">IF(O226="","",_xlfn.IFNA(_xll.PBD(O226,"Fund Geographic Preferences","","USD","",""),"N/A"))</f>
        <v/>
      </c>
      <c r="P231" t="str" cm="1">
        <f t="array" ref="P231">IF(P226="","",_xlfn.IFNA(_xll.PBD(P226,"Fund Geographic Preferences","","USD","",""),"N/A"))</f>
        <v/>
      </c>
      <c r="Q231" t="str" cm="1">
        <f t="array" ref="Q231">IF(Q226="","",_xlfn.IFNA(_xll.PBD(Q226,"Fund Geographic Preferences","","USD","",""),"N/A"))</f>
        <v/>
      </c>
      <c r="R231" t="str" cm="1">
        <f t="array" ref="R231">IF(R226="","",_xlfn.IFNA(_xll.PBD(R226,"Fund Geographic Preferences","","USD","",""),"N/A"))</f>
        <v/>
      </c>
      <c r="S231" t="str" cm="1">
        <f t="array" ref="S231">IF(S226="","",_xlfn.IFNA(_xll.PBD(S226,"Fund Geographic Preferences","","USD","",""),"N/A"))</f>
        <v/>
      </c>
      <c r="T231" t="str" cm="1">
        <f t="array" ref="T231">IF(T226="","",_xlfn.IFNA(_xll.PBD(T226,"Fund Geographic Preferences","","USD","",""),"N/A"))</f>
        <v/>
      </c>
      <c r="U231" t="str" cm="1">
        <f t="array" ref="U231">IF(U226="","",_xlfn.IFNA(_xll.PBD(U226,"Fund Geographic Preferences","","USD","",""),"N/A"))</f>
        <v/>
      </c>
      <c r="V231" t="str" cm="1">
        <f t="array" ref="V231">IF(V226="","",_xlfn.IFNA(_xll.PBD(V226,"Fund Geographic Preferences","","USD","",""),"N/A"))</f>
        <v/>
      </c>
      <c r="W231" t="str" cm="1">
        <f t="array" ref="W231">IF(W226="","",_xlfn.IFNA(_xll.PBD(W226,"Fund Geographic Preferences","","USD","",""),"N/A"))</f>
        <v/>
      </c>
      <c r="X231" t="str" cm="1">
        <f t="array" ref="X231">IF(X226="","",_xlfn.IFNA(_xll.PBD(X226,"Fund Geographic Preferences","","USD","",""),"N/A"))</f>
        <v/>
      </c>
      <c r="Y231" t="str" cm="1">
        <f t="array" ref="Y231">IF(Y226="","",_xlfn.IFNA(_xll.PBD(Y226,"Fund Geographic Preferences","","USD","",""),"N/A"))</f>
        <v/>
      </c>
      <c r="Z231" t="str" cm="1">
        <f t="array" ref="Z231">IF(Z226="","",_xlfn.IFNA(_xll.PBD(Z226,"Fund Geographic Preferences","","USD","",""),"N/A"))</f>
        <v/>
      </c>
      <c r="AA231" t="str" cm="1">
        <f t="array" ref="AA231">IF(AA226="","",_xlfn.IFNA(_xll.PBD(AA226,"Fund Geographic Preferences","","USD","",""),"N/A"))</f>
        <v/>
      </c>
      <c r="AB231" t="str" cm="1">
        <f t="array" ref="AB231">IF(AB226="","",_xlfn.IFNA(_xll.PBD(AB226,"Fund Geographic Preferences","","USD","",""),"N/A"))</f>
        <v/>
      </c>
      <c r="AC231" t="str" cm="1">
        <f t="array" ref="AC231">IF(AC226="","",_xlfn.IFNA(_xll.PBD(AC226,"Fund Geographic Preferences","","USD","",""),"N/A"))</f>
        <v/>
      </c>
      <c r="AD231" t="str" cm="1">
        <f t="array" ref="AD231">IF(AD226="","",_xlfn.IFNA(_xll.PBD(AD226,"Fund Geographic Preferences","","USD","",""),"N/A"))</f>
        <v/>
      </c>
      <c r="AE231" t="str" cm="1">
        <f t="array" ref="AE231">IF(AE226="","",_xlfn.IFNA(_xll.PBD(AE226,"Fund Geographic Preferences","","USD","",""),"N/A"))</f>
        <v/>
      </c>
      <c r="AF231" t="str" cm="1">
        <f t="array" ref="AF231">IF(AF226="","",_xlfn.IFNA(_xll.PBD(AF226,"Fund Geographic Preferences","","USD","",""),"N/A"))</f>
        <v/>
      </c>
      <c r="AG231" t="str" cm="1">
        <f t="array" ref="AG231">IF(AG226="","",_xlfn.IFNA(_xll.PBD(AG226,"Fund Geographic Preferences","","USD","",""),"N/A"))</f>
        <v/>
      </c>
      <c r="AH231" t="str" cm="1">
        <f t="array" ref="AH231">IF(AH226="","",_xlfn.IFNA(_xll.PBD(AH226,"Fund Geographic Preferences","","USD","",""),"N/A"))</f>
        <v/>
      </c>
      <c r="AI231" t="str" cm="1">
        <f t="array" ref="AI231">IF(AI226="","",_xlfn.IFNA(_xll.PBD(AI226,"Fund Geographic Preferences","","USD","",""),"N/A"))</f>
        <v/>
      </c>
      <c r="AJ231" t="str" cm="1">
        <f t="array" ref="AJ231">IF(AJ226="","",_xlfn.IFNA(_xll.PBD(AJ226,"Fund Geographic Preferences","","USD","",""),"N/A"))</f>
        <v/>
      </c>
      <c r="AK231" t="str" cm="1">
        <f t="array" ref="AK231">IF(AK226="","",_xlfn.IFNA(_xll.PBD(AK226,"Fund Geographic Preferences","","USD","",""),"N/A"))</f>
        <v/>
      </c>
      <c r="AL231" t="str" cm="1">
        <f t="array" ref="AL231">IF(AL226="","",_xlfn.IFNA(_xll.PBD(AL226,"Fund Geographic Preferences","","USD","",""),"N/A"))</f>
        <v/>
      </c>
      <c r="AM231" t="str" cm="1">
        <f t="array" ref="AM231">IF(AM226="","",_xlfn.IFNA(_xll.PBD(AM226,"Fund Geographic Preferences","","USD","",""),"N/A"))</f>
        <v/>
      </c>
      <c r="AN231" t="str" cm="1">
        <f t="array" ref="AN231">IF(AN226="","",_xlfn.IFNA(_xll.PBD(AN226,"Fund Geographic Preferences","","USD","",""),"N/A"))</f>
        <v/>
      </c>
      <c r="AO231" t="str" cm="1">
        <f t="array" ref="AO231">IF(AO226="","",_xlfn.IFNA(_xll.PBD(AO226,"Fund Geographic Preferences","","USD","",""),"N/A"))</f>
        <v/>
      </c>
      <c r="AP231" t="str" cm="1">
        <f t="array" ref="AP231">IF(AP226="","",_xlfn.IFNA(_xll.PBD(AP226,"Fund Geographic Preferences","","USD","",""),"N/A"))</f>
        <v/>
      </c>
      <c r="AQ231" t="str" cm="1">
        <f t="array" ref="AQ231">IF(AQ226="","",_xlfn.IFNA(_xll.PBD(AQ226,"Fund Geographic Preferences","","USD","",""),"N/A"))</f>
        <v/>
      </c>
      <c r="AR231" t="str" cm="1">
        <f t="array" ref="AR231">IF(AR226="","",_xlfn.IFNA(_xll.PBD(AR226,"Fund Geographic Preferences","","USD","",""),"N/A"))</f>
        <v/>
      </c>
      <c r="AS231" t="str" cm="1">
        <f t="array" ref="AS231">IF(AS226="","",_xlfn.IFNA(_xll.PBD(AS226,"Fund Geographic Preferences","","USD","",""),"N/A"))</f>
        <v/>
      </c>
      <c r="AT231" t="str" cm="1">
        <f t="array" ref="AT231">IF(AT226="","",_xlfn.IFNA(_xll.PBD(AT226,"Fund Geographic Preferences","","USD","",""),"N/A"))</f>
        <v/>
      </c>
      <c r="AU231" t="str" cm="1">
        <f t="array" ref="AU231">IF(AU226="","",_xlfn.IFNA(_xll.PBD(AU226,"Fund Geographic Preferences","","USD","",""),"N/A"))</f>
        <v/>
      </c>
      <c r="AV231" t="str" cm="1">
        <f t="array" ref="AV231">IF(AV226="","",_xlfn.IFNA(_xll.PBD(AV226,"Fund Geographic Preferences","","USD","",""),"N/A"))</f>
        <v/>
      </c>
      <c r="AW231" t="str" cm="1">
        <f t="array" ref="AW231">IF(AW226="","",_xlfn.IFNA(_xll.PBD(AW226,"Fund Geographic Preferences","","USD","",""),"N/A"))</f>
        <v/>
      </c>
      <c r="AX231" t="str" cm="1">
        <f t="array" ref="AX231">IF(AX226="","",_xlfn.IFNA(_xll.PBD(AX226,"Fund Geographic Preferences","","USD","",""),"N/A"))</f>
        <v/>
      </c>
      <c r="AY231" t="str" cm="1">
        <f t="array" ref="AY231">IF(AY226="","",_xlfn.IFNA(_xll.PBD(AY226,"Fund Geographic Preferences","","USD","",""),"N/A"))</f>
        <v/>
      </c>
      <c r="AZ231" t="str" cm="1">
        <f t="array" ref="AZ231">IF(AZ226="","",_xlfn.IFNA(_xll.PBD(AZ226,"Fund Geographic Preferences","","USD","",""),"N/A"))</f>
        <v/>
      </c>
      <c r="BA231" t="str" cm="1">
        <f t="array" ref="BA231">IF(BA226="","",_xlfn.IFNA(_xll.PBD(BA226,"Fund Geographic Preferences","","USD","",""),"N/A"))</f>
        <v/>
      </c>
      <c r="BB231" t="str" cm="1">
        <f t="array" ref="BB231">IF(BB226="","",_xlfn.IFNA(_xll.PBD(BB226,"Fund Geographic Preferences","","USD","",""),"N/A"))</f>
        <v/>
      </c>
      <c r="BC231" t="str" cm="1">
        <f t="array" ref="BC231">IF(BC226="","",_xlfn.IFNA(_xll.PBD(BC226,"Fund Geographic Preferences","","USD","",""),"N/A"))</f>
        <v/>
      </c>
      <c r="BD231" t="str" cm="1">
        <f t="array" ref="BD231">IF(BD226="","",_xlfn.IFNA(_xll.PBD(BD226,"Fund Geographic Preferences","","USD","",""),"N/A"))</f>
        <v/>
      </c>
      <c r="BE231" t="str" cm="1">
        <f t="array" ref="BE231">IF(BE226="","",_xlfn.IFNA(_xll.PBD(BE226,"Fund Geographic Preferences","","USD","",""),"N/A"))</f>
        <v/>
      </c>
      <c r="BF231" t="str" cm="1">
        <f t="array" ref="BF231">IF(BF226="","",_xlfn.IFNA(_xll.PBD(BF226,"Fund Geographic Preferences","","USD","",""),"N/A"))</f>
        <v/>
      </c>
      <c r="BG231" t="str" cm="1">
        <f t="array" ref="BG231">IF(BG226="","",_xlfn.IFNA(_xll.PBD(BG226,"Fund Geographic Preferences","","USD","",""),"N/A"))</f>
        <v/>
      </c>
      <c r="BH231" t="str" cm="1">
        <f t="array" ref="BH231">IF(BH226="","",_xlfn.IFNA(_xll.PBD(BH226,"Fund Geographic Preferences","","USD","",""),"N/A"))</f>
        <v/>
      </c>
      <c r="BI231" t="str" cm="1">
        <f t="array" ref="BI231">IF(BI226="","",_xlfn.IFNA(_xll.PBD(BI226,"Fund Geographic Preferences","","USD","",""),"N/A"))</f>
        <v/>
      </c>
      <c r="BJ231" t="str" cm="1">
        <f t="array" ref="BJ231">IF(BJ226="","",_xlfn.IFNA(_xll.PBD(BJ226,"Fund Geographic Preferences","","USD","",""),"N/A"))</f>
        <v/>
      </c>
      <c r="BK231" t="str" cm="1">
        <f t="array" ref="BK231">IF(BK226="","",_xlfn.IFNA(_xll.PBD(BK226,"Fund Geographic Preferences","","USD","",""),"N/A"))</f>
        <v/>
      </c>
      <c r="BL231" t="str" cm="1">
        <f t="array" ref="BL231">IF(BL226="","",_xlfn.IFNA(_xll.PBD(BL226,"Fund Geographic Preferences","","USD","",""),"N/A"))</f>
        <v/>
      </c>
      <c r="BM231" t="str" cm="1">
        <f t="array" ref="BM231">IF(BM226="","",_xlfn.IFNA(_xll.PBD(BM226,"Fund Geographic Preferences","","USD","",""),"N/A"))</f>
        <v/>
      </c>
      <c r="BN231" t="str" cm="1">
        <f t="array" ref="BN231">IF(BN226="","",_xlfn.IFNA(_xll.PBD(BN226,"Fund Geographic Preferences","","USD","",""),"N/A"))</f>
        <v/>
      </c>
      <c r="BO231" t="str" cm="1">
        <f t="array" ref="BO231">IF(BO226="","",_xlfn.IFNA(_xll.PBD(BO226,"Fund Geographic Preferences","","USD","",""),"N/A"))</f>
        <v/>
      </c>
      <c r="BP231" t="str" cm="1">
        <f t="array" ref="BP231">IF(BP226="","",_xlfn.IFNA(_xll.PBD(BP226,"Fund Geographic Preferences","","USD","",""),"N/A"))</f>
        <v/>
      </c>
      <c r="BQ231" t="str" cm="1">
        <f t="array" ref="BQ231">IF(BQ226="","",_xlfn.IFNA(_xll.PBD(BQ226,"Fund Geographic Preferences","","USD","",""),"N/A"))</f>
        <v/>
      </c>
      <c r="BR231" t="str" cm="1">
        <f t="array" ref="BR231">IF(BR226="","",_xlfn.IFNA(_xll.PBD(BR226,"Fund Geographic Preferences","","USD","",""),"N/A"))</f>
        <v/>
      </c>
      <c r="BS231" t="str" cm="1">
        <f t="array" ref="BS231">IF(BS226="","",_xlfn.IFNA(_xll.PBD(BS226,"Fund Geographic Preferences","","USD","",""),"N/A"))</f>
        <v/>
      </c>
      <c r="BT231" t="str" cm="1">
        <f t="array" ref="BT231">IF(BT226="","",_xlfn.IFNA(_xll.PBD(BT226,"Fund Geographic Preferences","","USD","",""),"N/A"))</f>
        <v/>
      </c>
      <c r="BU231" t="str" cm="1">
        <f t="array" ref="BU231">IF(BU226="","",_xlfn.IFNA(_xll.PBD(BU226,"Fund Geographic Preferences","","USD","",""),"N/A"))</f>
        <v/>
      </c>
      <c r="BV231" t="str" cm="1">
        <f t="array" ref="BV231">IF(BV226="","",_xlfn.IFNA(_xll.PBD(BV226,"Fund Geographic Preferences","","USD","",""),"N/A"))</f>
        <v/>
      </c>
      <c r="BW231" t="str" cm="1">
        <f t="array" ref="BW231">IF(BW226="","",_xlfn.IFNA(_xll.PBD(BW226,"Fund Geographic Preferences","","USD","",""),"N/A"))</f>
        <v/>
      </c>
      <c r="BX231" t="str" cm="1">
        <f t="array" ref="BX231">IF(BX226="","",_xlfn.IFNA(_xll.PBD(BX226,"Fund Geographic Preferences","","USD","",""),"N/A"))</f>
        <v/>
      </c>
      <c r="BY231" t="str" cm="1">
        <f t="array" ref="BY231">IF(BY226="","",_xlfn.IFNA(_xll.PBD(BY226,"Fund Geographic Preferences","","USD","",""),"N/A"))</f>
        <v/>
      </c>
      <c r="BZ231" t="str" cm="1">
        <f t="array" ref="BZ231">IF(BZ226="","",_xlfn.IFNA(_xll.PBD(BZ226,"Fund Geographic Preferences","","USD","",""),"N/A"))</f>
        <v/>
      </c>
      <c r="CA231" t="str" cm="1">
        <f t="array" ref="CA231">IF(CA226="","",_xlfn.IFNA(_xll.PBD(CA226,"Fund Geographic Preferences","","USD","",""),"N/A"))</f>
        <v/>
      </c>
      <c r="CB231" t="str" cm="1">
        <f t="array" ref="CB231">IF(CB226="","",_xlfn.IFNA(_xll.PBD(CB226,"Fund Geographic Preferences","","USD","",""),"N/A"))</f>
        <v/>
      </c>
      <c r="CC231" t="str" cm="1">
        <f t="array" ref="CC231">IF(CC226="","",_xlfn.IFNA(_xll.PBD(CC226,"Fund Geographic Preferences","","USD","",""),"N/A"))</f>
        <v/>
      </c>
      <c r="CD231" t="str" cm="1">
        <f t="array" ref="CD231">IF(CD226="","",_xlfn.IFNA(_xll.PBD(CD226,"Fund Geographic Preferences","","USD","",""),"N/A"))</f>
        <v/>
      </c>
      <c r="CE231" t="str" cm="1">
        <f t="array" ref="CE231">IF(CE226="","",_xlfn.IFNA(_xll.PBD(CE226,"Fund Geographic Preferences","","USD","",""),"N/A"))</f>
        <v/>
      </c>
      <c r="CF231" t="str" cm="1">
        <f t="array" ref="CF231">IF(CF226="","",_xlfn.IFNA(_xll.PBD(CF226,"Fund Geographic Preferences","","USD","",""),"N/A"))</f>
        <v/>
      </c>
      <c r="CG231" t="str" cm="1">
        <f t="array" ref="CG231">IF(CG226="","",_xlfn.IFNA(_xll.PBD(CG226,"Fund Geographic Preferences","","USD","",""),"N/A"))</f>
        <v/>
      </c>
      <c r="CH231" t="str" cm="1">
        <f t="array" ref="CH231">IF(CH226="","",_xlfn.IFNA(_xll.PBD(CH226,"Fund Geographic Preferences","","USD","",""),"N/A"))</f>
        <v/>
      </c>
      <c r="CI231" t="str" cm="1">
        <f t="array" ref="CI231">IF(CI226="","",_xlfn.IFNA(_xll.PBD(CI226,"Fund Geographic Preferences","","USD","",""),"N/A"))</f>
        <v/>
      </c>
      <c r="CJ231" t="str" cm="1">
        <f t="array" ref="CJ231">IF(CJ226="","",_xlfn.IFNA(_xll.PBD(CJ226,"Fund Geographic Preferences","","USD","",""),"N/A"))</f>
        <v/>
      </c>
      <c r="CK231" t="str" cm="1">
        <f t="array" ref="CK231">IF(CK226="","",_xlfn.IFNA(_xll.PBD(CK226,"Fund Geographic Preferences","","USD","",""),"N/A"))</f>
        <v/>
      </c>
      <c r="CL231" t="str" cm="1">
        <f t="array" ref="CL231">IF(CL226="","",_xlfn.IFNA(_xll.PBD(CL226,"Fund Geographic Preferences","","USD","",""),"N/A"))</f>
        <v/>
      </c>
      <c r="CM231" t="str" cm="1">
        <f t="array" ref="CM231">IF(CM226="","",_xlfn.IFNA(_xll.PBD(CM226,"Fund Geographic Preferences","","USD","",""),"N/A"))</f>
        <v/>
      </c>
      <c r="CN231" t="str" cm="1">
        <f t="array" ref="CN231">IF(CN226="","",_xlfn.IFNA(_xll.PBD(CN226,"Fund Geographic Preferences","","USD","",""),"N/A"))</f>
        <v/>
      </c>
      <c r="CO231" t="str" cm="1">
        <f t="array" ref="CO231">IF(CO226="","",_xlfn.IFNA(_xll.PBD(CO226,"Fund Geographic Preferences","","USD","",""),"N/A"))</f>
        <v/>
      </c>
      <c r="CP231" t="str" cm="1">
        <f t="array" ref="CP231">IF(CP226="","",_xlfn.IFNA(_xll.PBD(CP226,"Fund Geographic Preferences","","USD","",""),"N/A"))</f>
        <v/>
      </c>
      <c r="CQ231" t="str" cm="1">
        <f t="array" ref="CQ231">IF(CQ226="","",_xlfn.IFNA(_xll.PBD(CQ226,"Fund Geographic Preferences","","USD","",""),"N/A"))</f>
        <v/>
      </c>
      <c r="CR231" t="str" cm="1">
        <f t="array" ref="CR231">IF(CR226="","",_xlfn.IFNA(_xll.PBD(CR226,"Fund Geographic Preferences","","USD","",""),"N/A"))</f>
        <v/>
      </c>
      <c r="CS231" t="str" cm="1">
        <f t="array" ref="CS231">IF(CS226="","",_xlfn.IFNA(_xll.PBD(CS226,"Fund Geographic Preferences","","USD","",""),"N/A"))</f>
        <v/>
      </c>
      <c r="CT231" t="str" cm="1">
        <f t="array" ref="CT231">IF(CT226="","",_xlfn.IFNA(_xll.PBD(CT226,"Fund Geographic Preferences","","USD","",""),"N/A"))</f>
        <v/>
      </c>
      <c r="CU231" t="str" cm="1">
        <f t="array" ref="CU231">IF(CU226="","",_xlfn.IFNA(_xll.PBD(CU226,"Fund Geographic Preferences","","USD","",""),"N/A"))</f>
        <v/>
      </c>
      <c r="CV231" t="str" cm="1">
        <f t="array" ref="CV231">IF(CV226="","",_xlfn.IFNA(_xll.PBD(CV226,"Fund Geographic Preferences","","USD","",""),"N/A"))</f>
        <v/>
      </c>
      <c r="CW231" t="str" cm="1">
        <f t="array" ref="CW231">IF(CW226="","",_xlfn.IFNA(_xll.PBD(CW226,"Fund Geographic Preferences","","USD","",""),"N/A"))</f>
        <v/>
      </c>
      <c r="CX231" t="str" cm="1">
        <f t="array" ref="CX231">IF(CX226="","",_xlfn.IFNA(_xll.PBD(CX226,"Fund Geographic Preferences","","USD","",""),"N/A"))</f>
        <v/>
      </c>
      <c r="CY231" t="str" cm="1">
        <f t="array" ref="CY231">IF(CY226="","",_xlfn.IFNA(_xll.PBD(CY226,"Fund Geographic Preferences","","USD","",""),"N/A"))</f>
        <v/>
      </c>
      <c r="CZ231" t="str" cm="1">
        <f t="array" ref="CZ231">IF(CZ226="","",_xlfn.IFNA(_xll.PBD(CZ226,"Fund Geographic Preferences","","USD","",""),"N/A"))</f>
        <v/>
      </c>
      <c r="DA231" t="str" cm="1">
        <f t="array" ref="DA231">IF(DA226="","",_xlfn.IFNA(_xll.PBD(DA226,"Fund Geographic Preferences","","USD","",""),"N/A"))</f>
        <v/>
      </c>
      <c r="DB231" t="str" cm="1">
        <f t="array" ref="DB231">IF(DB226="","",_xlfn.IFNA(_xll.PBD(DB226,"Fund Geographic Preferences","","USD","",""),"N/A"))</f>
        <v/>
      </c>
      <c r="DC231" t="str" cm="1">
        <f t="array" ref="DC231">IF(DC226="","",_xlfn.IFNA(_xll.PBD(DC226,"Fund Geographic Preferences","","USD","",""),"N/A"))</f>
        <v/>
      </c>
      <c r="DD231" t="str" cm="1">
        <f t="array" ref="DD231">IF(DD226="","",_xlfn.IFNA(_xll.PBD(DD226,"Fund Geographic Preferences","","USD","",""),"N/A"))</f>
        <v/>
      </c>
      <c r="DE231" t="str" cm="1">
        <f t="array" ref="DE231">IF(DE226="","",_xlfn.IFNA(_xll.PBD(DE226,"Fund Geographic Preferences","","USD","",""),"N/A"))</f>
        <v/>
      </c>
      <c r="DF231" t="str" cm="1">
        <f t="array" ref="DF231">IF(DF226="","",_xlfn.IFNA(_xll.PBD(DF226,"Fund Geographic Preferences","","USD","",""),"N/A"))</f>
        <v/>
      </c>
      <c r="DG231" t="str" cm="1">
        <f t="array" ref="DG231">IF(DG226="","",_xlfn.IFNA(_xll.PBD(DG226,"Fund Geographic Preferences","","USD","",""),"N/A"))</f>
        <v/>
      </c>
      <c r="DH231" t="str" cm="1">
        <f t="array" ref="DH231">IF(DH226="","",_xlfn.IFNA(_xll.PBD(DH226,"Fund Geographic Preferences","","USD","",""),"N/A"))</f>
        <v/>
      </c>
      <c r="DI231" t="str" cm="1">
        <f t="array" ref="DI231">IF(DI226="","",_xlfn.IFNA(_xll.PBD(DI226,"Fund Geographic Preferences","","USD","",""),"N/A"))</f>
        <v/>
      </c>
      <c r="DJ231" t="str" cm="1">
        <f t="array" ref="DJ231">IF(DJ226="","",_xlfn.IFNA(_xll.PBD(DJ226,"Fund Geographic Preferences","","USD","",""),"N/A"))</f>
        <v/>
      </c>
      <c r="DK231" t="str" cm="1">
        <f t="array" ref="DK231">IF(DK226="","",_xlfn.IFNA(_xll.PBD(DK226,"Fund Geographic Preferences","","USD","",""),"N/A"))</f>
        <v/>
      </c>
      <c r="DL231" t="str" cm="1">
        <f t="array" ref="DL231">IF(DL226="","",_xlfn.IFNA(_xll.PBD(DL226,"Fund Geographic Preferences","","USD","",""),"N/A"))</f>
        <v/>
      </c>
      <c r="DM231" t="str" cm="1">
        <f t="array" ref="DM231">IF(DM226="","",_xlfn.IFNA(_xll.PBD(DM226,"Fund Geographic Preferences","","USD","",""),"N/A"))</f>
        <v/>
      </c>
      <c r="DN231" t="str" cm="1">
        <f t="array" ref="DN231">IF(DN226="","",_xlfn.IFNA(_xll.PBD(DN226,"Fund Geographic Preferences","","USD","",""),"N/A"))</f>
        <v/>
      </c>
      <c r="DO231" t="str" cm="1">
        <f t="array" ref="DO231">IF(DO226="","",_xlfn.IFNA(_xll.PBD(DO226,"Fund Geographic Preferences","","USD","",""),"N/A"))</f>
        <v/>
      </c>
      <c r="DP231" t="str" cm="1">
        <f t="array" ref="DP231">IF(DP226="","",_xlfn.IFNA(_xll.PBD(DP226,"Fund Geographic Preferences","","USD","",""),"N/A"))</f>
        <v/>
      </c>
      <c r="DQ231" t="str" cm="1">
        <f t="array" ref="DQ231">IF(DQ226="","",_xlfn.IFNA(_xll.PBD(DQ226,"Fund Geographic Preferences","","USD","",""),"N/A"))</f>
        <v/>
      </c>
      <c r="DR231" t="str" cm="1">
        <f t="array" ref="DR231">IF(DR226="","",_xlfn.IFNA(_xll.PBD(DR226,"Fund Geographic Preferences","","USD","",""),"N/A"))</f>
        <v/>
      </c>
      <c r="DS231" t="str" cm="1">
        <f t="array" ref="DS231">IF(DS226="","",_xlfn.IFNA(_xll.PBD(DS226,"Fund Geographic Preferences","","USD","",""),"N/A"))</f>
        <v/>
      </c>
      <c r="DT231" t="str" cm="1">
        <f t="array" ref="DT231">IF(DT226="","",_xlfn.IFNA(_xll.PBD(DT226,"Fund Geographic Preferences","","USD","",""),"N/A"))</f>
        <v/>
      </c>
      <c r="DU231" t="str" cm="1">
        <f t="array" ref="DU231">IF(DU226="","",_xlfn.IFNA(_xll.PBD(DU226,"Fund Geographic Preferences","","USD","",""),"N/A"))</f>
        <v/>
      </c>
      <c r="DV231" t="str" cm="1">
        <f t="array" ref="DV231">IF(DV226="","",_xlfn.IFNA(_xll.PBD(DV226,"Fund Geographic Preferences","","USD","",""),"N/A"))</f>
        <v/>
      </c>
    </row>
    <row r="232" spans="2:126" x14ac:dyDescent="0.2">
      <c r="B232" t="s">
        <v>117</v>
      </c>
      <c r="C232" t="str" cm="1">
        <f t="array" aca="1" ref="C232" ca="1">IF(C226="","",_xlfn.IFNA(_xll.PBD(C226,"Fund Dry Powder Amount","","USD","",""),"N/A"))</f>
        <v/>
      </c>
      <c r="D232" t="str" cm="1">
        <f t="array" ref="D232">IF(D226="","",_xlfn.IFNA(_xll.PBD(D226,"Fund Dry Powder Amount","","USD","",""),"N/A"))</f>
        <v/>
      </c>
      <c r="E232" t="str" cm="1">
        <f t="array" ref="E232">IF(E226="","",_xlfn.IFNA(_xll.PBD(E226,"Fund Dry Powder Amount","","USD","",""),"N/A"))</f>
        <v/>
      </c>
      <c r="F232" t="str" cm="1">
        <f t="array" ref="F232">IF(F226="","",_xlfn.IFNA(_xll.PBD(F226,"Fund Dry Powder Amount","","USD","",""),"N/A"))</f>
        <v/>
      </c>
      <c r="G232" t="str" cm="1">
        <f t="array" ref="G232">IF(G226="","",_xlfn.IFNA(_xll.PBD(G226,"Fund Dry Powder Amount","","USD","",""),"N/A"))</f>
        <v/>
      </c>
      <c r="H232" t="str" cm="1">
        <f t="array" ref="H232">IF(H226="","",_xlfn.IFNA(_xll.PBD(H226,"Fund Dry Powder Amount","","USD","",""),"N/A"))</f>
        <v/>
      </c>
      <c r="I232" t="str" cm="1">
        <f t="array" ref="I232">IF(I226="","",_xlfn.IFNA(_xll.PBD(I226,"Fund Dry Powder Amount","","USD","",""),"N/A"))</f>
        <v/>
      </c>
      <c r="J232" t="str" cm="1">
        <f t="array" ref="J232">IF(J226="","",_xlfn.IFNA(_xll.PBD(J226,"Fund Dry Powder Amount","","USD","",""),"N/A"))</f>
        <v/>
      </c>
      <c r="K232" t="str" cm="1">
        <f t="array" ref="K232">IF(K226="","",_xlfn.IFNA(_xll.PBD(K226,"Fund Dry Powder Amount","","USD","",""),"N/A"))</f>
        <v/>
      </c>
      <c r="L232" t="str" cm="1">
        <f t="array" ref="L232">IF(L226="","",_xlfn.IFNA(_xll.PBD(L226,"Fund Dry Powder Amount","","USD","",""),"N/A"))</f>
        <v/>
      </c>
      <c r="M232" t="str" cm="1">
        <f t="array" ref="M232">IF(M226="","",_xlfn.IFNA(_xll.PBD(M226,"Fund Dry Powder Amount","","USD","",""),"N/A"))</f>
        <v/>
      </c>
      <c r="N232" t="str" cm="1">
        <f t="array" ref="N232">IF(N226="","",_xlfn.IFNA(_xll.PBD(N226,"Fund Dry Powder Amount","","USD","",""),"N/A"))</f>
        <v/>
      </c>
      <c r="O232" t="str" cm="1">
        <f t="array" ref="O232">IF(O226="","",_xlfn.IFNA(_xll.PBD(O226,"Fund Dry Powder Amount","","USD","",""),"N/A"))</f>
        <v/>
      </c>
      <c r="P232" t="str" cm="1">
        <f t="array" ref="P232">IF(P226="","",_xlfn.IFNA(_xll.PBD(P226,"Fund Dry Powder Amount","","USD","",""),"N/A"))</f>
        <v/>
      </c>
      <c r="Q232" t="str" cm="1">
        <f t="array" ref="Q232">IF(Q226="","",_xlfn.IFNA(_xll.PBD(Q226,"Fund Dry Powder Amount","","USD","",""),"N/A"))</f>
        <v/>
      </c>
      <c r="R232" t="str" cm="1">
        <f t="array" ref="R232">IF(R226="","",_xlfn.IFNA(_xll.PBD(R226,"Fund Dry Powder Amount","","USD","",""),"N/A"))</f>
        <v/>
      </c>
      <c r="S232" t="str" cm="1">
        <f t="array" ref="S232">IF(S226="","",_xlfn.IFNA(_xll.PBD(S226,"Fund Dry Powder Amount","","USD","",""),"N/A"))</f>
        <v/>
      </c>
      <c r="T232" t="str" cm="1">
        <f t="array" ref="T232">IF(T226="","",_xlfn.IFNA(_xll.PBD(T226,"Fund Dry Powder Amount","","USD","",""),"N/A"))</f>
        <v/>
      </c>
      <c r="U232" t="str" cm="1">
        <f t="array" ref="U232">IF(U226="","",_xlfn.IFNA(_xll.PBD(U226,"Fund Dry Powder Amount","","USD","",""),"N/A"))</f>
        <v/>
      </c>
      <c r="V232" t="str" cm="1">
        <f t="array" ref="V232">IF(V226="","",_xlfn.IFNA(_xll.PBD(V226,"Fund Dry Powder Amount","","USD","",""),"N/A"))</f>
        <v/>
      </c>
      <c r="W232" t="str" cm="1">
        <f t="array" ref="W232">IF(W226="","",_xlfn.IFNA(_xll.PBD(W226,"Fund Dry Powder Amount","","USD","",""),"N/A"))</f>
        <v/>
      </c>
      <c r="X232" t="str" cm="1">
        <f t="array" ref="X232">IF(X226="","",_xlfn.IFNA(_xll.PBD(X226,"Fund Dry Powder Amount","","USD","",""),"N/A"))</f>
        <v/>
      </c>
      <c r="Y232" t="str" cm="1">
        <f t="array" ref="Y232">IF(Y226="","",_xlfn.IFNA(_xll.PBD(Y226,"Fund Dry Powder Amount","","USD","",""),"N/A"))</f>
        <v/>
      </c>
      <c r="Z232" t="str" cm="1">
        <f t="array" ref="Z232">IF(Z226="","",_xlfn.IFNA(_xll.PBD(Z226,"Fund Dry Powder Amount","","USD","",""),"N/A"))</f>
        <v/>
      </c>
      <c r="AA232" t="str" cm="1">
        <f t="array" ref="AA232">IF(AA226="","",_xlfn.IFNA(_xll.PBD(AA226,"Fund Dry Powder Amount","","USD","",""),"N/A"))</f>
        <v/>
      </c>
      <c r="AB232" t="str" cm="1">
        <f t="array" ref="AB232">IF(AB226="","",_xlfn.IFNA(_xll.PBD(AB226,"Fund Dry Powder Amount","","USD","",""),"N/A"))</f>
        <v/>
      </c>
      <c r="AC232" t="str" cm="1">
        <f t="array" ref="AC232">IF(AC226="","",_xlfn.IFNA(_xll.PBD(AC226,"Fund Dry Powder Amount","","USD","",""),"N/A"))</f>
        <v/>
      </c>
      <c r="AD232" t="str" cm="1">
        <f t="array" ref="AD232">IF(AD226="","",_xlfn.IFNA(_xll.PBD(AD226,"Fund Dry Powder Amount","","USD","",""),"N/A"))</f>
        <v/>
      </c>
      <c r="AE232" t="str" cm="1">
        <f t="array" ref="AE232">IF(AE226="","",_xlfn.IFNA(_xll.PBD(AE226,"Fund Dry Powder Amount","","USD","",""),"N/A"))</f>
        <v/>
      </c>
      <c r="AF232" t="str" cm="1">
        <f t="array" ref="AF232">IF(AF226="","",_xlfn.IFNA(_xll.PBD(AF226,"Fund Dry Powder Amount","","USD","",""),"N/A"))</f>
        <v/>
      </c>
      <c r="AG232" t="str" cm="1">
        <f t="array" ref="AG232">IF(AG226="","",_xlfn.IFNA(_xll.PBD(AG226,"Fund Dry Powder Amount","","USD","",""),"N/A"))</f>
        <v/>
      </c>
      <c r="AH232" t="str" cm="1">
        <f t="array" ref="AH232">IF(AH226="","",_xlfn.IFNA(_xll.PBD(AH226,"Fund Dry Powder Amount","","USD","",""),"N/A"))</f>
        <v/>
      </c>
      <c r="AI232" t="str" cm="1">
        <f t="array" ref="AI232">IF(AI226="","",_xlfn.IFNA(_xll.PBD(AI226,"Fund Dry Powder Amount","","USD","",""),"N/A"))</f>
        <v/>
      </c>
      <c r="AJ232" t="str" cm="1">
        <f t="array" ref="AJ232">IF(AJ226="","",_xlfn.IFNA(_xll.PBD(AJ226,"Fund Dry Powder Amount","","USD","",""),"N/A"))</f>
        <v/>
      </c>
      <c r="AK232" t="str" cm="1">
        <f t="array" ref="AK232">IF(AK226="","",_xlfn.IFNA(_xll.PBD(AK226,"Fund Dry Powder Amount","","USD","",""),"N/A"))</f>
        <v/>
      </c>
      <c r="AL232" t="str" cm="1">
        <f t="array" ref="AL232">IF(AL226="","",_xlfn.IFNA(_xll.PBD(AL226,"Fund Dry Powder Amount","","USD","",""),"N/A"))</f>
        <v/>
      </c>
      <c r="AM232" t="str" cm="1">
        <f t="array" ref="AM232">IF(AM226="","",_xlfn.IFNA(_xll.PBD(AM226,"Fund Dry Powder Amount","","USD","",""),"N/A"))</f>
        <v/>
      </c>
      <c r="AN232" t="str" cm="1">
        <f t="array" ref="AN232">IF(AN226="","",_xlfn.IFNA(_xll.PBD(AN226,"Fund Dry Powder Amount","","USD","",""),"N/A"))</f>
        <v/>
      </c>
      <c r="AO232" t="str" cm="1">
        <f t="array" ref="AO232">IF(AO226="","",_xlfn.IFNA(_xll.PBD(AO226,"Fund Dry Powder Amount","","USD","",""),"N/A"))</f>
        <v/>
      </c>
      <c r="AP232" t="str" cm="1">
        <f t="array" ref="AP232">IF(AP226="","",_xlfn.IFNA(_xll.PBD(AP226,"Fund Dry Powder Amount","","USD","",""),"N/A"))</f>
        <v/>
      </c>
      <c r="AQ232" t="str" cm="1">
        <f t="array" ref="AQ232">IF(AQ226="","",_xlfn.IFNA(_xll.PBD(AQ226,"Fund Dry Powder Amount","","USD","",""),"N/A"))</f>
        <v/>
      </c>
      <c r="AR232" t="str" cm="1">
        <f t="array" ref="AR232">IF(AR226="","",_xlfn.IFNA(_xll.PBD(AR226,"Fund Dry Powder Amount","","USD","",""),"N/A"))</f>
        <v/>
      </c>
      <c r="AS232" t="str" cm="1">
        <f t="array" ref="AS232">IF(AS226="","",_xlfn.IFNA(_xll.PBD(AS226,"Fund Dry Powder Amount","","USD","",""),"N/A"))</f>
        <v/>
      </c>
      <c r="AT232" t="str" cm="1">
        <f t="array" ref="AT232">IF(AT226="","",_xlfn.IFNA(_xll.PBD(AT226,"Fund Dry Powder Amount","","USD","",""),"N/A"))</f>
        <v/>
      </c>
      <c r="AU232" t="str" cm="1">
        <f t="array" ref="AU232">IF(AU226="","",_xlfn.IFNA(_xll.PBD(AU226,"Fund Dry Powder Amount","","USD","",""),"N/A"))</f>
        <v/>
      </c>
      <c r="AV232" t="str" cm="1">
        <f t="array" ref="AV232">IF(AV226="","",_xlfn.IFNA(_xll.PBD(AV226,"Fund Dry Powder Amount","","USD","",""),"N/A"))</f>
        <v/>
      </c>
      <c r="AW232" t="str" cm="1">
        <f t="array" ref="AW232">IF(AW226="","",_xlfn.IFNA(_xll.PBD(AW226,"Fund Dry Powder Amount","","USD","",""),"N/A"))</f>
        <v/>
      </c>
      <c r="AX232" t="str" cm="1">
        <f t="array" ref="AX232">IF(AX226="","",_xlfn.IFNA(_xll.PBD(AX226,"Fund Dry Powder Amount","","USD","",""),"N/A"))</f>
        <v/>
      </c>
      <c r="AY232" t="str" cm="1">
        <f t="array" ref="AY232">IF(AY226="","",_xlfn.IFNA(_xll.PBD(AY226,"Fund Dry Powder Amount","","USD","",""),"N/A"))</f>
        <v/>
      </c>
      <c r="AZ232" t="str" cm="1">
        <f t="array" ref="AZ232">IF(AZ226="","",_xlfn.IFNA(_xll.PBD(AZ226,"Fund Dry Powder Amount","","USD","",""),"N/A"))</f>
        <v/>
      </c>
      <c r="BA232" t="str" cm="1">
        <f t="array" ref="BA232">IF(BA226="","",_xlfn.IFNA(_xll.PBD(BA226,"Fund Dry Powder Amount","","USD","",""),"N/A"))</f>
        <v/>
      </c>
      <c r="BB232" t="str" cm="1">
        <f t="array" ref="BB232">IF(BB226="","",_xlfn.IFNA(_xll.PBD(BB226,"Fund Dry Powder Amount","","USD","",""),"N/A"))</f>
        <v/>
      </c>
      <c r="BC232" t="str" cm="1">
        <f t="array" ref="BC232">IF(BC226="","",_xlfn.IFNA(_xll.PBD(BC226,"Fund Dry Powder Amount","","USD","",""),"N/A"))</f>
        <v/>
      </c>
      <c r="BD232" t="str" cm="1">
        <f t="array" ref="BD232">IF(BD226="","",_xlfn.IFNA(_xll.PBD(BD226,"Fund Dry Powder Amount","","USD","",""),"N/A"))</f>
        <v/>
      </c>
      <c r="BE232" t="str" cm="1">
        <f t="array" ref="BE232">IF(BE226="","",_xlfn.IFNA(_xll.PBD(BE226,"Fund Dry Powder Amount","","USD","",""),"N/A"))</f>
        <v/>
      </c>
      <c r="BF232" t="str" cm="1">
        <f t="array" ref="BF232">IF(BF226="","",_xlfn.IFNA(_xll.PBD(BF226,"Fund Dry Powder Amount","","USD","",""),"N/A"))</f>
        <v/>
      </c>
      <c r="BG232" t="str" cm="1">
        <f t="array" ref="BG232">IF(BG226="","",_xlfn.IFNA(_xll.PBD(BG226,"Fund Dry Powder Amount","","USD","",""),"N/A"))</f>
        <v/>
      </c>
      <c r="BH232" t="str" cm="1">
        <f t="array" ref="BH232">IF(BH226="","",_xlfn.IFNA(_xll.PBD(BH226,"Fund Dry Powder Amount","","USD","",""),"N/A"))</f>
        <v/>
      </c>
      <c r="BI232" t="str" cm="1">
        <f t="array" ref="BI232">IF(BI226="","",_xlfn.IFNA(_xll.PBD(BI226,"Fund Dry Powder Amount","","USD","",""),"N/A"))</f>
        <v/>
      </c>
      <c r="BJ232" t="str" cm="1">
        <f t="array" ref="BJ232">IF(BJ226="","",_xlfn.IFNA(_xll.PBD(BJ226,"Fund Dry Powder Amount","","USD","",""),"N/A"))</f>
        <v/>
      </c>
      <c r="BK232" t="str" cm="1">
        <f t="array" ref="BK232">IF(BK226="","",_xlfn.IFNA(_xll.PBD(BK226,"Fund Dry Powder Amount","","USD","",""),"N/A"))</f>
        <v/>
      </c>
      <c r="BL232" t="str" cm="1">
        <f t="array" ref="BL232">IF(BL226="","",_xlfn.IFNA(_xll.PBD(BL226,"Fund Dry Powder Amount","","USD","",""),"N/A"))</f>
        <v/>
      </c>
      <c r="BM232" t="str" cm="1">
        <f t="array" ref="BM232">IF(BM226="","",_xlfn.IFNA(_xll.PBD(BM226,"Fund Dry Powder Amount","","USD","",""),"N/A"))</f>
        <v/>
      </c>
      <c r="BN232" t="str" cm="1">
        <f t="array" ref="BN232">IF(BN226="","",_xlfn.IFNA(_xll.PBD(BN226,"Fund Dry Powder Amount","","USD","",""),"N/A"))</f>
        <v/>
      </c>
      <c r="BO232" t="str" cm="1">
        <f t="array" ref="BO232">IF(BO226="","",_xlfn.IFNA(_xll.PBD(BO226,"Fund Dry Powder Amount","","USD","",""),"N/A"))</f>
        <v/>
      </c>
      <c r="BP232" t="str" cm="1">
        <f t="array" ref="BP232">IF(BP226="","",_xlfn.IFNA(_xll.PBD(BP226,"Fund Dry Powder Amount","","USD","",""),"N/A"))</f>
        <v/>
      </c>
      <c r="BQ232" t="str" cm="1">
        <f t="array" ref="BQ232">IF(BQ226="","",_xlfn.IFNA(_xll.PBD(BQ226,"Fund Dry Powder Amount","","USD","",""),"N/A"))</f>
        <v/>
      </c>
      <c r="BR232" t="str" cm="1">
        <f t="array" ref="BR232">IF(BR226="","",_xlfn.IFNA(_xll.PBD(BR226,"Fund Dry Powder Amount","","USD","",""),"N/A"))</f>
        <v/>
      </c>
      <c r="BS232" t="str" cm="1">
        <f t="array" ref="BS232">IF(BS226="","",_xlfn.IFNA(_xll.PBD(BS226,"Fund Dry Powder Amount","","USD","",""),"N/A"))</f>
        <v/>
      </c>
      <c r="BT232" t="str" cm="1">
        <f t="array" ref="BT232">IF(BT226="","",_xlfn.IFNA(_xll.PBD(BT226,"Fund Dry Powder Amount","","USD","",""),"N/A"))</f>
        <v/>
      </c>
      <c r="BU232" t="str" cm="1">
        <f t="array" ref="BU232">IF(BU226="","",_xlfn.IFNA(_xll.PBD(BU226,"Fund Dry Powder Amount","","USD","",""),"N/A"))</f>
        <v/>
      </c>
      <c r="BV232" t="str" cm="1">
        <f t="array" ref="BV232">IF(BV226="","",_xlfn.IFNA(_xll.PBD(BV226,"Fund Dry Powder Amount","","USD","",""),"N/A"))</f>
        <v/>
      </c>
      <c r="BW232" t="str" cm="1">
        <f t="array" ref="BW232">IF(BW226="","",_xlfn.IFNA(_xll.PBD(BW226,"Fund Dry Powder Amount","","USD","",""),"N/A"))</f>
        <v/>
      </c>
      <c r="BX232" t="str" cm="1">
        <f t="array" ref="BX232">IF(BX226="","",_xlfn.IFNA(_xll.PBD(BX226,"Fund Dry Powder Amount","","USD","",""),"N/A"))</f>
        <v/>
      </c>
      <c r="BY232" t="str" cm="1">
        <f t="array" ref="BY232">IF(BY226="","",_xlfn.IFNA(_xll.PBD(BY226,"Fund Dry Powder Amount","","USD","",""),"N/A"))</f>
        <v/>
      </c>
      <c r="BZ232" t="str" cm="1">
        <f t="array" ref="BZ232">IF(BZ226="","",_xlfn.IFNA(_xll.PBD(BZ226,"Fund Dry Powder Amount","","USD","",""),"N/A"))</f>
        <v/>
      </c>
      <c r="CA232" t="str" cm="1">
        <f t="array" ref="CA232">IF(CA226="","",_xlfn.IFNA(_xll.PBD(CA226,"Fund Dry Powder Amount","","USD","",""),"N/A"))</f>
        <v/>
      </c>
      <c r="CB232" t="str" cm="1">
        <f t="array" ref="CB232">IF(CB226="","",_xlfn.IFNA(_xll.PBD(CB226,"Fund Dry Powder Amount","","USD","",""),"N/A"))</f>
        <v/>
      </c>
      <c r="CC232" t="str" cm="1">
        <f t="array" ref="CC232">IF(CC226="","",_xlfn.IFNA(_xll.PBD(CC226,"Fund Dry Powder Amount","","USD","",""),"N/A"))</f>
        <v/>
      </c>
      <c r="CD232" t="str" cm="1">
        <f t="array" ref="CD232">IF(CD226="","",_xlfn.IFNA(_xll.PBD(CD226,"Fund Dry Powder Amount","","USD","",""),"N/A"))</f>
        <v/>
      </c>
      <c r="CE232" t="str" cm="1">
        <f t="array" ref="CE232">IF(CE226="","",_xlfn.IFNA(_xll.PBD(CE226,"Fund Dry Powder Amount","","USD","",""),"N/A"))</f>
        <v/>
      </c>
      <c r="CF232" t="str" cm="1">
        <f t="array" ref="CF232">IF(CF226="","",_xlfn.IFNA(_xll.PBD(CF226,"Fund Dry Powder Amount","","USD","",""),"N/A"))</f>
        <v/>
      </c>
      <c r="CG232" t="str" cm="1">
        <f t="array" ref="CG232">IF(CG226="","",_xlfn.IFNA(_xll.PBD(CG226,"Fund Dry Powder Amount","","USD","",""),"N/A"))</f>
        <v/>
      </c>
      <c r="CH232" t="str" cm="1">
        <f t="array" ref="CH232">IF(CH226="","",_xlfn.IFNA(_xll.PBD(CH226,"Fund Dry Powder Amount","","USD","",""),"N/A"))</f>
        <v/>
      </c>
      <c r="CI232" t="str" cm="1">
        <f t="array" ref="CI232">IF(CI226="","",_xlfn.IFNA(_xll.PBD(CI226,"Fund Dry Powder Amount","","USD","",""),"N/A"))</f>
        <v/>
      </c>
      <c r="CJ232" t="str" cm="1">
        <f t="array" ref="CJ232">IF(CJ226="","",_xlfn.IFNA(_xll.PBD(CJ226,"Fund Dry Powder Amount","","USD","",""),"N/A"))</f>
        <v/>
      </c>
      <c r="CK232" t="str" cm="1">
        <f t="array" ref="CK232">IF(CK226="","",_xlfn.IFNA(_xll.PBD(CK226,"Fund Dry Powder Amount","","USD","",""),"N/A"))</f>
        <v/>
      </c>
      <c r="CL232" t="str" cm="1">
        <f t="array" ref="CL232">IF(CL226="","",_xlfn.IFNA(_xll.PBD(CL226,"Fund Dry Powder Amount","","USD","",""),"N/A"))</f>
        <v/>
      </c>
      <c r="CM232" t="str" cm="1">
        <f t="array" ref="CM232">IF(CM226="","",_xlfn.IFNA(_xll.PBD(CM226,"Fund Dry Powder Amount","","USD","",""),"N/A"))</f>
        <v/>
      </c>
      <c r="CN232" t="str" cm="1">
        <f t="array" ref="CN232">IF(CN226="","",_xlfn.IFNA(_xll.PBD(CN226,"Fund Dry Powder Amount","","USD","",""),"N/A"))</f>
        <v/>
      </c>
      <c r="CO232" t="str" cm="1">
        <f t="array" ref="CO232">IF(CO226="","",_xlfn.IFNA(_xll.PBD(CO226,"Fund Dry Powder Amount","","USD","",""),"N/A"))</f>
        <v/>
      </c>
      <c r="CP232" t="str" cm="1">
        <f t="array" ref="CP232">IF(CP226="","",_xlfn.IFNA(_xll.PBD(CP226,"Fund Dry Powder Amount","","USD","",""),"N/A"))</f>
        <v/>
      </c>
      <c r="CQ232" t="str" cm="1">
        <f t="array" ref="CQ232">IF(CQ226="","",_xlfn.IFNA(_xll.PBD(CQ226,"Fund Dry Powder Amount","","USD","",""),"N/A"))</f>
        <v/>
      </c>
      <c r="CR232" t="str" cm="1">
        <f t="array" ref="CR232">IF(CR226="","",_xlfn.IFNA(_xll.PBD(CR226,"Fund Dry Powder Amount","","USD","",""),"N/A"))</f>
        <v/>
      </c>
      <c r="CS232" t="str" cm="1">
        <f t="array" ref="CS232">IF(CS226="","",_xlfn.IFNA(_xll.PBD(CS226,"Fund Dry Powder Amount","","USD","",""),"N/A"))</f>
        <v/>
      </c>
      <c r="CT232" t="str" cm="1">
        <f t="array" ref="CT232">IF(CT226="","",_xlfn.IFNA(_xll.PBD(CT226,"Fund Dry Powder Amount","","USD","",""),"N/A"))</f>
        <v/>
      </c>
      <c r="CU232" t="str" cm="1">
        <f t="array" ref="CU232">IF(CU226="","",_xlfn.IFNA(_xll.PBD(CU226,"Fund Dry Powder Amount","","USD","",""),"N/A"))</f>
        <v/>
      </c>
      <c r="CV232" t="str" cm="1">
        <f t="array" ref="CV232">IF(CV226="","",_xlfn.IFNA(_xll.PBD(CV226,"Fund Dry Powder Amount","","USD","",""),"N/A"))</f>
        <v/>
      </c>
      <c r="CW232" t="str" cm="1">
        <f t="array" ref="CW232">IF(CW226="","",_xlfn.IFNA(_xll.PBD(CW226,"Fund Dry Powder Amount","","USD","",""),"N/A"))</f>
        <v/>
      </c>
      <c r="CX232" t="str" cm="1">
        <f t="array" ref="CX232">IF(CX226="","",_xlfn.IFNA(_xll.PBD(CX226,"Fund Dry Powder Amount","","USD","",""),"N/A"))</f>
        <v/>
      </c>
      <c r="CY232" t="str" cm="1">
        <f t="array" ref="CY232">IF(CY226="","",_xlfn.IFNA(_xll.PBD(CY226,"Fund Dry Powder Amount","","USD","",""),"N/A"))</f>
        <v/>
      </c>
      <c r="CZ232" t="str" cm="1">
        <f t="array" ref="CZ232">IF(CZ226="","",_xlfn.IFNA(_xll.PBD(CZ226,"Fund Dry Powder Amount","","USD","",""),"N/A"))</f>
        <v/>
      </c>
      <c r="DA232" t="str" cm="1">
        <f t="array" ref="DA232">IF(DA226="","",_xlfn.IFNA(_xll.PBD(DA226,"Fund Dry Powder Amount","","USD","",""),"N/A"))</f>
        <v/>
      </c>
      <c r="DB232" t="str" cm="1">
        <f t="array" ref="DB232">IF(DB226="","",_xlfn.IFNA(_xll.PBD(DB226,"Fund Dry Powder Amount","","USD","",""),"N/A"))</f>
        <v/>
      </c>
      <c r="DC232" t="str" cm="1">
        <f t="array" ref="DC232">IF(DC226="","",_xlfn.IFNA(_xll.PBD(DC226,"Fund Dry Powder Amount","","USD","",""),"N/A"))</f>
        <v/>
      </c>
      <c r="DD232" t="str" cm="1">
        <f t="array" ref="DD232">IF(DD226="","",_xlfn.IFNA(_xll.PBD(DD226,"Fund Dry Powder Amount","","USD","",""),"N/A"))</f>
        <v/>
      </c>
      <c r="DE232" t="str" cm="1">
        <f t="array" ref="DE232">IF(DE226="","",_xlfn.IFNA(_xll.PBD(DE226,"Fund Dry Powder Amount","","USD","",""),"N/A"))</f>
        <v/>
      </c>
      <c r="DF232" t="str" cm="1">
        <f t="array" ref="DF232">IF(DF226="","",_xlfn.IFNA(_xll.PBD(DF226,"Fund Dry Powder Amount","","USD","",""),"N/A"))</f>
        <v/>
      </c>
      <c r="DG232" t="str" cm="1">
        <f t="array" ref="DG232">IF(DG226="","",_xlfn.IFNA(_xll.PBD(DG226,"Fund Dry Powder Amount","","USD","",""),"N/A"))</f>
        <v/>
      </c>
      <c r="DH232" t="str" cm="1">
        <f t="array" ref="DH232">IF(DH226="","",_xlfn.IFNA(_xll.PBD(DH226,"Fund Dry Powder Amount","","USD","",""),"N/A"))</f>
        <v/>
      </c>
      <c r="DI232" t="str" cm="1">
        <f t="array" ref="DI232">IF(DI226="","",_xlfn.IFNA(_xll.PBD(DI226,"Fund Dry Powder Amount","","USD","",""),"N/A"))</f>
        <v/>
      </c>
      <c r="DJ232" t="str" cm="1">
        <f t="array" ref="DJ232">IF(DJ226="","",_xlfn.IFNA(_xll.PBD(DJ226,"Fund Dry Powder Amount","","USD","",""),"N/A"))</f>
        <v/>
      </c>
      <c r="DK232" t="str" cm="1">
        <f t="array" ref="DK232">IF(DK226="","",_xlfn.IFNA(_xll.PBD(DK226,"Fund Dry Powder Amount","","USD","",""),"N/A"))</f>
        <v/>
      </c>
      <c r="DL232" t="str" cm="1">
        <f t="array" ref="DL232">IF(DL226="","",_xlfn.IFNA(_xll.PBD(DL226,"Fund Dry Powder Amount","","USD","",""),"N/A"))</f>
        <v/>
      </c>
      <c r="DM232" t="str" cm="1">
        <f t="array" ref="DM232">IF(DM226="","",_xlfn.IFNA(_xll.PBD(DM226,"Fund Dry Powder Amount","","USD","",""),"N/A"))</f>
        <v/>
      </c>
      <c r="DN232" t="str" cm="1">
        <f t="array" ref="DN232">IF(DN226="","",_xlfn.IFNA(_xll.PBD(DN226,"Fund Dry Powder Amount","","USD","",""),"N/A"))</f>
        <v/>
      </c>
      <c r="DO232" t="str" cm="1">
        <f t="array" ref="DO232">IF(DO226="","",_xlfn.IFNA(_xll.PBD(DO226,"Fund Dry Powder Amount","","USD","",""),"N/A"))</f>
        <v/>
      </c>
      <c r="DP232" t="str" cm="1">
        <f t="array" ref="DP232">IF(DP226="","",_xlfn.IFNA(_xll.PBD(DP226,"Fund Dry Powder Amount","","USD","",""),"N/A"))</f>
        <v/>
      </c>
      <c r="DQ232" t="str" cm="1">
        <f t="array" ref="DQ232">IF(DQ226="","",_xlfn.IFNA(_xll.PBD(DQ226,"Fund Dry Powder Amount","","USD","",""),"N/A"))</f>
        <v/>
      </c>
      <c r="DR232" t="str" cm="1">
        <f t="array" ref="DR232">IF(DR226="","",_xlfn.IFNA(_xll.PBD(DR226,"Fund Dry Powder Amount","","USD","",""),"N/A"))</f>
        <v/>
      </c>
      <c r="DS232" t="str" cm="1">
        <f t="array" ref="DS232">IF(DS226="","",_xlfn.IFNA(_xll.PBD(DS226,"Fund Dry Powder Amount","","USD","",""),"N/A"))</f>
        <v/>
      </c>
      <c r="DT232" t="str" cm="1">
        <f t="array" ref="DT232">IF(DT226="","",_xlfn.IFNA(_xll.PBD(DT226,"Fund Dry Powder Amount","","USD","",""),"N/A"))</f>
        <v/>
      </c>
      <c r="DU232" t="str" cm="1">
        <f t="array" ref="DU232">IF(DU226="","",_xlfn.IFNA(_xll.PBD(DU226,"Fund Dry Powder Amount","","USD","",""),"N/A"))</f>
        <v/>
      </c>
      <c r="DV232" t="str" cm="1">
        <f t="array" ref="DV232">IF(DV226="","",_xlfn.IFNA(_xll.PBD(DV226,"Fund Dry Powder Amount","","USD","",""),"N/A"))</f>
        <v/>
      </c>
    </row>
    <row r="233" spans="2:126" x14ac:dyDescent="0.2">
      <c r="B233" t="s">
        <v>2678</v>
      </c>
      <c r="C233" s="13" t="str" cm="1">
        <f t="array" aca="1" ref="C233" ca="1">IF(C226="","",_xlfn.IFNA(_xll.PBD(C226,"Fund Dry Powder As of Date","","USD","",""),"N/A"))</f>
        <v/>
      </c>
      <c r="D233" s="13" t="str" cm="1">
        <f t="array" ref="D233">IF(D226="","",_xlfn.IFNA(_xll.PBD(D226,"Fund Dry Powder As of Date","","USD","",""),"N/A"))</f>
        <v/>
      </c>
      <c r="E233" s="13" t="str" cm="1">
        <f t="array" ref="E233">IF(E226="","",_xlfn.IFNA(_xll.PBD(E226,"Fund Dry Powder As of Date","","USD","",""),"N/A"))</f>
        <v/>
      </c>
      <c r="F233" s="13" t="str" cm="1">
        <f t="array" ref="F233">IF(F226="","",_xlfn.IFNA(_xll.PBD(F226,"Fund Dry Powder As of Date","","USD","",""),"N/A"))</f>
        <v/>
      </c>
      <c r="G233" s="13" t="str" cm="1">
        <f t="array" ref="G233">IF(G226="","",_xlfn.IFNA(_xll.PBD(G226,"Fund Dry Powder As of Date","","USD","",""),"N/A"))</f>
        <v/>
      </c>
      <c r="H233" s="13" t="str" cm="1">
        <f t="array" ref="H233">IF(H226="","",_xlfn.IFNA(_xll.PBD(H226,"Fund Dry Powder As of Date","","USD","",""),"N/A"))</f>
        <v/>
      </c>
      <c r="I233" s="13" t="str" cm="1">
        <f t="array" ref="I233">IF(I226="","",_xlfn.IFNA(_xll.PBD(I226,"Fund Dry Powder As of Date","","USD","",""),"N/A"))</f>
        <v/>
      </c>
      <c r="J233" s="13" t="str" cm="1">
        <f t="array" ref="J233">IF(J226="","",_xlfn.IFNA(_xll.PBD(J226,"Fund Dry Powder As of Date","","USD","",""),"N/A"))</f>
        <v/>
      </c>
      <c r="K233" s="13" t="str" cm="1">
        <f t="array" ref="K233">IF(K226="","",_xlfn.IFNA(_xll.PBD(K226,"Fund Dry Powder As of Date","","USD","",""),"N/A"))</f>
        <v/>
      </c>
      <c r="L233" s="13" t="str" cm="1">
        <f t="array" ref="L233">IF(L226="","",_xlfn.IFNA(_xll.PBD(L226,"Fund Dry Powder As of Date","","USD","",""),"N/A"))</f>
        <v/>
      </c>
      <c r="M233" s="13" t="str" cm="1">
        <f t="array" ref="M233">IF(M226="","",_xlfn.IFNA(_xll.PBD(M226,"Fund Dry Powder As of Date","","USD","",""),"N/A"))</f>
        <v/>
      </c>
      <c r="N233" s="13" t="str" cm="1">
        <f t="array" ref="N233">IF(N226="","",_xlfn.IFNA(_xll.PBD(N226,"Fund Dry Powder As of Date","","USD","",""),"N/A"))</f>
        <v/>
      </c>
      <c r="O233" s="13" t="str" cm="1">
        <f t="array" ref="O233">IF(O226="","",_xlfn.IFNA(_xll.PBD(O226,"Fund Dry Powder As of Date","","USD","",""),"N/A"))</f>
        <v/>
      </c>
      <c r="P233" s="13" t="str" cm="1">
        <f t="array" ref="P233">IF(P226="","",_xlfn.IFNA(_xll.PBD(P226,"Fund Dry Powder As of Date","","USD","",""),"N/A"))</f>
        <v/>
      </c>
      <c r="Q233" s="13" t="str" cm="1">
        <f t="array" ref="Q233">IF(Q226="","",_xlfn.IFNA(_xll.PBD(Q226,"Fund Dry Powder As of Date","","USD","",""),"N/A"))</f>
        <v/>
      </c>
      <c r="R233" s="13" t="str" cm="1">
        <f t="array" ref="R233">IF(R226="","",_xlfn.IFNA(_xll.PBD(R226,"Fund Dry Powder As of Date","","USD","",""),"N/A"))</f>
        <v/>
      </c>
      <c r="S233" s="13" t="str" cm="1">
        <f t="array" ref="S233">IF(S226="","",_xlfn.IFNA(_xll.PBD(S226,"Fund Dry Powder As of Date","","USD","",""),"N/A"))</f>
        <v/>
      </c>
      <c r="T233" s="13" t="str" cm="1">
        <f t="array" ref="T233">IF(T226="","",_xlfn.IFNA(_xll.PBD(T226,"Fund Dry Powder As of Date","","USD","",""),"N/A"))</f>
        <v/>
      </c>
      <c r="U233" s="13" t="str" cm="1">
        <f t="array" ref="U233">IF(U226="","",_xlfn.IFNA(_xll.PBD(U226,"Fund Dry Powder As of Date","","USD","",""),"N/A"))</f>
        <v/>
      </c>
      <c r="V233" s="13" t="str" cm="1">
        <f t="array" ref="V233">IF(V226="","",_xlfn.IFNA(_xll.PBD(V226,"Fund Dry Powder As of Date","","USD","",""),"N/A"))</f>
        <v/>
      </c>
      <c r="W233" s="13" t="str" cm="1">
        <f t="array" ref="W233">IF(W226="","",_xlfn.IFNA(_xll.PBD(W226,"Fund Dry Powder As of Date","","USD","",""),"N/A"))</f>
        <v/>
      </c>
      <c r="X233" s="13" t="str" cm="1">
        <f t="array" ref="X233">IF(X226="","",_xlfn.IFNA(_xll.PBD(X226,"Fund Dry Powder As of Date","","USD","",""),"N/A"))</f>
        <v/>
      </c>
      <c r="Y233" s="13" t="str" cm="1">
        <f t="array" ref="Y233">IF(Y226="","",_xlfn.IFNA(_xll.PBD(Y226,"Fund Dry Powder As of Date","","USD","",""),"N/A"))</f>
        <v/>
      </c>
      <c r="Z233" s="13" t="str" cm="1">
        <f t="array" ref="Z233">IF(Z226="","",_xlfn.IFNA(_xll.PBD(Z226,"Fund Dry Powder As of Date","","USD","",""),"N/A"))</f>
        <v/>
      </c>
      <c r="AA233" s="13" t="str" cm="1">
        <f t="array" ref="AA233">IF(AA226="","",_xlfn.IFNA(_xll.PBD(AA226,"Fund Dry Powder As of Date","","USD","",""),"N/A"))</f>
        <v/>
      </c>
      <c r="AB233" s="13" t="str" cm="1">
        <f t="array" ref="AB233">IF(AB226="","",_xlfn.IFNA(_xll.PBD(AB226,"Fund Dry Powder As of Date","","USD","",""),"N/A"))</f>
        <v/>
      </c>
      <c r="AC233" s="13" t="str" cm="1">
        <f t="array" ref="AC233">IF(AC226="","",_xlfn.IFNA(_xll.PBD(AC226,"Fund Dry Powder As of Date","","USD","",""),"N/A"))</f>
        <v/>
      </c>
      <c r="AD233" s="13" t="str" cm="1">
        <f t="array" ref="AD233">IF(AD226="","",_xlfn.IFNA(_xll.PBD(AD226,"Fund Dry Powder As of Date","","USD","",""),"N/A"))</f>
        <v/>
      </c>
      <c r="AE233" s="13" t="str" cm="1">
        <f t="array" ref="AE233">IF(AE226="","",_xlfn.IFNA(_xll.PBD(AE226,"Fund Dry Powder As of Date","","USD","",""),"N/A"))</f>
        <v/>
      </c>
      <c r="AF233" s="13" t="str" cm="1">
        <f t="array" ref="AF233">IF(AF226="","",_xlfn.IFNA(_xll.PBD(AF226,"Fund Dry Powder As of Date","","USD","",""),"N/A"))</f>
        <v/>
      </c>
      <c r="AG233" s="13" t="str" cm="1">
        <f t="array" ref="AG233">IF(AG226="","",_xlfn.IFNA(_xll.PBD(AG226,"Fund Dry Powder As of Date","","USD","",""),"N/A"))</f>
        <v/>
      </c>
      <c r="AH233" s="13" t="str" cm="1">
        <f t="array" ref="AH233">IF(AH226="","",_xlfn.IFNA(_xll.PBD(AH226,"Fund Dry Powder As of Date","","USD","",""),"N/A"))</f>
        <v/>
      </c>
      <c r="AI233" s="13" t="str" cm="1">
        <f t="array" ref="AI233">IF(AI226="","",_xlfn.IFNA(_xll.PBD(AI226,"Fund Dry Powder As of Date","","USD","",""),"N/A"))</f>
        <v/>
      </c>
      <c r="AJ233" s="13" t="str" cm="1">
        <f t="array" ref="AJ233">IF(AJ226="","",_xlfn.IFNA(_xll.PBD(AJ226,"Fund Dry Powder As of Date","","USD","",""),"N/A"))</f>
        <v/>
      </c>
      <c r="AK233" s="13" t="str" cm="1">
        <f t="array" ref="AK233">IF(AK226="","",_xlfn.IFNA(_xll.PBD(AK226,"Fund Dry Powder As of Date","","USD","",""),"N/A"))</f>
        <v/>
      </c>
      <c r="AL233" s="13" t="str" cm="1">
        <f t="array" ref="AL233">IF(AL226="","",_xlfn.IFNA(_xll.PBD(AL226,"Fund Dry Powder As of Date","","USD","",""),"N/A"))</f>
        <v/>
      </c>
      <c r="AM233" s="13" t="str" cm="1">
        <f t="array" ref="AM233">IF(AM226="","",_xlfn.IFNA(_xll.PBD(AM226,"Fund Dry Powder As of Date","","USD","",""),"N/A"))</f>
        <v/>
      </c>
      <c r="AN233" s="13" t="str" cm="1">
        <f t="array" ref="AN233">IF(AN226="","",_xlfn.IFNA(_xll.PBD(AN226,"Fund Dry Powder As of Date","","USD","",""),"N/A"))</f>
        <v/>
      </c>
      <c r="AO233" s="13" t="str" cm="1">
        <f t="array" ref="AO233">IF(AO226="","",_xlfn.IFNA(_xll.PBD(AO226,"Fund Dry Powder As of Date","","USD","",""),"N/A"))</f>
        <v/>
      </c>
      <c r="AP233" s="13" t="str" cm="1">
        <f t="array" ref="AP233">IF(AP226="","",_xlfn.IFNA(_xll.PBD(AP226,"Fund Dry Powder As of Date","","USD","",""),"N/A"))</f>
        <v/>
      </c>
      <c r="AQ233" s="13" t="str" cm="1">
        <f t="array" ref="AQ233">IF(AQ226="","",_xlfn.IFNA(_xll.PBD(AQ226,"Fund Dry Powder As of Date","","USD","",""),"N/A"))</f>
        <v/>
      </c>
      <c r="AR233" s="13" t="str" cm="1">
        <f t="array" ref="AR233">IF(AR226="","",_xlfn.IFNA(_xll.PBD(AR226,"Fund Dry Powder As of Date","","USD","",""),"N/A"))</f>
        <v/>
      </c>
      <c r="AS233" s="13" t="str" cm="1">
        <f t="array" ref="AS233">IF(AS226="","",_xlfn.IFNA(_xll.PBD(AS226,"Fund Dry Powder As of Date","","USD","",""),"N/A"))</f>
        <v/>
      </c>
      <c r="AT233" s="13" t="str" cm="1">
        <f t="array" ref="AT233">IF(AT226="","",_xlfn.IFNA(_xll.PBD(AT226,"Fund Dry Powder As of Date","","USD","",""),"N/A"))</f>
        <v/>
      </c>
      <c r="AU233" s="13" t="str" cm="1">
        <f t="array" ref="AU233">IF(AU226="","",_xlfn.IFNA(_xll.PBD(AU226,"Fund Dry Powder As of Date","","USD","",""),"N/A"))</f>
        <v/>
      </c>
      <c r="AV233" s="13" t="str" cm="1">
        <f t="array" ref="AV233">IF(AV226="","",_xlfn.IFNA(_xll.PBD(AV226,"Fund Dry Powder As of Date","","USD","",""),"N/A"))</f>
        <v/>
      </c>
      <c r="AW233" s="13" t="str" cm="1">
        <f t="array" ref="AW233">IF(AW226="","",_xlfn.IFNA(_xll.PBD(AW226,"Fund Dry Powder As of Date","","USD","",""),"N/A"))</f>
        <v/>
      </c>
      <c r="AX233" s="13" t="str" cm="1">
        <f t="array" ref="AX233">IF(AX226="","",_xlfn.IFNA(_xll.PBD(AX226,"Fund Dry Powder As of Date","","USD","",""),"N/A"))</f>
        <v/>
      </c>
      <c r="AY233" s="13" t="str" cm="1">
        <f t="array" ref="AY233">IF(AY226="","",_xlfn.IFNA(_xll.PBD(AY226,"Fund Dry Powder As of Date","","USD","",""),"N/A"))</f>
        <v/>
      </c>
      <c r="AZ233" s="13" t="str" cm="1">
        <f t="array" ref="AZ233">IF(AZ226="","",_xlfn.IFNA(_xll.PBD(AZ226,"Fund Dry Powder As of Date","","USD","",""),"N/A"))</f>
        <v/>
      </c>
      <c r="BA233" s="13" t="str" cm="1">
        <f t="array" ref="BA233">IF(BA226="","",_xlfn.IFNA(_xll.PBD(BA226,"Fund Dry Powder As of Date","","USD","",""),"N/A"))</f>
        <v/>
      </c>
      <c r="BB233" s="13" t="str" cm="1">
        <f t="array" ref="BB233">IF(BB226="","",_xlfn.IFNA(_xll.PBD(BB226,"Fund Dry Powder As of Date","","USD","",""),"N/A"))</f>
        <v/>
      </c>
      <c r="BC233" s="13" t="str" cm="1">
        <f t="array" ref="BC233">IF(BC226="","",_xlfn.IFNA(_xll.PBD(BC226,"Fund Dry Powder As of Date","","USD","",""),"N/A"))</f>
        <v/>
      </c>
      <c r="BD233" s="13" t="str" cm="1">
        <f t="array" ref="BD233">IF(BD226="","",_xlfn.IFNA(_xll.PBD(BD226,"Fund Dry Powder As of Date","","USD","",""),"N/A"))</f>
        <v/>
      </c>
      <c r="BE233" s="13" t="str" cm="1">
        <f t="array" ref="BE233">IF(BE226="","",_xlfn.IFNA(_xll.PBD(BE226,"Fund Dry Powder As of Date","","USD","",""),"N/A"))</f>
        <v/>
      </c>
      <c r="BF233" s="13" t="str" cm="1">
        <f t="array" ref="BF233">IF(BF226="","",_xlfn.IFNA(_xll.PBD(BF226,"Fund Dry Powder As of Date","","USD","",""),"N/A"))</f>
        <v/>
      </c>
      <c r="BG233" s="13" t="str" cm="1">
        <f t="array" ref="BG233">IF(BG226="","",_xlfn.IFNA(_xll.PBD(BG226,"Fund Dry Powder As of Date","","USD","",""),"N/A"))</f>
        <v/>
      </c>
      <c r="BH233" s="13" t="str" cm="1">
        <f t="array" ref="BH233">IF(BH226="","",_xlfn.IFNA(_xll.PBD(BH226,"Fund Dry Powder As of Date","","USD","",""),"N/A"))</f>
        <v/>
      </c>
      <c r="BI233" s="13" t="str" cm="1">
        <f t="array" ref="BI233">IF(BI226="","",_xlfn.IFNA(_xll.PBD(BI226,"Fund Dry Powder As of Date","","USD","",""),"N/A"))</f>
        <v/>
      </c>
      <c r="BJ233" s="13" t="str" cm="1">
        <f t="array" ref="BJ233">IF(BJ226="","",_xlfn.IFNA(_xll.PBD(BJ226,"Fund Dry Powder As of Date","","USD","",""),"N/A"))</f>
        <v/>
      </c>
      <c r="BK233" s="13" t="str" cm="1">
        <f t="array" ref="BK233">IF(BK226="","",_xlfn.IFNA(_xll.PBD(BK226,"Fund Dry Powder As of Date","","USD","",""),"N/A"))</f>
        <v/>
      </c>
      <c r="BL233" s="13" t="str" cm="1">
        <f t="array" ref="BL233">IF(BL226="","",_xlfn.IFNA(_xll.PBD(BL226,"Fund Dry Powder As of Date","","USD","",""),"N/A"))</f>
        <v/>
      </c>
      <c r="BM233" s="13" t="str" cm="1">
        <f t="array" ref="BM233">IF(BM226="","",_xlfn.IFNA(_xll.PBD(BM226,"Fund Dry Powder As of Date","","USD","",""),"N/A"))</f>
        <v/>
      </c>
      <c r="BN233" s="13" t="str" cm="1">
        <f t="array" ref="BN233">IF(BN226="","",_xlfn.IFNA(_xll.PBD(BN226,"Fund Dry Powder As of Date","","USD","",""),"N/A"))</f>
        <v/>
      </c>
      <c r="BO233" s="13" t="str" cm="1">
        <f t="array" ref="BO233">IF(BO226="","",_xlfn.IFNA(_xll.PBD(BO226,"Fund Dry Powder As of Date","","USD","",""),"N/A"))</f>
        <v/>
      </c>
      <c r="BP233" s="13" t="str" cm="1">
        <f t="array" ref="BP233">IF(BP226="","",_xlfn.IFNA(_xll.PBD(BP226,"Fund Dry Powder As of Date","","USD","",""),"N/A"))</f>
        <v/>
      </c>
      <c r="BQ233" s="13" t="str" cm="1">
        <f t="array" ref="BQ233">IF(BQ226="","",_xlfn.IFNA(_xll.PBD(BQ226,"Fund Dry Powder As of Date","","USD","",""),"N/A"))</f>
        <v/>
      </c>
      <c r="BR233" s="13" t="str" cm="1">
        <f t="array" ref="BR233">IF(BR226="","",_xlfn.IFNA(_xll.PBD(BR226,"Fund Dry Powder As of Date","","USD","",""),"N/A"))</f>
        <v/>
      </c>
      <c r="BS233" s="13" t="str" cm="1">
        <f t="array" ref="BS233">IF(BS226="","",_xlfn.IFNA(_xll.PBD(BS226,"Fund Dry Powder As of Date","","USD","",""),"N/A"))</f>
        <v/>
      </c>
      <c r="BT233" s="13" t="str" cm="1">
        <f t="array" ref="BT233">IF(BT226="","",_xlfn.IFNA(_xll.PBD(BT226,"Fund Dry Powder As of Date","","USD","",""),"N/A"))</f>
        <v/>
      </c>
      <c r="BU233" s="13" t="str" cm="1">
        <f t="array" ref="BU233">IF(BU226="","",_xlfn.IFNA(_xll.PBD(BU226,"Fund Dry Powder As of Date","","USD","",""),"N/A"))</f>
        <v/>
      </c>
      <c r="BV233" s="13" t="str" cm="1">
        <f t="array" ref="BV233">IF(BV226="","",_xlfn.IFNA(_xll.PBD(BV226,"Fund Dry Powder As of Date","","USD","",""),"N/A"))</f>
        <v/>
      </c>
      <c r="BW233" s="13" t="str" cm="1">
        <f t="array" ref="BW233">IF(BW226="","",_xlfn.IFNA(_xll.PBD(BW226,"Fund Dry Powder As of Date","","USD","",""),"N/A"))</f>
        <v/>
      </c>
      <c r="BX233" s="13" t="str" cm="1">
        <f t="array" ref="BX233">IF(BX226="","",_xlfn.IFNA(_xll.PBD(BX226,"Fund Dry Powder As of Date","","USD","",""),"N/A"))</f>
        <v/>
      </c>
      <c r="BY233" s="13" t="str" cm="1">
        <f t="array" ref="BY233">IF(BY226="","",_xlfn.IFNA(_xll.PBD(BY226,"Fund Dry Powder As of Date","","USD","",""),"N/A"))</f>
        <v/>
      </c>
      <c r="BZ233" s="13" t="str" cm="1">
        <f t="array" ref="BZ233">IF(BZ226="","",_xlfn.IFNA(_xll.PBD(BZ226,"Fund Dry Powder As of Date","","USD","",""),"N/A"))</f>
        <v/>
      </c>
      <c r="CA233" s="13" t="str" cm="1">
        <f t="array" ref="CA233">IF(CA226="","",_xlfn.IFNA(_xll.PBD(CA226,"Fund Dry Powder As of Date","","USD","",""),"N/A"))</f>
        <v/>
      </c>
      <c r="CB233" s="13" t="str" cm="1">
        <f t="array" ref="CB233">IF(CB226="","",_xlfn.IFNA(_xll.PBD(CB226,"Fund Dry Powder As of Date","","USD","",""),"N/A"))</f>
        <v/>
      </c>
      <c r="CC233" s="13" t="str" cm="1">
        <f t="array" ref="CC233">IF(CC226="","",_xlfn.IFNA(_xll.PBD(CC226,"Fund Dry Powder As of Date","","USD","",""),"N/A"))</f>
        <v/>
      </c>
      <c r="CD233" s="13" t="str" cm="1">
        <f t="array" ref="CD233">IF(CD226="","",_xlfn.IFNA(_xll.PBD(CD226,"Fund Dry Powder As of Date","","USD","",""),"N/A"))</f>
        <v/>
      </c>
      <c r="CE233" s="13" t="str" cm="1">
        <f t="array" ref="CE233">IF(CE226="","",_xlfn.IFNA(_xll.PBD(CE226,"Fund Dry Powder As of Date","","USD","",""),"N/A"))</f>
        <v/>
      </c>
      <c r="CF233" s="13" t="str" cm="1">
        <f t="array" ref="CF233">IF(CF226="","",_xlfn.IFNA(_xll.PBD(CF226,"Fund Dry Powder As of Date","","USD","",""),"N/A"))</f>
        <v/>
      </c>
      <c r="CG233" s="13" t="str" cm="1">
        <f t="array" ref="CG233">IF(CG226="","",_xlfn.IFNA(_xll.PBD(CG226,"Fund Dry Powder As of Date","","USD","",""),"N/A"))</f>
        <v/>
      </c>
      <c r="CH233" s="13" t="str" cm="1">
        <f t="array" ref="CH233">IF(CH226="","",_xlfn.IFNA(_xll.PBD(CH226,"Fund Dry Powder As of Date","","USD","",""),"N/A"))</f>
        <v/>
      </c>
      <c r="CI233" s="13" t="str" cm="1">
        <f t="array" ref="CI233">IF(CI226="","",_xlfn.IFNA(_xll.PBD(CI226,"Fund Dry Powder As of Date","","USD","",""),"N/A"))</f>
        <v/>
      </c>
      <c r="CJ233" s="13" t="str" cm="1">
        <f t="array" ref="CJ233">IF(CJ226="","",_xlfn.IFNA(_xll.PBD(CJ226,"Fund Dry Powder As of Date","","USD","",""),"N/A"))</f>
        <v/>
      </c>
      <c r="CK233" s="13" t="str" cm="1">
        <f t="array" ref="CK233">IF(CK226="","",_xlfn.IFNA(_xll.PBD(CK226,"Fund Dry Powder As of Date","","USD","",""),"N/A"))</f>
        <v/>
      </c>
      <c r="CL233" s="13" t="str" cm="1">
        <f t="array" ref="CL233">IF(CL226="","",_xlfn.IFNA(_xll.PBD(CL226,"Fund Dry Powder As of Date","","USD","",""),"N/A"))</f>
        <v/>
      </c>
      <c r="CM233" s="13" t="str" cm="1">
        <f t="array" ref="CM233">IF(CM226="","",_xlfn.IFNA(_xll.PBD(CM226,"Fund Dry Powder As of Date","","USD","",""),"N/A"))</f>
        <v/>
      </c>
      <c r="CN233" s="13" t="str" cm="1">
        <f t="array" ref="CN233">IF(CN226="","",_xlfn.IFNA(_xll.PBD(CN226,"Fund Dry Powder As of Date","","USD","",""),"N/A"))</f>
        <v/>
      </c>
      <c r="CO233" s="13" t="str" cm="1">
        <f t="array" ref="CO233">IF(CO226="","",_xlfn.IFNA(_xll.PBD(CO226,"Fund Dry Powder As of Date","","USD","",""),"N/A"))</f>
        <v/>
      </c>
      <c r="CP233" s="13" t="str" cm="1">
        <f t="array" ref="CP233">IF(CP226="","",_xlfn.IFNA(_xll.PBD(CP226,"Fund Dry Powder As of Date","","USD","",""),"N/A"))</f>
        <v/>
      </c>
      <c r="CQ233" s="13" t="str" cm="1">
        <f t="array" ref="CQ233">IF(CQ226="","",_xlfn.IFNA(_xll.PBD(CQ226,"Fund Dry Powder As of Date","","USD","",""),"N/A"))</f>
        <v/>
      </c>
      <c r="CR233" s="13" t="str" cm="1">
        <f t="array" ref="CR233">IF(CR226="","",_xlfn.IFNA(_xll.PBD(CR226,"Fund Dry Powder As of Date","","USD","",""),"N/A"))</f>
        <v/>
      </c>
      <c r="CS233" s="13" t="str" cm="1">
        <f t="array" ref="CS233">IF(CS226="","",_xlfn.IFNA(_xll.PBD(CS226,"Fund Dry Powder As of Date","","USD","",""),"N/A"))</f>
        <v/>
      </c>
      <c r="CT233" s="13" t="str" cm="1">
        <f t="array" ref="CT233">IF(CT226="","",_xlfn.IFNA(_xll.PBD(CT226,"Fund Dry Powder As of Date","","USD","",""),"N/A"))</f>
        <v/>
      </c>
      <c r="CU233" s="13" t="str" cm="1">
        <f t="array" ref="CU233">IF(CU226="","",_xlfn.IFNA(_xll.PBD(CU226,"Fund Dry Powder As of Date","","USD","",""),"N/A"))</f>
        <v/>
      </c>
      <c r="CV233" s="13" t="str" cm="1">
        <f t="array" ref="CV233">IF(CV226="","",_xlfn.IFNA(_xll.PBD(CV226,"Fund Dry Powder As of Date","","USD","",""),"N/A"))</f>
        <v/>
      </c>
      <c r="CW233" s="13" t="str" cm="1">
        <f t="array" ref="CW233">IF(CW226="","",_xlfn.IFNA(_xll.PBD(CW226,"Fund Dry Powder As of Date","","USD","",""),"N/A"))</f>
        <v/>
      </c>
      <c r="CX233" s="13" t="str" cm="1">
        <f t="array" ref="CX233">IF(CX226="","",_xlfn.IFNA(_xll.PBD(CX226,"Fund Dry Powder As of Date","","USD","",""),"N/A"))</f>
        <v/>
      </c>
      <c r="CY233" s="13" t="str" cm="1">
        <f t="array" ref="CY233">IF(CY226="","",_xlfn.IFNA(_xll.PBD(CY226,"Fund Dry Powder As of Date","","USD","",""),"N/A"))</f>
        <v/>
      </c>
      <c r="CZ233" s="13" t="str" cm="1">
        <f t="array" ref="CZ233">IF(CZ226="","",_xlfn.IFNA(_xll.PBD(CZ226,"Fund Dry Powder As of Date","","USD","",""),"N/A"))</f>
        <v/>
      </c>
      <c r="DA233" s="13" t="str" cm="1">
        <f t="array" ref="DA233">IF(DA226="","",_xlfn.IFNA(_xll.PBD(DA226,"Fund Dry Powder As of Date","","USD","",""),"N/A"))</f>
        <v/>
      </c>
      <c r="DB233" s="13" t="str" cm="1">
        <f t="array" ref="DB233">IF(DB226="","",_xlfn.IFNA(_xll.PBD(DB226,"Fund Dry Powder As of Date","","USD","",""),"N/A"))</f>
        <v/>
      </c>
      <c r="DC233" s="13" t="str" cm="1">
        <f t="array" ref="DC233">IF(DC226="","",_xlfn.IFNA(_xll.PBD(DC226,"Fund Dry Powder As of Date","","USD","",""),"N/A"))</f>
        <v/>
      </c>
      <c r="DD233" s="13" t="str" cm="1">
        <f t="array" ref="DD233">IF(DD226="","",_xlfn.IFNA(_xll.PBD(DD226,"Fund Dry Powder As of Date","","USD","",""),"N/A"))</f>
        <v/>
      </c>
      <c r="DE233" s="13" t="str" cm="1">
        <f t="array" ref="DE233">IF(DE226="","",_xlfn.IFNA(_xll.PBD(DE226,"Fund Dry Powder As of Date","","USD","",""),"N/A"))</f>
        <v/>
      </c>
      <c r="DF233" s="13" t="str" cm="1">
        <f t="array" ref="DF233">IF(DF226="","",_xlfn.IFNA(_xll.PBD(DF226,"Fund Dry Powder As of Date","","USD","",""),"N/A"))</f>
        <v/>
      </c>
      <c r="DG233" s="13" t="str" cm="1">
        <f t="array" ref="DG233">IF(DG226="","",_xlfn.IFNA(_xll.PBD(DG226,"Fund Dry Powder As of Date","","USD","",""),"N/A"))</f>
        <v/>
      </c>
      <c r="DH233" s="13" t="str" cm="1">
        <f t="array" ref="DH233">IF(DH226="","",_xlfn.IFNA(_xll.PBD(DH226,"Fund Dry Powder As of Date","","USD","",""),"N/A"))</f>
        <v/>
      </c>
      <c r="DI233" s="13" t="str" cm="1">
        <f t="array" ref="DI233">IF(DI226="","",_xlfn.IFNA(_xll.PBD(DI226,"Fund Dry Powder As of Date","","USD","",""),"N/A"))</f>
        <v/>
      </c>
      <c r="DJ233" s="13" t="str" cm="1">
        <f t="array" ref="DJ233">IF(DJ226="","",_xlfn.IFNA(_xll.PBD(DJ226,"Fund Dry Powder As of Date","","USD","",""),"N/A"))</f>
        <v/>
      </c>
      <c r="DK233" s="13" t="str" cm="1">
        <f t="array" ref="DK233">IF(DK226="","",_xlfn.IFNA(_xll.PBD(DK226,"Fund Dry Powder As of Date","","USD","",""),"N/A"))</f>
        <v/>
      </c>
      <c r="DL233" s="13" t="str" cm="1">
        <f t="array" ref="DL233">IF(DL226="","",_xlfn.IFNA(_xll.PBD(DL226,"Fund Dry Powder As of Date","","USD","",""),"N/A"))</f>
        <v/>
      </c>
      <c r="DM233" s="13" t="str" cm="1">
        <f t="array" ref="DM233">IF(DM226="","",_xlfn.IFNA(_xll.PBD(DM226,"Fund Dry Powder As of Date","","USD","",""),"N/A"))</f>
        <v/>
      </c>
      <c r="DN233" s="13" t="str" cm="1">
        <f t="array" ref="DN233">IF(DN226="","",_xlfn.IFNA(_xll.PBD(DN226,"Fund Dry Powder As of Date","","USD","",""),"N/A"))</f>
        <v/>
      </c>
      <c r="DO233" s="13" t="str" cm="1">
        <f t="array" ref="DO233">IF(DO226="","",_xlfn.IFNA(_xll.PBD(DO226,"Fund Dry Powder As of Date","","USD","",""),"N/A"))</f>
        <v/>
      </c>
      <c r="DP233" s="13" t="str" cm="1">
        <f t="array" ref="DP233">IF(DP226="","",_xlfn.IFNA(_xll.PBD(DP226,"Fund Dry Powder As of Date","","USD","",""),"N/A"))</f>
        <v/>
      </c>
      <c r="DQ233" s="13" t="str" cm="1">
        <f t="array" ref="DQ233">IF(DQ226="","",_xlfn.IFNA(_xll.PBD(DQ226,"Fund Dry Powder As of Date","","USD","",""),"N/A"))</f>
        <v/>
      </c>
      <c r="DR233" s="13" t="str" cm="1">
        <f t="array" ref="DR233">IF(DR226="","",_xlfn.IFNA(_xll.PBD(DR226,"Fund Dry Powder As of Date","","USD","",""),"N/A"))</f>
        <v/>
      </c>
      <c r="DS233" s="13" t="str" cm="1">
        <f t="array" ref="DS233">IF(DS226="","",_xlfn.IFNA(_xll.PBD(DS226,"Fund Dry Powder As of Date","","USD","",""),"N/A"))</f>
        <v/>
      </c>
      <c r="DT233" s="13" t="str" cm="1">
        <f t="array" ref="DT233">IF(DT226="","",_xlfn.IFNA(_xll.PBD(DT226,"Fund Dry Powder As of Date","","USD","",""),"N/A"))</f>
        <v/>
      </c>
      <c r="DU233" s="13" t="str" cm="1">
        <f t="array" ref="DU233">IF(DU226="","",_xlfn.IFNA(_xll.PBD(DU226,"Fund Dry Powder As of Date","","USD","",""),"N/A"))</f>
        <v/>
      </c>
      <c r="DV233" s="13" t="str" cm="1">
        <f t="array" ref="DV233">IF(DV226="","",_xlfn.IFNA(_xll.PBD(DV226,"Fund Dry Powder As of Date","","USD","",""),"N/A"))</f>
        <v/>
      </c>
    </row>
    <row r="234" spans="2:126" x14ac:dyDescent="0.2">
      <c r="B234" t="s">
        <v>2679</v>
      </c>
      <c r="C234" t="str" cm="1">
        <f t="array" aca="1" ref="C234" ca="1">IF(C226="","",_xlfn.IFNA(_xll.PBD(C226,"Fund Category","","USD","",""),"N/A"))</f>
        <v/>
      </c>
      <c r="D234" t="str" cm="1">
        <f t="array" ref="D234">IF(D226="","",_xlfn.IFNA(_xll.PBD(D226,"Fund Category","","USD","",""),"N/A"))</f>
        <v/>
      </c>
      <c r="E234" t="str" cm="1">
        <f t="array" ref="E234">IF(E226="","",_xlfn.IFNA(_xll.PBD(E226,"Fund Category","","USD","",""),"N/A"))</f>
        <v/>
      </c>
      <c r="F234" t="str" cm="1">
        <f t="array" ref="F234">IF(F226="","",_xlfn.IFNA(_xll.PBD(F226,"Fund Category","","USD","",""),"N/A"))</f>
        <v/>
      </c>
      <c r="G234" t="str" cm="1">
        <f t="array" ref="G234">IF(G226="","",_xlfn.IFNA(_xll.PBD(G226,"Fund Category","","USD","",""),"N/A"))</f>
        <v/>
      </c>
      <c r="H234" t="str" cm="1">
        <f t="array" ref="H234">IF(H226="","",_xlfn.IFNA(_xll.PBD(H226,"Fund Category","","USD","",""),"N/A"))</f>
        <v/>
      </c>
      <c r="I234" t="str" cm="1">
        <f t="array" ref="I234">IF(I226="","",_xlfn.IFNA(_xll.PBD(I226,"Fund Category","","USD","",""),"N/A"))</f>
        <v/>
      </c>
      <c r="J234" t="str" cm="1">
        <f t="array" ref="J234">IF(J226="","",_xlfn.IFNA(_xll.PBD(J226,"Fund Category","","USD","",""),"N/A"))</f>
        <v/>
      </c>
      <c r="K234" t="str" cm="1">
        <f t="array" ref="K234">IF(K226="","",_xlfn.IFNA(_xll.PBD(K226,"Fund Category","","USD","",""),"N/A"))</f>
        <v/>
      </c>
      <c r="L234" t="str" cm="1">
        <f t="array" ref="L234">IF(L226="","",_xlfn.IFNA(_xll.PBD(L226,"Fund Category","","USD","",""),"N/A"))</f>
        <v/>
      </c>
      <c r="M234" t="str" cm="1">
        <f t="array" ref="M234">IF(M226="","",_xlfn.IFNA(_xll.PBD(M226,"Fund Category","","USD","",""),"N/A"))</f>
        <v/>
      </c>
      <c r="N234" t="str" cm="1">
        <f t="array" ref="N234">IF(N226="","",_xlfn.IFNA(_xll.PBD(N226,"Fund Category","","USD","",""),"N/A"))</f>
        <v/>
      </c>
      <c r="O234" t="str" cm="1">
        <f t="array" ref="O234">IF(O226="","",_xlfn.IFNA(_xll.PBD(O226,"Fund Category","","USD","",""),"N/A"))</f>
        <v/>
      </c>
      <c r="P234" t="str" cm="1">
        <f t="array" ref="P234">IF(P226="","",_xlfn.IFNA(_xll.PBD(P226,"Fund Category","","USD","",""),"N/A"))</f>
        <v/>
      </c>
      <c r="Q234" t="str" cm="1">
        <f t="array" ref="Q234">IF(Q226="","",_xlfn.IFNA(_xll.PBD(Q226,"Fund Category","","USD","",""),"N/A"))</f>
        <v/>
      </c>
      <c r="R234" t="str" cm="1">
        <f t="array" ref="R234">IF(R226="","",_xlfn.IFNA(_xll.PBD(R226,"Fund Category","","USD","",""),"N/A"))</f>
        <v/>
      </c>
      <c r="S234" t="str" cm="1">
        <f t="array" ref="S234">IF(S226="","",_xlfn.IFNA(_xll.PBD(S226,"Fund Category","","USD","",""),"N/A"))</f>
        <v/>
      </c>
      <c r="T234" t="str" cm="1">
        <f t="array" ref="T234">IF(T226="","",_xlfn.IFNA(_xll.PBD(T226,"Fund Category","","USD","",""),"N/A"))</f>
        <v/>
      </c>
      <c r="U234" t="str" cm="1">
        <f t="array" ref="U234">IF(U226="","",_xlfn.IFNA(_xll.PBD(U226,"Fund Category","","USD","",""),"N/A"))</f>
        <v/>
      </c>
      <c r="V234" t="str" cm="1">
        <f t="array" ref="V234">IF(V226="","",_xlfn.IFNA(_xll.PBD(V226,"Fund Category","","USD","",""),"N/A"))</f>
        <v/>
      </c>
      <c r="W234" t="str" cm="1">
        <f t="array" ref="W234">IF(W226="","",_xlfn.IFNA(_xll.PBD(W226,"Fund Category","","USD","",""),"N/A"))</f>
        <v/>
      </c>
      <c r="X234" t="str" cm="1">
        <f t="array" ref="X234">IF(X226="","",_xlfn.IFNA(_xll.PBD(X226,"Fund Category","","USD","",""),"N/A"))</f>
        <v/>
      </c>
      <c r="Y234" t="str" cm="1">
        <f t="array" ref="Y234">IF(Y226="","",_xlfn.IFNA(_xll.PBD(Y226,"Fund Category","","USD","",""),"N/A"))</f>
        <v/>
      </c>
      <c r="Z234" t="str" cm="1">
        <f t="array" ref="Z234">IF(Z226="","",_xlfn.IFNA(_xll.PBD(Z226,"Fund Category","","USD","",""),"N/A"))</f>
        <v/>
      </c>
      <c r="AA234" t="str" cm="1">
        <f t="array" ref="AA234">IF(AA226="","",_xlfn.IFNA(_xll.PBD(AA226,"Fund Category","","USD","",""),"N/A"))</f>
        <v/>
      </c>
      <c r="AB234" t="str" cm="1">
        <f t="array" ref="AB234">IF(AB226="","",_xlfn.IFNA(_xll.PBD(AB226,"Fund Category","","USD","",""),"N/A"))</f>
        <v/>
      </c>
      <c r="AC234" t="str" cm="1">
        <f t="array" ref="AC234">IF(AC226="","",_xlfn.IFNA(_xll.PBD(AC226,"Fund Category","","USD","",""),"N/A"))</f>
        <v/>
      </c>
      <c r="AD234" t="str" cm="1">
        <f t="array" ref="AD234">IF(AD226="","",_xlfn.IFNA(_xll.PBD(AD226,"Fund Category","","USD","",""),"N/A"))</f>
        <v/>
      </c>
      <c r="AE234" t="str" cm="1">
        <f t="array" ref="AE234">IF(AE226="","",_xlfn.IFNA(_xll.PBD(AE226,"Fund Category","","USD","",""),"N/A"))</f>
        <v/>
      </c>
      <c r="AF234" t="str" cm="1">
        <f t="array" ref="AF234">IF(AF226="","",_xlfn.IFNA(_xll.PBD(AF226,"Fund Category","","USD","",""),"N/A"))</f>
        <v/>
      </c>
      <c r="AG234" t="str" cm="1">
        <f t="array" ref="AG234">IF(AG226="","",_xlfn.IFNA(_xll.PBD(AG226,"Fund Category","","USD","",""),"N/A"))</f>
        <v/>
      </c>
      <c r="AH234" t="str" cm="1">
        <f t="array" ref="AH234">IF(AH226="","",_xlfn.IFNA(_xll.PBD(AH226,"Fund Category","","USD","",""),"N/A"))</f>
        <v/>
      </c>
      <c r="AI234" t="str" cm="1">
        <f t="array" ref="AI234">IF(AI226="","",_xlfn.IFNA(_xll.PBD(AI226,"Fund Category","","USD","",""),"N/A"))</f>
        <v/>
      </c>
      <c r="AJ234" t="str" cm="1">
        <f t="array" ref="AJ234">IF(AJ226="","",_xlfn.IFNA(_xll.PBD(AJ226,"Fund Category","","USD","",""),"N/A"))</f>
        <v/>
      </c>
      <c r="AK234" t="str" cm="1">
        <f t="array" ref="AK234">IF(AK226="","",_xlfn.IFNA(_xll.PBD(AK226,"Fund Category","","USD","",""),"N/A"))</f>
        <v/>
      </c>
      <c r="AL234" t="str" cm="1">
        <f t="array" ref="AL234">IF(AL226="","",_xlfn.IFNA(_xll.PBD(AL226,"Fund Category","","USD","",""),"N/A"))</f>
        <v/>
      </c>
      <c r="AM234" t="str" cm="1">
        <f t="array" ref="AM234">IF(AM226="","",_xlfn.IFNA(_xll.PBD(AM226,"Fund Category","","USD","",""),"N/A"))</f>
        <v/>
      </c>
      <c r="AN234" t="str" cm="1">
        <f t="array" ref="AN234">IF(AN226="","",_xlfn.IFNA(_xll.PBD(AN226,"Fund Category","","USD","",""),"N/A"))</f>
        <v/>
      </c>
      <c r="AO234" t="str" cm="1">
        <f t="array" ref="AO234">IF(AO226="","",_xlfn.IFNA(_xll.PBD(AO226,"Fund Category","","USD","",""),"N/A"))</f>
        <v/>
      </c>
      <c r="AP234" t="str" cm="1">
        <f t="array" ref="AP234">IF(AP226="","",_xlfn.IFNA(_xll.PBD(AP226,"Fund Category","","USD","",""),"N/A"))</f>
        <v/>
      </c>
      <c r="AQ234" t="str" cm="1">
        <f t="array" ref="AQ234">IF(AQ226="","",_xlfn.IFNA(_xll.PBD(AQ226,"Fund Category","","USD","",""),"N/A"))</f>
        <v/>
      </c>
      <c r="AR234" t="str" cm="1">
        <f t="array" ref="AR234">IF(AR226="","",_xlfn.IFNA(_xll.PBD(AR226,"Fund Category","","USD","",""),"N/A"))</f>
        <v/>
      </c>
      <c r="AS234" t="str" cm="1">
        <f t="array" ref="AS234">IF(AS226="","",_xlfn.IFNA(_xll.PBD(AS226,"Fund Category","","USD","",""),"N/A"))</f>
        <v/>
      </c>
      <c r="AT234" t="str" cm="1">
        <f t="array" ref="AT234">IF(AT226="","",_xlfn.IFNA(_xll.PBD(AT226,"Fund Category","","USD","",""),"N/A"))</f>
        <v/>
      </c>
      <c r="AU234" t="str" cm="1">
        <f t="array" ref="AU234">IF(AU226="","",_xlfn.IFNA(_xll.PBD(AU226,"Fund Category","","USD","",""),"N/A"))</f>
        <v/>
      </c>
      <c r="AV234" t="str" cm="1">
        <f t="array" ref="AV234">IF(AV226="","",_xlfn.IFNA(_xll.PBD(AV226,"Fund Category","","USD","",""),"N/A"))</f>
        <v/>
      </c>
      <c r="AW234" t="str" cm="1">
        <f t="array" ref="AW234">IF(AW226="","",_xlfn.IFNA(_xll.PBD(AW226,"Fund Category","","USD","",""),"N/A"))</f>
        <v/>
      </c>
      <c r="AX234" t="str" cm="1">
        <f t="array" ref="AX234">IF(AX226="","",_xlfn.IFNA(_xll.PBD(AX226,"Fund Category","","USD","",""),"N/A"))</f>
        <v/>
      </c>
      <c r="AY234" t="str" cm="1">
        <f t="array" ref="AY234">IF(AY226="","",_xlfn.IFNA(_xll.PBD(AY226,"Fund Category","","USD","",""),"N/A"))</f>
        <v/>
      </c>
      <c r="AZ234" t="str" cm="1">
        <f t="array" ref="AZ234">IF(AZ226="","",_xlfn.IFNA(_xll.PBD(AZ226,"Fund Category","","USD","",""),"N/A"))</f>
        <v/>
      </c>
      <c r="BA234" t="str" cm="1">
        <f t="array" ref="BA234">IF(BA226="","",_xlfn.IFNA(_xll.PBD(BA226,"Fund Category","","USD","",""),"N/A"))</f>
        <v/>
      </c>
      <c r="BB234" t="str" cm="1">
        <f t="array" ref="BB234">IF(BB226="","",_xlfn.IFNA(_xll.PBD(BB226,"Fund Category","","USD","",""),"N/A"))</f>
        <v/>
      </c>
      <c r="BC234" t="str" cm="1">
        <f t="array" ref="BC234">IF(BC226="","",_xlfn.IFNA(_xll.PBD(BC226,"Fund Category","","USD","",""),"N/A"))</f>
        <v/>
      </c>
      <c r="BD234" t="str" cm="1">
        <f t="array" ref="BD234">IF(BD226="","",_xlfn.IFNA(_xll.PBD(BD226,"Fund Category","","USD","",""),"N/A"))</f>
        <v/>
      </c>
      <c r="BE234" t="str" cm="1">
        <f t="array" ref="BE234">IF(BE226="","",_xlfn.IFNA(_xll.PBD(BE226,"Fund Category","","USD","",""),"N/A"))</f>
        <v/>
      </c>
      <c r="BF234" t="str" cm="1">
        <f t="array" ref="BF234">IF(BF226="","",_xlfn.IFNA(_xll.PBD(BF226,"Fund Category","","USD","",""),"N/A"))</f>
        <v/>
      </c>
      <c r="BG234" t="str" cm="1">
        <f t="array" ref="BG234">IF(BG226="","",_xlfn.IFNA(_xll.PBD(BG226,"Fund Category","","USD","",""),"N/A"))</f>
        <v/>
      </c>
      <c r="BH234" t="str" cm="1">
        <f t="array" ref="BH234">IF(BH226="","",_xlfn.IFNA(_xll.PBD(BH226,"Fund Category","","USD","",""),"N/A"))</f>
        <v/>
      </c>
      <c r="BI234" t="str" cm="1">
        <f t="array" ref="BI234">IF(BI226="","",_xlfn.IFNA(_xll.PBD(BI226,"Fund Category","","USD","",""),"N/A"))</f>
        <v/>
      </c>
      <c r="BJ234" t="str" cm="1">
        <f t="array" ref="BJ234">IF(BJ226="","",_xlfn.IFNA(_xll.PBD(BJ226,"Fund Category","","USD","",""),"N/A"))</f>
        <v/>
      </c>
      <c r="BK234" t="str" cm="1">
        <f t="array" ref="BK234">IF(BK226="","",_xlfn.IFNA(_xll.PBD(BK226,"Fund Category","","USD","",""),"N/A"))</f>
        <v/>
      </c>
      <c r="BL234" t="str" cm="1">
        <f t="array" ref="BL234">IF(BL226="","",_xlfn.IFNA(_xll.PBD(BL226,"Fund Category","","USD","",""),"N/A"))</f>
        <v/>
      </c>
      <c r="BM234" t="str" cm="1">
        <f t="array" ref="BM234">IF(BM226="","",_xlfn.IFNA(_xll.PBD(BM226,"Fund Category","","USD","",""),"N/A"))</f>
        <v/>
      </c>
      <c r="BN234" t="str" cm="1">
        <f t="array" ref="BN234">IF(BN226="","",_xlfn.IFNA(_xll.PBD(BN226,"Fund Category","","USD","",""),"N/A"))</f>
        <v/>
      </c>
      <c r="BO234" t="str" cm="1">
        <f t="array" ref="BO234">IF(BO226="","",_xlfn.IFNA(_xll.PBD(BO226,"Fund Category","","USD","",""),"N/A"))</f>
        <v/>
      </c>
      <c r="BP234" t="str" cm="1">
        <f t="array" ref="BP234">IF(BP226="","",_xlfn.IFNA(_xll.PBD(BP226,"Fund Category","","USD","",""),"N/A"))</f>
        <v/>
      </c>
      <c r="BQ234" t="str" cm="1">
        <f t="array" ref="BQ234">IF(BQ226="","",_xlfn.IFNA(_xll.PBD(BQ226,"Fund Category","","USD","",""),"N/A"))</f>
        <v/>
      </c>
      <c r="BR234" t="str" cm="1">
        <f t="array" ref="BR234">IF(BR226="","",_xlfn.IFNA(_xll.PBD(BR226,"Fund Category","","USD","",""),"N/A"))</f>
        <v/>
      </c>
      <c r="BS234" t="str" cm="1">
        <f t="array" ref="BS234">IF(BS226="","",_xlfn.IFNA(_xll.PBD(BS226,"Fund Category","","USD","",""),"N/A"))</f>
        <v/>
      </c>
      <c r="BT234" t="str" cm="1">
        <f t="array" ref="BT234">IF(BT226="","",_xlfn.IFNA(_xll.PBD(BT226,"Fund Category","","USD","",""),"N/A"))</f>
        <v/>
      </c>
      <c r="BU234" t="str" cm="1">
        <f t="array" ref="BU234">IF(BU226="","",_xlfn.IFNA(_xll.PBD(BU226,"Fund Category","","USD","",""),"N/A"))</f>
        <v/>
      </c>
      <c r="BV234" t="str" cm="1">
        <f t="array" ref="BV234">IF(BV226="","",_xlfn.IFNA(_xll.PBD(BV226,"Fund Category","","USD","",""),"N/A"))</f>
        <v/>
      </c>
      <c r="BW234" t="str" cm="1">
        <f t="array" ref="BW234">IF(BW226="","",_xlfn.IFNA(_xll.PBD(BW226,"Fund Category","","USD","",""),"N/A"))</f>
        <v/>
      </c>
      <c r="BX234" t="str" cm="1">
        <f t="array" ref="BX234">IF(BX226="","",_xlfn.IFNA(_xll.PBD(BX226,"Fund Category","","USD","",""),"N/A"))</f>
        <v/>
      </c>
      <c r="BY234" t="str" cm="1">
        <f t="array" ref="BY234">IF(BY226="","",_xlfn.IFNA(_xll.PBD(BY226,"Fund Category","","USD","",""),"N/A"))</f>
        <v/>
      </c>
      <c r="BZ234" t="str" cm="1">
        <f t="array" ref="BZ234">IF(BZ226="","",_xlfn.IFNA(_xll.PBD(BZ226,"Fund Category","","USD","",""),"N/A"))</f>
        <v/>
      </c>
      <c r="CA234" t="str" cm="1">
        <f t="array" ref="CA234">IF(CA226="","",_xlfn.IFNA(_xll.PBD(CA226,"Fund Category","","USD","",""),"N/A"))</f>
        <v/>
      </c>
      <c r="CB234" t="str" cm="1">
        <f t="array" ref="CB234">IF(CB226="","",_xlfn.IFNA(_xll.PBD(CB226,"Fund Category","","USD","",""),"N/A"))</f>
        <v/>
      </c>
      <c r="CC234" t="str" cm="1">
        <f t="array" ref="CC234">IF(CC226="","",_xlfn.IFNA(_xll.PBD(CC226,"Fund Category","","USD","",""),"N/A"))</f>
        <v/>
      </c>
      <c r="CD234" t="str" cm="1">
        <f t="array" ref="CD234">IF(CD226="","",_xlfn.IFNA(_xll.PBD(CD226,"Fund Category","","USD","",""),"N/A"))</f>
        <v/>
      </c>
      <c r="CE234" t="str" cm="1">
        <f t="array" ref="CE234">IF(CE226="","",_xlfn.IFNA(_xll.PBD(CE226,"Fund Category","","USD","",""),"N/A"))</f>
        <v/>
      </c>
      <c r="CF234" t="str" cm="1">
        <f t="array" ref="CF234">IF(CF226="","",_xlfn.IFNA(_xll.PBD(CF226,"Fund Category","","USD","",""),"N/A"))</f>
        <v/>
      </c>
      <c r="CG234" t="str" cm="1">
        <f t="array" ref="CG234">IF(CG226="","",_xlfn.IFNA(_xll.PBD(CG226,"Fund Category","","USD","",""),"N/A"))</f>
        <v/>
      </c>
      <c r="CH234" t="str" cm="1">
        <f t="array" ref="CH234">IF(CH226="","",_xlfn.IFNA(_xll.PBD(CH226,"Fund Category","","USD","",""),"N/A"))</f>
        <v/>
      </c>
      <c r="CI234" t="str" cm="1">
        <f t="array" ref="CI234">IF(CI226="","",_xlfn.IFNA(_xll.PBD(CI226,"Fund Category","","USD","",""),"N/A"))</f>
        <v/>
      </c>
      <c r="CJ234" t="str" cm="1">
        <f t="array" ref="CJ234">IF(CJ226="","",_xlfn.IFNA(_xll.PBD(CJ226,"Fund Category","","USD","",""),"N/A"))</f>
        <v/>
      </c>
      <c r="CK234" t="str" cm="1">
        <f t="array" ref="CK234">IF(CK226="","",_xlfn.IFNA(_xll.PBD(CK226,"Fund Category","","USD","",""),"N/A"))</f>
        <v/>
      </c>
      <c r="CL234" t="str" cm="1">
        <f t="array" ref="CL234">IF(CL226="","",_xlfn.IFNA(_xll.PBD(CL226,"Fund Category","","USD","",""),"N/A"))</f>
        <v/>
      </c>
      <c r="CM234" t="str" cm="1">
        <f t="array" ref="CM234">IF(CM226="","",_xlfn.IFNA(_xll.PBD(CM226,"Fund Category","","USD","",""),"N/A"))</f>
        <v/>
      </c>
      <c r="CN234" t="str" cm="1">
        <f t="array" ref="CN234">IF(CN226="","",_xlfn.IFNA(_xll.PBD(CN226,"Fund Category","","USD","",""),"N/A"))</f>
        <v/>
      </c>
      <c r="CO234" t="str" cm="1">
        <f t="array" ref="CO234">IF(CO226="","",_xlfn.IFNA(_xll.PBD(CO226,"Fund Category","","USD","",""),"N/A"))</f>
        <v/>
      </c>
      <c r="CP234" t="str" cm="1">
        <f t="array" ref="CP234">IF(CP226="","",_xlfn.IFNA(_xll.PBD(CP226,"Fund Category","","USD","",""),"N/A"))</f>
        <v/>
      </c>
      <c r="CQ234" t="str" cm="1">
        <f t="array" ref="CQ234">IF(CQ226="","",_xlfn.IFNA(_xll.PBD(CQ226,"Fund Category","","USD","",""),"N/A"))</f>
        <v/>
      </c>
      <c r="CR234" t="str" cm="1">
        <f t="array" ref="CR234">IF(CR226="","",_xlfn.IFNA(_xll.PBD(CR226,"Fund Category","","USD","",""),"N/A"))</f>
        <v/>
      </c>
      <c r="CS234" t="str" cm="1">
        <f t="array" ref="CS234">IF(CS226="","",_xlfn.IFNA(_xll.PBD(CS226,"Fund Category","","USD","",""),"N/A"))</f>
        <v/>
      </c>
      <c r="CT234" t="str" cm="1">
        <f t="array" ref="CT234">IF(CT226="","",_xlfn.IFNA(_xll.PBD(CT226,"Fund Category","","USD","",""),"N/A"))</f>
        <v/>
      </c>
      <c r="CU234" t="str" cm="1">
        <f t="array" ref="CU234">IF(CU226="","",_xlfn.IFNA(_xll.PBD(CU226,"Fund Category","","USD","",""),"N/A"))</f>
        <v/>
      </c>
      <c r="CV234" t="str" cm="1">
        <f t="array" ref="CV234">IF(CV226="","",_xlfn.IFNA(_xll.PBD(CV226,"Fund Category","","USD","",""),"N/A"))</f>
        <v/>
      </c>
      <c r="CW234" t="str" cm="1">
        <f t="array" ref="CW234">IF(CW226="","",_xlfn.IFNA(_xll.PBD(CW226,"Fund Category","","USD","",""),"N/A"))</f>
        <v/>
      </c>
      <c r="CX234" t="str" cm="1">
        <f t="array" ref="CX234">IF(CX226="","",_xlfn.IFNA(_xll.PBD(CX226,"Fund Category","","USD","",""),"N/A"))</f>
        <v/>
      </c>
      <c r="CY234" t="str" cm="1">
        <f t="array" ref="CY234">IF(CY226="","",_xlfn.IFNA(_xll.PBD(CY226,"Fund Category","","USD","",""),"N/A"))</f>
        <v/>
      </c>
      <c r="CZ234" t="str" cm="1">
        <f t="array" ref="CZ234">IF(CZ226="","",_xlfn.IFNA(_xll.PBD(CZ226,"Fund Category","","USD","",""),"N/A"))</f>
        <v/>
      </c>
      <c r="DA234" t="str" cm="1">
        <f t="array" ref="DA234">IF(DA226="","",_xlfn.IFNA(_xll.PBD(DA226,"Fund Category","","USD","",""),"N/A"))</f>
        <v/>
      </c>
      <c r="DB234" t="str" cm="1">
        <f t="array" ref="DB234">IF(DB226="","",_xlfn.IFNA(_xll.PBD(DB226,"Fund Category","","USD","",""),"N/A"))</f>
        <v/>
      </c>
      <c r="DC234" t="str" cm="1">
        <f t="array" ref="DC234">IF(DC226="","",_xlfn.IFNA(_xll.PBD(DC226,"Fund Category","","USD","",""),"N/A"))</f>
        <v/>
      </c>
      <c r="DD234" t="str" cm="1">
        <f t="array" ref="DD234">IF(DD226="","",_xlfn.IFNA(_xll.PBD(DD226,"Fund Category","","USD","",""),"N/A"))</f>
        <v/>
      </c>
      <c r="DE234" t="str" cm="1">
        <f t="array" ref="DE234">IF(DE226="","",_xlfn.IFNA(_xll.PBD(DE226,"Fund Category","","USD","",""),"N/A"))</f>
        <v/>
      </c>
      <c r="DF234" t="str" cm="1">
        <f t="array" ref="DF234">IF(DF226="","",_xlfn.IFNA(_xll.PBD(DF226,"Fund Category","","USD","",""),"N/A"))</f>
        <v/>
      </c>
      <c r="DG234" t="str" cm="1">
        <f t="array" ref="DG234">IF(DG226="","",_xlfn.IFNA(_xll.PBD(DG226,"Fund Category","","USD","",""),"N/A"))</f>
        <v/>
      </c>
      <c r="DH234" t="str" cm="1">
        <f t="array" ref="DH234">IF(DH226="","",_xlfn.IFNA(_xll.PBD(DH226,"Fund Category","","USD","",""),"N/A"))</f>
        <v/>
      </c>
      <c r="DI234" t="str" cm="1">
        <f t="array" ref="DI234">IF(DI226="","",_xlfn.IFNA(_xll.PBD(DI226,"Fund Category","","USD","",""),"N/A"))</f>
        <v/>
      </c>
      <c r="DJ234" t="str" cm="1">
        <f t="array" ref="DJ234">IF(DJ226="","",_xlfn.IFNA(_xll.PBD(DJ226,"Fund Category","","USD","",""),"N/A"))</f>
        <v/>
      </c>
      <c r="DK234" t="str" cm="1">
        <f t="array" ref="DK234">IF(DK226="","",_xlfn.IFNA(_xll.PBD(DK226,"Fund Category","","USD","",""),"N/A"))</f>
        <v/>
      </c>
      <c r="DL234" t="str" cm="1">
        <f t="array" ref="DL234">IF(DL226="","",_xlfn.IFNA(_xll.PBD(DL226,"Fund Category","","USD","",""),"N/A"))</f>
        <v/>
      </c>
      <c r="DM234" t="str" cm="1">
        <f t="array" ref="DM234">IF(DM226="","",_xlfn.IFNA(_xll.PBD(DM226,"Fund Category","","USD","",""),"N/A"))</f>
        <v/>
      </c>
      <c r="DN234" t="str" cm="1">
        <f t="array" ref="DN234">IF(DN226="","",_xlfn.IFNA(_xll.PBD(DN226,"Fund Category","","USD","",""),"N/A"))</f>
        <v/>
      </c>
      <c r="DO234" t="str" cm="1">
        <f t="array" ref="DO234">IF(DO226="","",_xlfn.IFNA(_xll.PBD(DO226,"Fund Category","","USD","",""),"N/A"))</f>
        <v/>
      </c>
      <c r="DP234" t="str" cm="1">
        <f t="array" ref="DP234">IF(DP226="","",_xlfn.IFNA(_xll.PBD(DP226,"Fund Category","","USD","",""),"N/A"))</f>
        <v/>
      </c>
      <c r="DQ234" t="str" cm="1">
        <f t="array" ref="DQ234">IF(DQ226="","",_xlfn.IFNA(_xll.PBD(DQ226,"Fund Category","","USD","",""),"N/A"))</f>
        <v/>
      </c>
      <c r="DR234" t="str" cm="1">
        <f t="array" ref="DR234">IF(DR226="","",_xlfn.IFNA(_xll.PBD(DR226,"Fund Category","","USD","",""),"N/A"))</f>
        <v/>
      </c>
      <c r="DS234" t="str" cm="1">
        <f t="array" ref="DS234">IF(DS226="","",_xlfn.IFNA(_xll.PBD(DS226,"Fund Category","","USD","",""),"N/A"))</f>
        <v/>
      </c>
      <c r="DT234" t="str" cm="1">
        <f t="array" ref="DT234">IF(DT226="","",_xlfn.IFNA(_xll.PBD(DT226,"Fund Category","","USD","",""),"N/A"))</f>
        <v/>
      </c>
      <c r="DU234" t="str" cm="1">
        <f t="array" ref="DU234">IF(DU226="","",_xlfn.IFNA(_xll.PBD(DU226,"Fund Category","","USD","",""),"N/A"))</f>
        <v/>
      </c>
      <c r="DV234" t="str" cm="1">
        <f t="array" ref="DV234">IF(DV226="","",_xlfn.IFNA(_xll.PBD(DV226,"Fund Category","","USD","",""),"N/A"))</f>
        <v/>
      </c>
    </row>
    <row r="235" spans="2:126" x14ac:dyDescent="0.2">
      <c r="B235" t="s">
        <v>2687</v>
      </c>
      <c r="C235" t="str" cm="1">
        <f t="array" aca="1" ref="C235" ca="1">IF(C226="","",_xlfn.IFNA(_xll.PBD(C226,"Fund Size","","USD","",""),"N/A"))</f>
        <v/>
      </c>
      <c r="D235" t="str" cm="1">
        <f t="array" ref="D235">IF(D226="","",_xlfn.IFNA(_xll.PBD(D226,"Fund Size","","USD","",""),"N/A"))</f>
        <v/>
      </c>
      <c r="E235" t="str" cm="1">
        <f t="array" ref="E235">IF(E226="","",_xlfn.IFNA(_xll.PBD(E226,"Fund Size","","USD","",""),"N/A"))</f>
        <v/>
      </c>
      <c r="F235" t="str" cm="1">
        <f t="array" ref="F235">IF(F226="","",_xlfn.IFNA(_xll.PBD(F226,"Fund Size","","USD","",""),"N/A"))</f>
        <v/>
      </c>
      <c r="G235" t="str" cm="1">
        <f t="array" ref="G235">IF(G226="","",_xlfn.IFNA(_xll.PBD(G226,"Fund Size","","USD","",""),"N/A"))</f>
        <v/>
      </c>
      <c r="H235" t="str" cm="1">
        <f t="array" ref="H235">IF(H226="","",_xlfn.IFNA(_xll.PBD(H226,"Fund Size","","USD","",""),"N/A"))</f>
        <v/>
      </c>
      <c r="I235" t="str" cm="1">
        <f t="array" ref="I235">IF(I226="","",_xlfn.IFNA(_xll.PBD(I226,"Fund Size","","USD","",""),"N/A"))</f>
        <v/>
      </c>
      <c r="J235" t="str" cm="1">
        <f t="array" ref="J235">IF(J226="","",_xlfn.IFNA(_xll.PBD(J226,"Fund Size","","USD","",""),"N/A"))</f>
        <v/>
      </c>
      <c r="K235" t="str" cm="1">
        <f t="array" ref="K235">IF(K226="","",_xlfn.IFNA(_xll.PBD(K226,"Fund Size","","USD","",""),"N/A"))</f>
        <v/>
      </c>
      <c r="L235" t="str" cm="1">
        <f t="array" ref="L235">IF(L226="","",_xlfn.IFNA(_xll.PBD(L226,"Fund Size","","USD","",""),"N/A"))</f>
        <v/>
      </c>
      <c r="M235" t="str" cm="1">
        <f t="array" ref="M235">IF(M226="","",_xlfn.IFNA(_xll.PBD(M226,"Fund Size","","USD","",""),"N/A"))</f>
        <v/>
      </c>
      <c r="N235" t="str" cm="1">
        <f t="array" ref="N235">IF(N226="","",_xlfn.IFNA(_xll.PBD(N226,"Fund Size","","USD","",""),"N/A"))</f>
        <v/>
      </c>
      <c r="O235" t="str" cm="1">
        <f t="array" ref="O235">IF(O226="","",_xlfn.IFNA(_xll.PBD(O226,"Fund Size","","USD","",""),"N/A"))</f>
        <v/>
      </c>
      <c r="P235" t="str" cm="1">
        <f t="array" ref="P235">IF(P226="","",_xlfn.IFNA(_xll.PBD(P226,"Fund Size","","USD","",""),"N/A"))</f>
        <v/>
      </c>
      <c r="Q235" t="str" cm="1">
        <f t="array" ref="Q235">IF(Q226="","",_xlfn.IFNA(_xll.PBD(Q226,"Fund Size","","USD","",""),"N/A"))</f>
        <v/>
      </c>
      <c r="R235" t="str" cm="1">
        <f t="array" ref="R235">IF(R226="","",_xlfn.IFNA(_xll.PBD(R226,"Fund Size","","USD","",""),"N/A"))</f>
        <v/>
      </c>
      <c r="S235" t="str" cm="1">
        <f t="array" ref="S235">IF(S226="","",_xlfn.IFNA(_xll.PBD(S226,"Fund Size","","USD","",""),"N/A"))</f>
        <v/>
      </c>
      <c r="T235" t="str" cm="1">
        <f t="array" ref="T235">IF(T226="","",_xlfn.IFNA(_xll.PBD(T226,"Fund Size","","USD","",""),"N/A"))</f>
        <v/>
      </c>
      <c r="U235" t="str" cm="1">
        <f t="array" ref="U235">IF(U226="","",_xlfn.IFNA(_xll.PBD(U226,"Fund Size","","USD","",""),"N/A"))</f>
        <v/>
      </c>
      <c r="V235" t="str" cm="1">
        <f t="array" ref="V235">IF(V226="","",_xlfn.IFNA(_xll.PBD(V226,"Fund Size","","USD","",""),"N/A"))</f>
        <v/>
      </c>
      <c r="W235" t="str" cm="1">
        <f t="array" ref="W235">IF(W226="","",_xlfn.IFNA(_xll.PBD(W226,"Fund Size","","USD","",""),"N/A"))</f>
        <v/>
      </c>
      <c r="X235" t="str" cm="1">
        <f t="array" ref="X235">IF(X226="","",_xlfn.IFNA(_xll.PBD(X226,"Fund Size","","USD","",""),"N/A"))</f>
        <v/>
      </c>
      <c r="Y235" t="str" cm="1">
        <f t="array" ref="Y235">IF(Y226="","",_xlfn.IFNA(_xll.PBD(Y226,"Fund Size","","USD","",""),"N/A"))</f>
        <v/>
      </c>
      <c r="Z235" t="str" cm="1">
        <f t="array" ref="Z235">IF(Z226="","",_xlfn.IFNA(_xll.PBD(Z226,"Fund Size","","USD","",""),"N/A"))</f>
        <v/>
      </c>
      <c r="AA235" t="str" cm="1">
        <f t="array" ref="AA235">IF(AA226="","",_xlfn.IFNA(_xll.PBD(AA226,"Fund Size","","USD","",""),"N/A"))</f>
        <v/>
      </c>
      <c r="AB235" t="str" cm="1">
        <f t="array" ref="AB235">IF(AB226="","",_xlfn.IFNA(_xll.PBD(AB226,"Fund Size","","USD","",""),"N/A"))</f>
        <v/>
      </c>
      <c r="AC235" t="str" cm="1">
        <f t="array" ref="AC235">IF(AC226="","",_xlfn.IFNA(_xll.PBD(AC226,"Fund Size","","USD","",""),"N/A"))</f>
        <v/>
      </c>
      <c r="AD235" t="str" cm="1">
        <f t="array" ref="AD235">IF(AD226="","",_xlfn.IFNA(_xll.PBD(AD226,"Fund Size","","USD","",""),"N/A"))</f>
        <v/>
      </c>
      <c r="AE235" t="str" cm="1">
        <f t="array" ref="AE235">IF(AE226="","",_xlfn.IFNA(_xll.PBD(AE226,"Fund Size","","USD","",""),"N/A"))</f>
        <v/>
      </c>
      <c r="AF235" t="str" cm="1">
        <f t="array" ref="AF235">IF(AF226="","",_xlfn.IFNA(_xll.PBD(AF226,"Fund Size","","USD","",""),"N/A"))</f>
        <v/>
      </c>
      <c r="AG235" t="str" cm="1">
        <f t="array" ref="AG235">IF(AG226="","",_xlfn.IFNA(_xll.PBD(AG226,"Fund Size","","USD","",""),"N/A"))</f>
        <v/>
      </c>
      <c r="AH235" t="str" cm="1">
        <f t="array" ref="AH235">IF(AH226="","",_xlfn.IFNA(_xll.PBD(AH226,"Fund Size","","USD","",""),"N/A"))</f>
        <v/>
      </c>
      <c r="AI235" t="str" cm="1">
        <f t="array" ref="AI235">IF(AI226="","",_xlfn.IFNA(_xll.PBD(AI226,"Fund Size","","USD","",""),"N/A"))</f>
        <v/>
      </c>
      <c r="AJ235" t="str" cm="1">
        <f t="array" ref="AJ235">IF(AJ226="","",_xlfn.IFNA(_xll.PBD(AJ226,"Fund Size","","USD","",""),"N/A"))</f>
        <v/>
      </c>
      <c r="AK235" t="str" cm="1">
        <f t="array" ref="AK235">IF(AK226="","",_xlfn.IFNA(_xll.PBD(AK226,"Fund Size","","USD","",""),"N/A"))</f>
        <v/>
      </c>
      <c r="AL235" t="str" cm="1">
        <f t="array" ref="AL235">IF(AL226="","",_xlfn.IFNA(_xll.PBD(AL226,"Fund Size","","USD","",""),"N/A"))</f>
        <v/>
      </c>
      <c r="AM235" t="str" cm="1">
        <f t="array" ref="AM235">IF(AM226="","",_xlfn.IFNA(_xll.PBD(AM226,"Fund Size","","USD","",""),"N/A"))</f>
        <v/>
      </c>
      <c r="AN235" t="str" cm="1">
        <f t="array" ref="AN235">IF(AN226="","",_xlfn.IFNA(_xll.PBD(AN226,"Fund Size","","USD","",""),"N/A"))</f>
        <v/>
      </c>
      <c r="AO235" t="str" cm="1">
        <f t="array" ref="AO235">IF(AO226="","",_xlfn.IFNA(_xll.PBD(AO226,"Fund Size","","USD","",""),"N/A"))</f>
        <v/>
      </c>
      <c r="AP235" t="str" cm="1">
        <f t="array" ref="AP235">IF(AP226="","",_xlfn.IFNA(_xll.PBD(AP226,"Fund Size","","USD","",""),"N/A"))</f>
        <v/>
      </c>
      <c r="AQ235" t="str" cm="1">
        <f t="array" ref="AQ235">IF(AQ226="","",_xlfn.IFNA(_xll.PBD(AQ226,"Fund Size","","USD","",""),"N/A"))</f>
        <v/>
      </c>
      <c r="AR235" t="str" cm="1">
        <f t="array" ref="AR235">IF(AR226="","",_xlfn.IFNA(_xll.PBD(AR226,"Fund Size","","USD","",""),"N/A"))</f>
        <v/>
      </c>
      <c r="AS235" t="str" cm="1">
        <f t="array" ref="AS235">IF(AS226="","",_xlfn.IFNA(_xll.PBD(AS226,"Fund Size","","USD","",""),"N/A"))</f>
        <v/>
      </c>
      <c r="AT235" t="str" cm="1">
        <f t="array" ref="AT235">IF(AT226="","",_xlfn.IFNA(_xll.PBD(AT226,"Fund Size","","USD","",""),"N/A"))</f>
        <v/>
      </c>
      <c r="AU235" t="str" cm="1">
        <f t="array" ref="AU235">IF(AU226="","",_xlfn.IFNA(_xll.PBD(AU226,"Fund Size","","USD","",""),"N/A"))</f>
        <v/>
      </c>
      <c r="AV235" t="str" cm="1">
        <f t="array" ref="AV235">IF(AV226="","",_xlfn.IFNA(_xll.PBD(AV226,"Fund Size","","USD","",""),"N/A"))</f>
        <v/>
      </c>
      <c r="AW235" t="str" cm="1">
        <f t="array" ref="AW235">IF(AW226="","",_xlfn.IFNA(_xll.PBD(AW226,"Fund Size","","USD","",""),"N/A"))</f>
        <v/>
      </c>
      <c r="AX235" t="str" cm="1">
        <f t="array" ref="AX235">IF(AX226="","",_xlfn.IFNA(_xll.PBD(AX226,"Fund Size","","USD","",""),"N/A"))</f>
        <v/>
      </c>
      <c r="AY235" t="str" cm="1">
        <f t="array" ref="AY235">IF(AY226="","",_xlfn.IFNA(_xll.PBD(AY226,"Fund Size","","USD","",""),"N/A"))</f>
        <v/>
      </c>
      <c r="AZ235" t="str" cm="1">
        <f t="array" ref="AZ235">IF(AZ226="","",_xlfn.IFNA(_xll.PBD(AZ226,"Fund Size","","USD","",""),"N/A"))</f>
        <v/>
      </c>
      <c r="BA235" t="str" cm="1">
        <f t="array" ref="BA235">IF(BA226="","",_xlfn.IFNA(_xll.PBD(BA226,"Fund Size","","USD","",""),"N/A"))</f>
        <v/>
      </c>
      <c r="BB235" t="str" cm="1">
        <f t="array" ref="BB235">IF(BB226="","",_xlfn.IFNA(_xll.PBD(BB226,"Fund Size","","USD","",""),"N/A"))</f>
        <v/>
      </c>
      <c r="BC235" t="str" cm="1">
        <f t="array" ref="BC235">IF(BC226="","",_xlfn.IFNA(_xll.PBD(BC226,"Fund Size","","USD","",""),"N/A"))</f>
        <v/>
      </c>
      <c r="BD235" t="str" cm="1">
        <f t="array" ref="BD235">IF(BD226="","",_xlfn.IFNA(_xll.PBD(BD226,"Fund Size","","USD","",""),"N/A"))</f>
        <v/>
      </c>
      <c r="BE235" t="str" cm="1">
        <f t="array" ref="BE235">IF(BE226="","",_xlfn.IFNA(_xll.PBD(BE226,"Fund Size","","USD","",""),"N/A"))</f>
        <v/>
      </c>
      <c r="BF235" t="str" cm="1">
        <f t="array" ref="BF235">IF(BF226="","",_xlfn.IFNA(_xll.PBD(BF226,"Fund Size","","USD","",""),"N/A"))</f>
        <v/>
      </c>
      <c r="BG235" t="str" cm="1">
        <f t="array" ref="BG235">IF(BG226="","",_xlfn.IFNA(_xll.PBD(BG226,"Fund Size","","USD","",""),"N/A"))</f>
        <v/>
      </c>
      <c r="BH235" t="str" cm="1">
        <f t="array" ref="BH235">IF(BH226="","",_xlfn.IFNA(_xll.PBD(BH226,"Fund Size","","USD","",""),"N/A"))</f>
        <v/>
      </c>
      <c r="BI235" t="str" cm="1">
        <f t="array" ref="BI235">IF(BI226="","",_xlfn.IFNA(_xll.PBD(BI226,"Fund Size","","USD","",""),"N/A"))</f>
        <v/>
      </c>
      <c r="BJ235" t="str" cm="1">
        <f t="array" ref="BJ235">IF(BJ226="","",_xlfn.IFNA(_xll.PBD(BJ226,"Fund Size","","USD","",""),"N/A"))</f>
        <v/>
      </c>
      <c r="BK235" t="str" cm="1">
        <f t="array" ref="BK235">IF(BK226="","",_xlfn.IFNA(_xll.PBD(BK226,"Fund Size","","USD","",""),"N/A"))</f>
        <v/>
      </c>
      <c r="BL235" t="str" cm="1">
        <f t="array" ref="BL235">IF(BL226="","",_xlfn.IFNA(_xll.PBD(BL226,"Fund Size","","USD","",""),"N/A"))</f>
        <v/>
      </c>
      <c r="BM235" t="str" cm="1">
        <f t="array" ref="BM235">IF(BM226="","",_xlfn.IFNA(_xll.PBD(BM226,"Fund Size","","USD","",""),"N/A"))</f>
        <v/>
      </c>
      <c r="BN235" t="str" cm="1">
        <f t="array" ref="BN235">IF(BN226="","",_xlfn.IFNA(_xll.PBD(BN226,"Fund Size","","USD","",""),"N/A"))</f>
        <v/>
      </c>
      <c r="BO235" t="str" cm="1">
        <f t="array" ref="BO235">IF(BO226="","",_xlfn.IFNA(_xll.PBD(BO226,"Fund Size","","USD","",""),"N/A"))</f>
        <v/>
      </c>
      <c r="BP235" t="str" cm="1">
        <f t="array" ref="BP235">IF(BP226="","",_xlfn.IFNA(_xll.PBD(BP226,"Fund Size","","USD","",""),"N/A"))</f>
        <v/>
      </c>
      <c r="BQ235" t="str" cm="1">
        <f t="array" ref="BQ235">IF(BQ226="","",_xlfn.IFNA(_xll.PBD(BQ226,"Fund Size","","USD","",""),"N/A"))</f>
        <v/>
      </c>
      <c r="BR235" t="str" cm="1">
        <f t="array" ref="BR235">IF(BR226="","",_xlfn.IFNA(_xll.PBD(BR226,"Fund Size","","USD","",""),"N/A"))</f>
        <v/>
      </c>
      <c r="BS235" t="str" cm="1">
        <f t="array" ref="BS235">IF(BS226="","",_xlfn.IFNA(_xll.PBD(BS226,"Fund Size","","USD","",""),"N/A"))</f>
        <v/>
      </c>
      <c r="BT235" t="str" cm="1">
        <f t="array" ref="BT235">IF(BT226="","",_xlfn.IFNA(_xll.PBD(BT226,"Fund Size","","USD","",""),"N/A"))</f>
        <v/>
      </c>
      <c r="BU235" t="str" cm="1">
        <f t="array" ref="BU235">IF(BU226="","",_xlfn.IFNA(_xll.PBD(BU226,"Fund Size","","USD","",""),"N/A"))</f>
        <v/>
      </c>
      <c r="BV235" t="str" cm="1">
        <f t="array" ref="BV235">IF(BV226="","",_xlfn.IFNA(_xll.PBD(BV226,"Fund Size","","USD","",""),"N/A"))</f>
        <v/>
      </c>
      <c r="BW235" t="str" cm="1">
        <f t="array" ref="BW235">IF(BW226="","",_xlfn.IFNA(_xll.PBD(BW226,"Fund Size","","USD","",""),"N/A"))</f>
        <v/>
      </c>
      <c r="BX235" t="str" cm="1">
        <f t="array" ref="BX235">IF(BX226="","",_xlfn.IFNA(_xll.PBD(BX226,"Fund Size","","USD","",""),"N/A"))</f>
        <v/>
      </c>
      <c r="BY235" t="str" cm="1">
        <f t="array" ref="BY235">IF(BY226="","",_xlfn.IFNA(_xll.PBD(BY226,"Fund Size","","USD","",""),"N/A"))</f>
        <v/>
      </c>
      <c r="BZ235" t="str" cm="1">
        <f t="array" ref="BZ235">IF(BZ226="","",_xlfn.IFNA(_xll.PBD(BZ226,"Fund Size","","USD","",""),"N/A"))</f>
        <v/>
      </c>
      <c r="CA235" t="str" cm="1">
        <f t="array" ref="CA235">IF(CA226="","",_xlfn.IFNA(_xll.PBD(CA226,"Fund Size","","USD","",""),"N/A"))</f>
        <v/>
      </c>
      <c r="CB235" t="str" cm="1">
        <f t="array" ref="CB235">IF(CB226="","",_xlfn.IFNA(_xll.PBD(CB226,"Fund Size","","USD","",""),"N/A"))</f>
        <v/>
      </c>
      <c r="CC235" t="str" cm="1">
        <f t="array" ref="CC235">IF(CC226="","",_xlfn.IFNA(_xll.PBD(CC226,"Fund Size","","USD","",""),"N/A"))</f>
        <v/>
      </c>
      <c r="CD235" t="str" cm="1">
        <f t="array" ref="CD235">IF(CD226="","",_xlfn.IFNA(_xll.PBD(CD226,"Fund Size","","USD","",""),"N/A"))</f>
        <v/>
      </c>
      <c r="CE235" t="str" cm="1">
        <f t="array" ref="CE235">IF(CE226="","",_xlfn.IFNA(_xll.PBD(CE226,"Fund Size","","USD","",""),"N/A"))</f>
        <v/>
      </c>
      <c r="CF235" t="str" cm="1">
        <f t="array" ref="CF235">IF(CF226="","",_xlfn.IFNA(_xll.PBD(CF226,"Fund Size","","USD","",""),"N/A"))</f>
        <v/>
      </c>
      <c r="CG235" t="str" cm="1">
        <f t="array" ref="CG235">IF(CG226="","",_xlfn.IFNA(_xll.PBD(CG226,"Fund Size","","USD","",""),"N/A"))</f>
        <v/>
      </c>
      <c r="CH235" t="str" cm="1">
        <f t="array" ref="CH235">IF(CH226="","",_xlfn.IFNA(_xll.PBD(CH226,"Fund Size","","USD","",""),"N/A"))</f>
        <v/>
      </c>
      <c r="CI235" t="str" cm="1">
        <f t="array" ref="CI235">IF(CI226="","",_xlfn.IFNA(_xll.PBD(CI226,"Fund Size","","USD","",""),"N/A"))</f>
        <v/>
      </c>
      <c r="CJ235" t="str" cm="1">
        <f t="array" ref="CJ235">IF(CJ226="","",_xlfn.IFNA(_xll.PBD(CJ226,"Fund Size","","USD","",""),"N/A"))</f>
        <v/>
      </c>
      <c r="CK235" t="str" cm="1">
        <f t="array" ref="CK235">IF(CK226="","",_xlfn.IFNA(_xll.PBD(CK226,"Fund Size","","USD","",""),"N/A"))</f>
        <v/>
      </c>
      <c r="CL235" t="str" cm="1">
        <f t="array" ref="CL235">IF(CL226="","",_xlfn.IFNA(_xll.PBD(CL226,"Fund Size","","USD","",""),"N/A"))</f>
        <v/>
      </c>
      <c r="CM235" t="str" cm="1">
        <f t="array" ref="CM235">IF(CM226="","",_xlfn.IFNA(_xll.PBD(CM226,"Fund Size","","USD","",""),"N/A"))</f>
        <v/>
      </c>
      <c r="CN235" t="str" cm="1">
        <f t="array" ref="CN235">IF(CN226="","",_xlfn.IFNA(_xll.PBD(CN226,"Fund Size","","USD","",""),"N/A"))</f>
        <v/>
      </c>
      <c r="CO235" t="str" cm="1">
        <f t="array" ref="CO235">IF(CO226="","",_xlfn.IFNA(_xll.PBD(CO226,"Fund Size","","USD","",""),"N/A"))</f>
        <v/>
      </c>
      <c r="CP235" t="str" cm="1">
        <f t="array" ref="CP235">IF(CP226="","",_xlfn.IFNA(_xll.PBD(CP226,"Fund Size","","USD","",""),"N/A"))</f>
        <v/>
      </c>
      <c r="CQ235" t="str" cm="1">
        <f t="array" ref="CQ235">IF(CQ226="","",_xlfn.IFNA(_xll.PBD(CQ226,"Fund Size","","USD","",""),"N/A"))</f>
        <v/>
      </c>
      <c r="CR235" t="str" cm="1">
        <f t="array" ref="CR235">IF(CR226="","",_xlfn.IFNA(_xll.PBD(CR226,"Fund Size","","USD","",""),"N/A"))</f>
        <v/>
      </c>
      <c r="CS235" t="str" cm="1">
        <f t="array" ref="CS235">IF(CS226="","",_xlfn.IFNA(_xll.PBD(CS226,"Fund Size","","USD","",""),"N/A"))</f>
        <v/>
      </c>
      <c r="CT235" t="str" cm="1">
        <f t="array" ref="CT235">IF(CT226="","",_xlfn.IFNA(_xll.PBD(CT226,"Fund Size","","USD","",""),"N/A"))</f>
        <v/>
      </c>
      <c r="CU235" t="str" cm="1">
        <f t="array" ref="CU235">IF(CU226="","",_xlfn.IFNA(_xll.PBD(CU226,"Fund Size","","USD","",""),"N/A"))</f>
        <v/>
      </c>
      <c r="CV235" t="str" cm="1">
        <f t="array" ref="CV235">IF(CV226="","",_xlfn.IFNA(_xll.PBD(CV226,"Fund Size","","USD","",""),"N/A"))</f>
        <v/>
      </c>
      <c r="CW235" t="str" cm="1">
        <f t="array" ref="CW235">IF(CW226="","",_xlfn.IFNA(_xll.PBD(CW226,"Fund Size","","USD","",""),"N/A"))</f>
        <v/>
      </c>
      <c r="CX235" t="str" cm="1">
        <f t="array" ref="CX235">IF(CX226="","",_xlfn.IFNA(_xll.PBD(CX226,"Fund Size","","USD","",""),"N/A"))</f>
        <v/>
      </c>
      <c r="CY235" t="str" cm="1">
        <f t="array" ref="CY235">IF(CY226="","",_xlfn.IFNA(_xll.PBD(CY226,"Fund Size","","USD","",""),"N/A"))</f>
        <v/>
      </c>
      <c r="CZ235" t="str" cm="1">
        <f t="array" ref="CZ235">IF(CZ226="","",_xlfn.IFNA(_xll.PBD(CZ226,"Fund Size","","USD","",""),"N/A"))</f>
        <v/>
      </c>
      <c r="DA235" t="str" cm="1">
        <f t="array" ref="DA235">IF(DA226="","",_xlfn.IFNA(_xll.PBD(DA226,"Fund Size","","USD","",""),"N/A"))</f>
        <v/>
      </c>
      <c r="DB235" t="str" cm="1">
        <f t="array" ref="DB235">IF(DB226="","",_xlfn.IFNA(_xll.PBD(DB226,"Fund Size","","USD","",""),"N/A"))</f>
        <v/>
      </c>
      <c r="DC235" t="str" cm="1">
        <f t="array" ref="DC235">IF(DC226="","",_xlfn.IFNA(_xll.PBD(DC226,"Fund Size","","USD","",""),"N/A"))</f>
        <v/>
      </c>
      <c r="DD235" t="str" cm="1">
        <f t="array" ref="DD235">IF(DD226="","",_xlfn.IFNA(_xll.PBD(DD226,"Fund Size","","USD","",""),"N/A"))</f>
        <v/>
      </c>
      <c r="DE235" t="str" cm="1">
        <f t="array" ref="DE235">IF(DE226="","",_xlfn.IFNA(_xll.PBD(DE226,"Fund Size","","USD","",""),"N/A"))</f>
        <v/>
      </c>
      <c r="DF235" t="str" cm="1">
        <f t="array" ref="DF235">IF(DF226="","",_xlfn.IFNA(_xll.PBD(DF226,"Fund Size","","USD","",""),"N/A"))</f>
        <v/>
      </c>
      <c r="DG235" t="str" cm="1">
        <f t="array" ref="DG235">IF(DG226="","",_xlfn.IFNA(_xll.PBD(DG226,"Fund Size","","USD","",""),"N/A"))</f>
        <v/>
      </c>
      <c r="DH235" t="str" cm="1">
        <f t="array" ref="DH235">IF(DH226="","",_xlfn.IFNA(_xll.PBD(DH226,"Fund Size","","USD","",""),"N/A"))</f>
        <v/>
      </c>
      <c r="DI235" t="str" cm="1">
        <f t="array" ref="DI235">IF(DI226="","",_xlfn.IFNA(_xll.PBD(DI226,"Fund Size","","USD","",""),"N/A"))</f>
        <v/>
      </c>
      <c r="DJ235" t="str" cm="1">
        <f t="array" ref="DJ235">IF(DJ226="","",_xlfn.IFNA(_xll.PBD(DJ226,"Fund Size","","USD","",""),"N/A"))</f>
        <v/>
      </c>
      <c r="DK235" t="str" cm="1">
        <f t="array" ref="DK235">IF(DK226="","",_xlfn.IFNA(_xll.PBD(DK226,"Fund Size","","USD","",""),"N/A"))</f>
        <v/>
      </c>
      <c r="DL235" t="str" cm="1">
        <f t="array" ref="DL235">IF(DL226="","",_xlfn.IFNA(_xll.PBD(DL226,"Fund Size","","USD","",""),"N/A"))</f>
        <v/>
      </c>
      <c r="DM235" t="str" cm="1">
        <f t="array" ref="DM235">IF(DM226="","",_xlfn.IFNA(_xll.PBD(DM226,"Fund Size","","USD","",""),"N/A"))</f>
        <v/>
      </c>
      <c r="DN235" t="str" cm="1">
        <f t="array" ref="DN235">IF(DN226="","",_xlfn.IFNA(_xll.PBD(DN226,"Fund Size","","USD","",""),"N/A"))</f>
        <v/>
      </c>
      <c r="DO235" t="str" cm="1">
        <f t="array" ref="DO235">IF(DO226="","",_xlfn.IFNA(_xll.PBD(DO226,"Fund Size","","USD","",""),"N/A"))</f>
        <v/>
      </c>
      <c r="DP235" t="str" cm="1">
        <f t="array" ref="DP235">IF(DP226="","",_xlfn.IFNA(_xll.PBD(DP226,"Fund Size","","USD","",""),"N/A"))</f>
        <v/>
      </c>
      <c r="DQ235" t="str" cm="1">
        <f t="array" ref="DQ235">IF(DQ226="","",_xlfn.IFNA(_xll.PBD(DQ226,"Fund Size","","USD","",""),"N/A"))</f>
        <v/>
      </c>
      <c r="DR235" t="str" cm="1">
        <f t="array" ref="DR235">IF(DR226="","",_xlfn.IFNA(_xll.PBD(DR226,"Fund Size","","USD","",""),"N/A"))</f>
        <v/>
      </c>
      <c r="DS235" t="str" cm="1">
        <f t="array" ref="DS235">IF(DS226="","",_xlfn.IFNA(_xll.PBD(DS226,"Fund Size","","USD","",""),"N/A"))</f>
        <v/>
      </c>
      <c r="DT235" t="str" cm="1">
        <f t="array" ref="DT235">IF(DT226="","",_xlfn.IFNA(_xll.PBD(DT226,"Fund Size","","USD","",""),"N/A"))</f>
        <v/>
      </c>
      <c r="DU235" t="str" cm="1">
        <f t="array" ref="DU235">IF(DU226="","",_xlfn.IFNA(_xll.PBD(DU226,"Fund Size","","USD","",""),"N/A"))</f>
        <v/>
      </c>
      <c r="DV235" t="str" cm="1">
        <f t="array" ref="DV235">IF(DV226="","",_xlfn.IFNA(_xll.PBD(DV226,"Fund Size","","USD","",""),"N/A"))</f>
        <v/>
      </c>
    </row>
    <row r="236" spans="2:126" x14ac:dyDescent="0.2">
      <c r="B236" t="s">
        <v>2691</v>
      </c>
      <c r="C236" t="str" cm="1">
        <f t="array" aca="1" ref="C236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ISNUMBER(MATCH(C228,_xlfn._xlws.FILTER($D$13:$G$13,($D$13:$G$13&lt;&gt;"")*($D$13:$G$13&lt;&gt;"N/A")),0)),
AND(ISNUMBER(C229),C229&gt;=$D$8)
)
),
1,
0
))</f>
        <v/>
      </c>
      <c r="D236" t="str" cm="1">
        <f t="array" ref="D236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ISNUMBER(MATCH(D228,_xlfn._xlws.FILTER($D$13:$G$13,($D$13:$G$13&lt;&gt;"")*($D$13:$G$13&lt;&gt;"N/A")),0)),
AND(ISNUMBER(D229),D229&gt;=$D$8)
)
),
1,
0
))</f>
        <v/>
      </c>
      <c r="E236" t="str" cm="1">
        <f t="array" ref="E236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ISNUMBER(MATCH(E228,_xlfn._xlws.FILTER($D$13:$G$13,($D$13:$G$13&lt;&gt;"")*($D$13:$G$13&lt;&gt;"N/A")),0)),
AND(ISNUMBER(E229),E229&gt;=$D$8)
)
),
1,
0
))</f>
        <v/>
      </c>
      <c r="F236" t="str" cm="1">
        <f t="array" ref="F236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ISNUMBER(MATCH(F228,_xlfn._xlws.FILTER($D$13:$G$13,($D$13:$G$13&lt;&gt;"")*($D$13:$G$13&lt;&gt;"N/A")),0)),
AND(ISNUMBER(F229),F229&gt;=$D$8)
)
),
1,
0
))</f>
        <v/>
      </c>
      <c r="G236" t="str" cm="1">
        <f t="array" ref="G236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ISNUMBER(MATCH(G228,_xlfn._xlws.FILTER($D$13:$G$13,($D$13:$G$13&lt;&gt;"")*($D$13:$G$13&lt;&gt;"N/A")),0)),
AND(ISNUMBER(G229),G229&gt;=$D$8)
)
),
1,
0
))</f>
        <v/>
      </c>
      <c r="H236" t="str" cm="1">
        <f t="array" ref="H236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ISNUMBER(MATCH(H228,_xlfn._xlws.FILTER($D$13:$G$13,($D$13:$G$13&lt;&gt;"")*($D$13:$G$13&lt;&gt;"N/A")),0)),
AND(ISNUMBER(H229),H229&gt;=$D$8)
)
),
1,
0
))</f>
        <v/>
      </c>
      <c r="I236" t="str" cm="1">
        <f t="array" ref="I236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ISNUMBER(MATCH(I228,_xlfn._xlws.FILTER($D$13:$G$13,($D$13:$G$13&lt;&gt;"")*($D$13:$G$13&lt;&gt;"N/A")),0)),
AND(ISNUMBER(I229),I229&gt;=$D$8)
)
),
1,
0
))</f>
        <v/>
      </c>
      <c r="J236" t="str" cm="1">
        <f t="array" ref="J236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ISNUMBER(MATCH(J228,_xlfn._xlws.FILTER($D$13:$G$13,($D$13:$G$13&lt;&gt;"")*($D$13:$G$13&lt;&gt;"N/A")),0)),
AND(ISNUMBER(J229),J229&gt;=$D$8)
)
),
1,
0
))</f>
        <v/>
      </c>
      <c r="K236" t="str" cm="1">
        <f t="array" ref="K236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ISNUMBER(MATCH(K228,_xlfn._xlws.FILTER($D$13:$G$13,($D$13:$G$13&lt;&gt;"")*($D$13:$G$13&lt;&gt;"N/A")),0)),
AND(ISNUMBER(K229),K229&gt;=$D$8)
)
),
1,
0
))</f>
        <v/>
      </c>
      <c r="L236" t="str" cm="1">
        <f t="array" ref="L236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ISNUMBER(MATCH(L228,_xlfn._xlws.FILTER($D$13:$G$13,($D$13:$G$13&lt;&gt;"")*($D$13:$G$13&lt;&gt;"N/A")),0)),
AND(ISNUMBER(L229),L229&gt;=$D$8)
)
),
1,
0
))</f>
        <v/>
      </c>
      <c r="M236" t="str" cm="1">
        <f t="array" ref="M236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ISNUMBER(MATCH(M228,_xlfn._xlws.FILTER($D$13:$G$13,($D$13:$G$13&lt;&gt;"")*($D$13:$G$13&lt;&gt;"N/A")),0)),
AND(ISNUMBER(M229),M229&gt;=$D$8)
)
),
1,
0
))</f>
        <v/>
      </c>
      <c r="N236" t="str" cm="1">
        <f t="array" ref="N236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ISNUMBER(MATCH(N228,_xlfn._xlws.FILTER($D$13:$G$13,($D$13:$G$13&lt;&gt;"")*($D$13:$G$13&lt;&gt;"N/A")),0)),
AND(ISNUMBER(N229),N229&gt;=$D$8)
)
),
1,
0
))</f>
        <v/>
      </c>
      <c r="O236" t="str" cm="1">
        <f t="array" ref="O236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ISNUMBER(MATCH(O228,_xlfn._xlws.FILTER($D$13:$G$13,($D$13:$G$13&lt;&gt;"")*($D$13:$G$13&lt;&gt;"N/A")),0)),
AND(ISNUMBER(O229),O229&gt;=$D$8)
)
),
1,
0
))</f>
        <v/>
      </c>
      <c r="P236" t="str" cm="1">
        <f t="array" ref="P236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ISNUMBER(MATCH(P228,_xlfn._xlws.FILTER($D$13:$G$13,($D$13:$G$13&lt;&gt;"")*($D$13:$G$13&lt;&gt;"N/A")),0)),
AND(ISNUMBER(P229),P229&gt;=$D$8)
)
),
1,
0
))</f>
        <v/>
      </c>
      <c r="Q236" t="str" cm="1">
        <f t="array" ref="Q236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ISNUMBER(MATCH(Q228,_xlfn._xlws.FILTER($D$13:$G$13,($D$13:$G$13&lt;&gt;"")*($D$13:$G$13&lt;&gt;"N/A")),0)),
AND(ISNUMBER(Q229),Q229&gt;=$D$8)
)
),
1,
0
))</f>
        <v/>
      </c>
      <c r="R236" t="str" cm="1">
        <f t="array" ref="R236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ISNUMBER(MATCH(R228,_xlfn._xlws.FILTER($D$13:$G$13,($D$13:$G$13&lt;&gt;"")*($D$13:$G$13&lt;&gt;"N/A")),0)),
AND(ISNUMBER(R229),R229&gt;=$D$8)
)
),
1,
0
))</f>
        <v/>
      </c>
      <c r="S236" t="str" cm="1">
        <f t="array" ref="S236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ISNUMBER(MATCH(S228,_xlfn._xlws.FILTER($D$13:$G$13,($D$13:$G$13&lt;&gt;"")*($D$13:$G$13&lt;&gt;"N/A")),0)),
AND(ISNUMBER(S229),S229&gt;=$D$8)
)
),
1,
0
))</f>
        <v/>
      </c>
      <c r="T236" t="str" cm="1">
        <f t="array" ref="T236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ISNUMBER(MATCH(T228,_xlfn._xlws.FILTER($D$13:$G$13,($D$13:$G$13&lt;&gt;"")*($D$13:$G$13&lt;&gt;"N/A")),0)),
AND(ISNUMBER(T229),T229&gt;=$D$8)
)
),
1,
0
))</f>
        <v/>
      </c>
      <c r="U236" t="str" cm="1">
        <f t="array" ref="U236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ISNUMBER(MATCH(U228,_xlfn._xlws.FILTER($D$13:$G$13,($D$13:$G$13&lt;&gt;"")*($D$13:$G$13&lt;&gt;"N/A")),0)),
AND(ISNUMBER(U229),U229&gt;=$D$8)
)
),
1,
0
))</f>
        <v/>
      </c>
      <c r="V236" t="str" cm="1">
        <f t="array" ref="V236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ISNUMBER(MATCH(V228,_xlfn._xlws.FILTER($D$13:$G$13,($D$13:$G$13&lt;&gt;"")*($D$13:$G$13&lt;&gt;"N/A")),0)),
AND(ISNUMBER(V229),V229&gt;=$D$8)
)
),
1,
0
))</f>
        <v/>
      </c>
      <c r="W236" t="str" cm="1">
        <f t="array" ref="W236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ISNUMBER(MATCH(W228,_xlfn._xlws.FILTER($D$13:$G$13,($D$13:$G$13&lt;&gt;"")*($D$13:$G$13&lt;&gt;"N/A")),0)),
AND(ISNUMBER(W229),W229&gt;=$D$8)
)
),
1,
0
))</f>
        <v/>
      </c>
      <c r="X236" t="str" cm="1">
        <f t="array" ref="X236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ISNUMBER(MATCH(X228,_xlfn._xlws.FILTER($D$13:$G$13,($D$13:$G$13&lt;&gt;"")*($D$13:$G$13&lt;&gt;"N/A")),0)),
AND(ISNUMBER(X229),X229&gt;=$D$8)
)
),
1,
0
))</f>
        <v/>
      </c>
      <c r="Y236" t="str" cm="1">
        <f t="array" ref="Y236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ISNUMBER(MATCH(Y228,_xlfn._xlws.FILTER($D$13:$G$13,($D$13:$G$13&lt;&gt;"")*($D$13:$G$13&lt;&gt;"N/A")),0)),
AND(ISNUMBER(Y229),Y229&gt;=$D$8)
)
),
1,
0
))</f>
        <v/>
      </c>
      <c r="Z236" t="str" cm="1">
        <f t="array" ref="Z236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ISNUMBER(MATCH(Z228,_xlfn._xlws.FILTER($D$13:$G$13,($D$13:$G$13&lt;&gt;"")*($D$13:$G$13&lt;&gt;"N/A")),0)),
AND(ISNUMBER(Z229),Z229&gt;=$D$8)
)
),
1,
0
))</f>
        <v/>
      </c>
      <c r="AA236" t="str" cm="1">
        <f t="array" ref="AA236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ISNUMBER(MATCH(AA228,_xlfn._xlws.FILTER($D$13:$G$13,($D$13:$G$13&lt;&gt;"")*($D$13:$G$13&lt;&gt;"N/A")),0)),
AND(ISNUMBER(AA229),AA229&gt;=$D$8)
)
),
1,
0
))</f>
        <v/>
      </c>
      <c r="AB236" t="str" cm="1">
        <f t="array" ref="AB236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ISNUMBER(MATCH(AB228,_xlfn._xlws.FILTER($D$13:$G$13,($D$13:$G$13&lt;&gt;"")*($D$13:$G$13&lt;&gt;"N/A")),0)),
AND(ISNUMBER(AB229),AB229&gt;=$D$8)
)
),
1,
0
))</f>
        <v/>
      </c>
      <c r="AC236" t="str" cm="1">
        <f t="array" ref="AC236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ISNUMBER(MATCH(AC228,_xlfn._xlws.FILTER($D$13:$G$13,($D$13:$G$13&lt;&gt;"")*($D$13:$G$13&lt;&gt;"N/A")),0)),
AND(ISNUMBER(AC229),AC229&gt;=$D$8)
)
),
1,
0
))</f>
        <v/>
      </c>
      <c r="AD236" t="str" cm="1">
        <f t="array" ref="AD236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ISNUMBER(MATCH(AD228,_xlfn._xlws.FILTER($D$13:$G$13,($D$13:$G$13&lt;&gt;"")*($D$13:$G$13&lt;&gt;"N/A")),0)),
AND(ISNUMBER(AD229),AD229&gt;=$D$8)
)
),
1,
0
))</f>
        <v/>
      </c>
      <c r="AE236" t="str" cm="1">
        <f t="array" ref="AE236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ISNUMBER(MATCH(AE228,_xlfn._xlws.FILTER($D$13:$G$13,($D$13:$G$13&lt;&gt;"")*($D$13:$G$13&lt;&gt;"N/A")),0)),
AND(ISNUMBER(AE229),AE229&gt;=$D$8)
)
),
1,
0
))</f>
        <v/>
      </c>
      <c r="AF236" t="str" cm="1">
        <f t="array" ref="AF236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ISNUMBER(MATCH(AF228,_xlfn._xlws.FILTER($D$13:$G$13,($D$13:$G$13&lt;&gt;"")*($D$13:$G$13&lt;&gt;"N/A")),0)),
AND(ISNUMBER(AF229),AF229&gt;=$D$8)
)
),
1,
0
))</f>
        <v/>
      </c>
      <c r="AG236" t="str" cm="1">
        <f t="array" ref="AG236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ISNUMBER(MATCH(AG228,_xlfn._xlws.FILTER($D$13:$G$13,($D$13:$G$13&lt;&gt;"")*($D$13:$G$13&lt;&gt;"N/A")),0)),
AND(ISNUMBER(AG229),AG229&gt;=$D$8)
)
),
1,
0
))</f>
        <v/>
      </c>
      <c r="AH236" t="str" cm="1">
        <f t="array" ref="AH236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ISNUMBER(MATCH(AH228,_xlfn._xlws.FILTER($D$13:$G$13,($D$13:$G$13&lt;&gt;"")*($D$13:$G$13&lt;&gt;"N/A")),0)),
AND(ISNUMBER(AH229),AH229&gt;=$D$8)
)
),
1,
0
))</f>
        <v/>
      </c>
      <c r="AI236" t="str" cm="1">
        <f t="array" ref="AI236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ISNUMBER(MATCH(AI228,_xlfn._xlws.FILTER($D$13:$G$13,($D$13:$G$13&lt;&gt;"")*($D$13:$G$13&lt;&gt;"N/A")),0)),
AND(ISNUMBER(AI229),AI229&gt;=$D$8)
)
),
1,
0
))</f>
        <v/>
      </c>
      <c r="AJ236" t="str" cm="1">
        <f t="array" ref="AJ236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ISNUMBER(MATCH(AJ228,_xlfn._xlws.FILTER($D$13:$G$13,($D$13:$G$13&lt;&gt;"")*($D$13:$G$13&lt;&gt;"N/A")),0)),
AND(ISNUMBER(AJ229),AJ229&gt;=$D$8)
)
),
1,
0
))</f>
        <v/>
      </c>
      <c r="AK236" t="str" cm="1">
        <f t="array" ref="AK236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ISNUMBER(MATCH(AK228,_xlfn._xlws.FILTER($D$13:$G$13,($D$13:$G$13&lt;&gt;"")*($D$13:$G$13&lt;&gt;"N/A")),0)),
AND(ISNUMBER(AK229),AK229&gt;=$D$8)
)
),
1,
0
))</f>
        <v/>
      </c>
      <c r="AL236" t="str" cm="1">
        <f t="array" ref="AL236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ISNUMBER(MATCH(AL228,_xlfn._xlws.FILTER($D$13:$G$13,($D$13:$G$13&lt;&gt;"")*($D$13:$G$13&lt;&gt;"N/A")),0)),
AND(ISNUMBER(AL229),AL229&gt;=$D$8)
)
),
1,
0
))</f>
        <v/>
      </c>
      <c r="AM236" t="str" cm="1">
        <f t="array" ref="AM236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ISNUMBER(MATCH(AM228,_xlfn._xlws.FILTER($D$13:$G$13,($D$13:$G$13&lt;&gt;"")*($D$13:$G$13&lt;&gt;"N/A")),0)),
AND(ISNUMBER(AM229),AM229&gt;=$D$8)
)
),
1,
0
))</f>
        <v/>
      </c>
      <c r="AN236" t="str" cm="1">
        <f t="array" ref="AN236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ISNUMBER(MATCH(AN228,_xlfn._xlws.FILTER($D$13:$G$13,($D$13:$G$13&lt;&gt;"")*($D$13:$G$13&lt;&gt;"N/A")),0)),
AND(ISNUMBER(AN229),AN229&gt;=$D$8)
)
),
1,
0
))</f>
        <v/>
      </c>
      <c r="AO236" t="str" cm="1">
        <f t="array" ref="AO236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ISNUMBER(MATCH(AO228,_xlfn._xlws.FILTER($D$13:$G$13,($D$13:$G$13&lt;&gt;"")*($D$13:$G$13&lt;&gt;"N/A")),0)),
AND(ISNUMBER(AO229),AO229&gt;=$D$8)
)
),
1,
0
))</f>
        <v/>
      </c>
      <c r="AP236" t="str" cm="1">
        <f t="array" ref="AP236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ISNUMBER(MATCH(AP228,_xlfn._xlws.FILTER($D$13:$G$13,($D$13:$G$13&lt;&gt;"")*($D$13:$G$13&lt;&gt;"N/A")),0)),
AND(ISNUMBER(AP229),AP229&gt;=$D$8)
)
),
1,
0
))</f>
        <v/>
      </c>
      <c r="AQ236" t="str" cm="1">
        <f t="array" ref="AQ236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ISNUMBER(MATCH(AQ228,_xlfn._xlws.FILTER($D$13:$G$13,($D$13:$G$13&lt;&gt;"")*($D$13:$G$13&lt;&gt;"N/A")),0)),
AND(ISNUMBER(AQ229),AQ229&gt;=$D$8)
)
),
1,
0
))</f>
        <v/>
      </c>
      <c r="AR236" t="str" cm="1">
        <f t="array" ref="AR236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ISNUMBER(MATCH(AR228,_xlfn._xlws.FILTER($D$13:$G$13,($D$13:$G$13&lt;&gt;"")*($D$13:$G$13&lt;&gt;"N/A")),0)),
AND(ISNUMBER(AR229),AR229&gt;=$D$8)
)
),
1,
0
))</f>
        <v/>
      </c>
      <c r="AS236" t="str" cm="1">
        <f t="array" ref="AS236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ISNUMBER(MATCH(AS228,_xlfn._xlws.FILTER($D$13:$G$13,($D$13:$G$13&lt;&gt;"")*($D$13:$G$13&lt;&gt;"N/A")),0)),
AND(ISNUMBER(AS229),AS229&gt;=$D$8)
)
),
1,
0
))</f>
        <v/>
      </c>
      <c r="AT236" t="str" cm="1">
        <f t="array" ref="AT236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ISNUMBER(MATCH(AT228,_xlfn._xlws.FILTER($D$13:$G$13,($D$13:$G$13&lt;&gt;"")*($D$13:$G$13&lt;&gt;"N/A")),0)),
AND(ISNUMBER(AT229),AT229&gt;=$D$8)
)
),
1,
0
))</f>
        <v/>
      </c>
      <c r="AU236" t="str" cm="1">
        <f t="array" ref="AU236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ISNUMBER(MATCH(AU228,_xlfn._xlws.FILTER($D$13:$G$13,($D$13:$G$13&lt;&gt;"")*($D$13:$G$13&lt;&gt;"N/A")),0)),
AND(ISNUMBER(AU229),AU229&gt;=$D$8)
)
),
1,
0
))</f>
        <v/>
      </c>
      <c r="AV236" t="str" cm="1">
        <f t="array" ref="AV236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ISNUMBER(MATCH(AV228,_xlfn._xlws.FILTER($D$13:$G$13,($D$13:$G$13&lt;&gt;"")*($D$13:$G$13&lt;&gt;"N/A")),0)),
AND(ISNUMBER(AV229),AV229&gt;=$D$8)
)
),
1,
0
))</f>
        <v/>
      </c>
      <c r="AW236" t="str" cm="1">
        <f t="array" ref="AW236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ISNUMBER(MATCH(AW228,_xlfn._xlws.FILTER($D$13:$G$13,($D$13:$G$13&lt;&gt;"")*($D$13:$G$13&lt;&gt;"N/A")),0)),
AND(ISNUMBER(AW229),AW229&gt;=$D$8)
)
),
1,
0
))</f>
        <v/>
      </c>
      <c r="AX236" t="str" cm="1">
        <f t="array" ref="AX236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ISNUMBER(MATCH(AX228,_xlfn._xlws.FILTER($D$13:$G$13,($D$13:$G$13&lt;&gt;"")*($D$13:$G$13&lt;&gt;"N/A")),0)),
AND(ISNUMBER(AX229),AX229&gt;=$D$8)
)
),
1,
0
))</f>
        <v/>
      </c>
      <c r="AY236" t="str" cm="1">
        <f t="array" ref="AY236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ISNUMBER(MATCH(AY228,_xlfn._xlws.FILTER($D$13:$G$13,($D$13:$G$13&lt;&gt;"")*($D$13:$G$13&lt;&gt;"N/A")),0)),
AND(ISNUMBER(AY229),AY229&gt;=$D$8)
)
),
1,
0
))</f>
        <v/>
      </c>
      <c r="AZ236" t="str" cm="1">
        <f t="array" ref="AZ236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ISNUMBER(MATCH(AZ228,_xlfn._xlws.FILTER($D$13:$G$13,($D$13:$G$13&lt;&gt;"")*($D$13:$G$13&lt;&gt;"N/A")),0)),
AND(ISNUMBER(AZ229),AZ229&gt;=$D$8)
)
),
1,
0
))</f>
        <v/>
      </c>
      <c r="BA236" t="str" cm="1">
        <f t="array" ref="BA236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ISNUMBER(MATCH(BA228,_xlfn._xlws.FILTER($D$13:$G$13,($D$13:$G$13&lt;&gt;"")*($D$13:$G$13&lt;&gt;"N/A")),0)),
AND(ISNUMBER(BA229),BA229&gt;=$D$8)
)
),
1,
0
))</f>
        <v/>
      </c>
      <c r="BB236" t="str" cm="1">
        <f t="array" ref="BB236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ISNUMBER(MATCH(BB228,_xlfn._xlws.FILTER($D$13:$G$13,($D$13:$G$13&lt;&gt;"")*($D$13:$G$13&lt;&gt;"N/A")),0)),
AND(ISNUMBER(BB229),BB229&gt;=$D$8)
)
),
1,
0
))</f>
        <v/>
      </c>
      <c r="BC236" t="str" cm="1">
        <f t="array" ref="BC236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ISNUMBER(MATCH(BC228,_xlfn._xlws.FILTER($D$13:$G$13,($D$13:$G$13&lt;&gt;"")*($D$13:$G$13&lt;&gt;"N/A")),0)),
AND(ISNUMBER(BC229),BC229&gt;=$D$8)
)
),
1,
0
))</f>
        <v/>
      </c>
      <c r="BD236" t="str" cm="1">
        <f t="array" ref="BD236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ISNUMBER(MATCH(BD228,_xlfn._xlws.FILTER($D$13:$G$13,($D$13:$G$13&lt;&gt;"")*($D$13:$G$13&lt;&gt;"N/A")),0)),
AND(ISNUMBER(BD229),BD229&gt;=$D$8)
)
),
1,
0
))</f>
        <v/>
      </c>
      <c r="BE236" t="str" cm="1">
        <f t="array" ref="BE236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ISNUMBER(MATCH(BE228,_xlfn._xlws.FILTER($D$13:$G$13,($D$13:$G$13&lt;&gt;"")*($D$13:$G$13&lt;&gt;"N/A")),0)),
AND(ISNUMBER(BE229),BE229&gt;=$D$8)
)
),
1,
0
))</f>
        <v/>
      </c>
      <c r="BF236" t="str" cm="1">
        <f t="array" ref="BF236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ISNUMBER(MATCH(BF228,_xlfn._xlws.FILTER($D$13:$G$13,($D$13:$G$13&lt;&gt;"")*($D$13:$G$13&lt;&gt;"N/A")),0)),
AND(ISNUMBER(BF229),BF229&gt;=$D$8)
)
),
1,
0
))</f>
        <v/>
      </c>
      <c r="BG236" t="str" cm="1">
        <f t="array" ref="BG236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ISNUMBER(MATCH(BG228,_xlfn._xlws.FILTER($D$13:$G$13,($D$13:$G$13&lt;&gt;"")*($D$13:$G$13&lt;&gt;"N/A")),0)),
AND(ISNUMBER(BG229),BG229&gt;=$D$8)
)
),
1,
0
))</f>
        <v/>
      </c>
      <c r="BH236" t="str" cm="1">
        <f t="array" ref="BH236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ISNUMBER(MATCH(BH228,_xlfn._xlws.FILTER($D$13:$G$13,($D$13:$G$13&lt;&gt;"")*($D$13:$G$13&lt;&gt;"N/A")),0)),
AND(ISNUMBER(BH229),BH229&gt;=$D$8)
)
),
1,
0
))</f>
        <v/>
      </c>
      <c r="BI236" t="str" cm="1">
        <f t="array" ref="BI236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ISNUMBER(MATCH(BI228,_xlfn._xlws.FILTER($D$13:$G$13,($D$13:$G$13&lt;&gt;"")*($D$13:$G$13&lt;&gt;"N/A")),0)),
AND(ISNUMBER(BI229),BI229&gt;=$D$8)
)
),
1,
0
))</f>
        <v/>
      </c>
      <c r="BJ236" t="str" cm="1">
        <f t="array" ref="BJ236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ISNUMBER(MATCH(BJ228,_xlfn._xlws.FILTER($D$13:$G$13,($D$13:$G$13&lt;&gt;"")*($D$13:$G$13&lt;&gt;"N/A")),0)),
AND(ISNUMBER(BJ229),BJ229&gt;=$D$8)
)
),
1,
0
))</f>
        <v/>
      </c>
      <c r="BK236" t="str" cm="1">
        <f t="array" ref="BK236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ISNUMBER(MATCH(BK228,_xlfn._xlws.FILTER($D$13:$G$13,($D$13:$G$13&lt;&gt;"")*($D$13:$G$13&lt;&gt;"N/A")),0)),
AND(ISNUMBER(BK229),BK229&gt;=$D$8)
)
),
1,
0
))</f>
        <v/>
      </c>
      <c r="BL236" t="str" cm="1">
        <f t="array" ref="BL236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ISNUMBER(MATCH(BL228,_xlfn._xlws.FILTER($D$13:$G$13,($D$13:$G$13&lt;&gt;"")*($D$13:$G$13&lt;&gt;"N/A")),0)),
AND(ISNUMBER(BL229),BL229&gt;=$D$8)
)
),
1,
0
))</f>
        <v/>
      </c>
      <c r="BM236" t="str" cm="1">
        <f t="array" ref="BM236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ISNUMBER(MATCH(BM228,_xlfn._xlws.FILTER($D$13:$G$13,($D$13:$G$13&lt;&gt;"")*($D$13:$G$13&lt;&gt;"N/A")),0)),
AND(ISNUMBER(BM229),BM229&gt;=$D$8)
)
),
1,
0
))</f>
        <v/>
      </c>
      <c r="BN236" t="str" cm="1">
        <f t="array" ref="BN236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ISNUMBER(MATCH(BN228,_xlfn._xlws.FILTER($D$13:$G$13,($D$13:$G$13&lt;&gt;"")*($D$13:$G$13&lt;&gt;"N/A")),0)),
AND(ISNUMBER(BN229),BN229&gt;=$D$8)
)
),
1,
0
))</f>
        <v/>
      </c>
      <c r="BO236" t="str" cm="1">
        <f t="array" ref="BO236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ISNUMBER(MATCH(BO228,_xlfn._xlws.FILTER($D$13:$G$13,($D$13:$G$13&lt;&gt;"")*($D$13:$G$13&lt;&gt;"N/A")),0)),
AND(ISNUMBER(BO229),BO229&gt;=$D$8)
)
),
1,
0
))</f>
        <v/>
      </c>
      <c r="BP236" t="str" cm="1">
        <f t="array" ref="BP236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ISNUMBER(MATCH(BP228,_xlfn._xlws.FILTER($D$13:$G$13,($D$13:$G$13&lt;&gt;"")*($D$13:$G$13&lt;&gt;"N/A")),0)),
AND(ISNUMBER(BP229),BP229&gt;=$D$8)
)
),
1,
0
))</f>
        <v/>
      </c>
      <c r="BQ236" t="str" cm="1">
        <f t="array" ref="BQ236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ISNUMBER(MATCH(BQ228,_xlfn._xlws.FILTER($D$13:$G$13,($D$13:$G$13&lt;&gt;"")*($D$13:$G$13&lt;&gt;"N/A")),0)),
AND(ISNUMBER(BQ229),BQ229&gt;=$D$8)
)
),
1,
0
))</f>
        <v/>
      </c>
      <c r="BR236" t="str" cm="1">
        <f t="array" ref="BR236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ISNUMBER(MATCH(BR228,_xlfn._xlws.FILTER($D$13:$G$13,($D$13:$G$13&lt;&gt;"")*($D$13:$G$13&lt;&gt;"N/A")),0)),
AND(ISNUMBER(BR229),BR229&gt;=$D$8)
)
),
1,
0
))</f>
        <v/>
      </c>
      <c r="BS236" t="str" cm="1">
        <f t="array" ref="BS236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ISNUMBER(MATCH(BS228,_xlfn._xlws.FILTER($D$13:$G$13,($D$13:$G$13&lt;&gt;"")*($D$13:$G$13&lt;&gt;"N/A")),0)),
AND(ISNUMBER(BS229),BS229&gt;=$D$8)
)
),
1,
0
))</f>
        <v/>
      </c>
      <c r="BT236" t="str" cm="1">
        <f t="array" ref="BT236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ISNUMBER(MATCH(BT228,_xlfn._xlws.FILTER($D$13:$G$13,($D$13:$G$13&lt;&gt;"")*($D$13:$G$13&lt;&gt;"N/A")),0)),
AND(ISNUMBER(BT229),BT229&gt;=$D$8)
)
),
1,
0
))</f>
        <v/>
      </c>
      <c r="BU236" t="str" cm="1">
        <f t="array" ref="BU236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ISNUMBER(MATCH(BU228,_xlfn._xlws.FILTER($D$13:$G$13,($D$13:$G$13&lt;&gt;"")*($D$13:$G$13&lt;&gt;"N/A")),0)),
AND(ISNUMBER(BU229),BU229&gt;=$D$8)
)
),
1,
0
))</f>
        <v/>
      </c>
      <c r="BV236" t="str" cm="1">
        <f t="array" ref="BV236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ISNUMBER(MATCH(BV228,_xlfn._xlws.FILTER($D$13:$G$13,($D$13:$G$13&lt;&gt;"")*($D$13:$G$13&lt;&gt;"N/A")),0)),
AND(ISNUMBER(BV229),BV229&gt;=$D$8)
)
),
1,
0
))</f>
        <v/>
      </c>
      <c r="BW236" t="str" cm="1">
        <f t="array" ref="BW236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ISNUMBER(MATCH(BW228,_xlfn._xlws.FILTER($D$13:$G$13,($D$13:$G$13&lt;&gt;"")*($D$13:$G$13&lt;&gt;"N/A")),0)),
AND(ISNUMBER(BW229),BW229&gt;=$D$8)
)
),
1,
0
))</f>
        <v/>
      </c>
      <c r="BX236" t="str" cm="1">
        <f t="array" ref="BX236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ISNUMBER(MATCH(BX228,_xlfn._xlws.FILTER($D$13:$G$13,($D$13:$G$13&lt;&gt;"")*($D$13:$G$13&lt;&gt;"N/A")),0)),
AND(ISNUMBER(BX229),BX229&gt;=$D$8)
)
),
1,
0
))</f>
        <v/>
      </c>
      <c r="BY236" t="str" cm="1">
        <f t="array" ref="BY236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ISNUMBER(MATCH(BY228,_xlfn._xlws.FILTER($D$13:$G$13,($D$13:$G$13&lt;&gt;"")*($D$13:$G$13&lt;&gt;"N/A")),0)),
AND(ISNUMBER(BY229),BY229&gt;=$D$8)
)
),
1,
0
))</f>
        <v/>
      </c>
      <c r="BZ236" t="str" cm="1">
        <f t="array" ref="BZ236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ISNUMBER(MATCH(BZ228,_xlfn._xlws.FILTER($D$13:$G$13,($D$13:$G$13&lt;&gt;"")*($D$13:$G$13&lt;&gt;"N/A")),0)),
AND(ISNUMBER(BZ229),BZ229&gt;=$D$8)
)
),
1,
0
))</f>
        <v/>
      </c>
      <c r="CA236" t="str" cm="1">
        <f t="array" ref="CA236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ISNUMBER(MATCH(CA228,_xlfn._xlws.FILTER($D$13:$G$13,($D$13:$G$13&lt;&gt;"")*($D$13:$G$13&lt;&gt;"N/A")),0)),
AND(ISNUMBER(CA229),CA229&gt;=$D$8)
)
),
1,
0
))</f>
        <v/>
      </c>
      <c r="CB236" t="str" cm="1">
        <f t="array" ref="CB236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ISNUMBER(MATCH(CB228,_xlfn._xlws.FILTER($D$13:$G$13,($D$13:$G$13&lt;&gt;"")*($D$13:$G$13&lt;&gt;"N/A")),0)),
AND(ISNUMBER(CB229),CB229&gt;=$D$8)
)
),
1,
0
))</f>
        <v/>
      </c>
      <c r="CC236" t="str" cm="1">
        <f t="array" ref="CC236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ISNUMBER(MATCH(CC228,_xlfn._xlws.FILTER($D$13:$G$13,($D$13:$G$13&lt;&gt;"")*($D$13:$G$13&lt;&gt;"N/A")),0)),
AND(ISNUMBER(CC229),CC229&gt;=$D$8)
)
),
1,
0
))</f>
        <v/>
      </c>
      <c r="CD236" t="str" cm="1">
        <f t="array" ref="CD236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ISNUMBER(MATCH(CD228,_xlfn._xlws.FILTER($D$13:$G$13,($D$13:$G$13&lt;&gt;"")*($D$13:$G$13&lt;&gt;"N/A")),0)),
AND(ISNUMBER(CD229),CD229&gt;=$D$8)
)
),
1,
0
))</f>
        <v/>
      </c>
      <c r="CE236" t="str" cm="1">
        <f t="array" ref="CE236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ISNUMBER(MATCH(CE228,_xlfn._xlws.FILTER($D$13:$G$13,($D$13:$G$13&lt;&gt;"")*($D$13:$G$13&lt;&gt;"N/A")),0)),
AND(ISNUMBER(CE229),CE229&gt;=$D$8)
)
),
1,
0
))</f>
        <v/>
      </c>
      <c r="CF236" t="str" cm="1">
        <f t="array" ref="CF236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ISNUMBER(MATCH(CF228,_xlfn._xlws.FILTER($D$13:$G$13,($D$13:$G$13&lt;&gt;"")*($D$13:$G$13&lt;&gt;"N/A")),0)),
AND(ISNUMBER(CF229),CF229&gt;=$D$8)
)
),
1,
0
))</f>
        <v/>
      </c>
      <c r="CG236" t="str" cm="1">
        <f t="array" ref="CG236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ISNUMBER(MATCH(CG228,_xlfn._xlws.FILTER($D$13:$G$13,($D$13:$G$13&lt;&gt;"")*($D$13:$G$13&lt;&gt;"N/A")),0)),
AND(ISNUMBER(CG229),CG229&gt;=$D$8)
)
),
1,
0
))</f>
        <v/>
      </c>
      <c r="CH236" t="str" cm="1">
        <f t="array" ref="CH236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ISNUMBER(MATCH(CH228,_xlfn._xlws.FILTER($D$13:$G$13,($D$13:$G$13&lt;&gt;"")*($D$13:$G$13&lt;&gt;"N/A")),0)),
AND(ISNUMBER(CH229),CH229&gt;=$D$8)
)
),
1,
0
))</f>
        <v/>
      </c>
      <c r="CI236" t="str" cm="1">
        <f t="array" ref="CI236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ISNUMBER(MATCH(CI228,_xlfn._xlws.FILTER($D$13:$G$13,($D$13:$G$13&lt;&gt;"")*($D$13:$G$13&lt;&gt;"N/A")),0)),
AND(ISNUMBER(CI229),CI229&gt;=$D$8)
)
),
1,
0
))</f>
        <v/>
      </c>
      <c r="CJ236" t="str" cm="1">
        <f t="array" ref="CJ236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ISNUMBER(MATCH(CJ228,_xlfn._xlws.FILTER($D$13:$G$13,($D$13:$G$13&lt;&gt;"")*($D$13:$G$13&lt;&gt;"N/A")),0)),
AND(ISNUMBER(CJ229),CJ229&gt;=$D$8)
)
),
1,
0
))</f>
        <v/>
      </c>
      <c r="CK236" t="str" cm="1">
        <f t="array" ref="CK236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ISNUMBER(MATCH(CK228,_xlfn._xlws.FILTER($D$13:$G$13,($D$13:$G$13&lt;&gt;"")*($D$13:$G$13&lt;&gt;"N/A")),0)),
AND(ISNUMBER(CK229),CK229&gt;=$D$8)
)
),
1,
0
))</f>
        <v/>
      </c>
      <c r="CL236" t="str" cm="1">
        <f t="array" ref="CL236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ISNUMBER(MATCH(CL228,_xlfn._xlws.FILTER($D$13:$G$13,($D$13:$G$13&lt;&gt;"")*($D$13:$G$13&lt;&gt;"N/A")),0)),
AND(ISNUMBER(CL229),CL229&gt;=$D$8)
)
),
1,
0
))</f>
        <v/>
      </c>
      <c r="CM236" t="str" cm="1">
        <f t="array" ref="CM236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ISNUMBER(MATCH(CM228,_xlfn._xlws.FILTER($D$13:$G$13,($D$13:$G$13&lt;&gt;"")*($D$13:$G$13&lt;&gt;"N/A")),0)),
AND(ISNUMBER(CM229),CM229&gt;=$D$8)
)
),
1,
0
))</f>
        <v/>
      </c>
      <c r="CN236" t="str" cm="1">
        <f t="array" ref="CN236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ISNUMBER(MATCH(CN228,_xlfn._xlws.FILTER($D$13:$G$13,($D$13:$G$13&lt;&gt;"")*($D$13:$G$13&lt;&gt;"N/A")),0)),
AND(ISNUMBER(CN229),CN229&gt;=$D$8)
)
),
1,
0
))</f>
        <v/>
      </c>
      <c r="CO236" t="str" cm="1">
        <f t="array" ref="CO236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ISNUMBER(MATCH(CO228,_xlfn._xlws.FILTER($D$13:$G$13,($D$13:$G$13&lt;&gt;"")*($D$13:$G$13&lt;&gt;"N/A")),0)),
AND(ISNUMBER(CO229),CO229&gt;=$D$8)
)
),
1,
0
))</f>
        <v/>
      </c>
      <c r="CP236" t="str" cm="1">
        <f t="array" ref="CP236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ISNUMBER(MATCH(CP228,_xlfn._xlws.FILTER($D$13:$G$13,($D$13:$G$13&lt;&gt;"")*($D$13:$G$13&lt;&gt;"N/A")),0)),
AND(ISNUMBER(CP229),CP229&gt;=$D$8)
)
),
1,
0
))</f>
        <v/>
      </c>
      <c r="CQ236" t="str" cm="1">
        <f t="array" ref="CQ236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ISNUMBER(MATCH(CQ228,_xlfn._xlws.FILTER($D$13:$G$13,($D$13:$G$13&lt;&gt;"")*($D$13:$G$13&lt;&gt;"N/A")),0)),
AND(ISNUMBER(CQ229),CQ229&gt;=$D$8)
)
),
1,
0
))</f>
        <v/>
      </c>
      <c r="CR236" t="str" cm="1">
        <f t="array" ref="CR236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ISNUMBER(MATCH(CR228,_xlfn._xlws.FILTER($D$13:$G$13,($D$13:$G$13&lt;&gt;"")*($D$13:$G$13&lt;&gt;"N/A")),0)),
AND(ISNUMBER(CR229),CR229&gt;=$D$8)
)
),
1,
0
))</f>
        <v/>
      </c>
      <c r="CS236" t="str" cm="1">
        <f t="array" ref="CS236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ISNUMBER(MATCH(CS228,_xlfn._xlws.FILTER($D$13:$G$13,($D$13:$G$13&lt;&gt;"")*($D$13:$G$13&lt;&gt;"N/A")),0)),
AND(ISNUMBER(CS229),CS229&gt;=$D$8)
)
),
1,
0
))</f>
        <v/>
      </c>
      <c r="CT236" t="str" cm="1">
        <f t="array" ref="CT236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ISNUMBER(MATCH(CT228,_xlfn._xlws.FILTER($D$13:$G$13,($D$13:$G$13&lt;&gt;"")*($D$13:$G$13&lt;&gt;"N/A")),0)),
AND(ISNUMBER(CT229),CT229&gt;=$D$8)
)
),
1,
0
))</f>
        <v/>
      </c>
      <c r="CU236" t="str" cm="1">
        <f t="array" ref="CU236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ISNUMBER(MATCH(CU228,_xlfn._xlws.FILTER($D$13:$G$13,($D$13:$G$13&lt;&gt;"")*($D$13:$G$13&lt;&gt;"N/A")),0)),
AND(ISNUMBER(CU229),CU229&gt;=$D$8)
)
),
1,
0
))</f>
        <v/>
      </c>
      <c r="CV236" t="str" cm="1">
        <f t="array" ref="CV236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ISNUMBER(MATCH(CV228,_xlfn._xlws.FILTER($D$13:$G$13,($D$13:$G$13&lt;&gt;"")*($D$13:$G$13&lt;&gt;"N/A")),0)),
AND(ISNUMBER(CV229),CV229&gt;=$D$8)
)
),
1,
0
))</f>
        <v/>
      </c>
      <c r="CW236" t="str" cm="1">
        <f t="array" ref="CW236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ISNUMBER(MATCH(CW228,_xlfn._xlws.FILTER($D$13:$G$13,($D$13:$G$13&lt;&gt;"")*($D$13:$G$13&lt;&gt;"N/A")),0)),
AND(ISNUMBER(CW229),CW229&gt;=$D$8)
)
),
1,
0
))</f>
        <v/>
      </c>
      <c r="CX236" t="str" cm="1">
        <f t="array" ref="CX236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ISNUMBER(MATCH(CX228,_xlfn._xlws.FILTER($D$13:$G$13,($D$13:$G$13&lt;&gt;"")*($D$13:$G$13&lt;&gt;"N/A")),0)),
AND(ISNUMBER(CX229),CX229&gt;=$D$8)
)
),
1,
0
))</f>
        <v/>
      </c>
      <c r="CY236" t="str" cm="1">
        <f t="array" ref="CY236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ISNUMBER(MATCH(CY228,_xlfn._xlws.FILTER($D$13:$G$13,($D$13:$G$13&lt;&gt;"")*($D$13:$G$13&lt;&gt;"N/A")),0)),
AND(ISNUMBER(CY229),CY229&gt;=$D$8)
)
),
1,
0
))</f>
        <v/>
      </c>
      <c r="CZ236" t="str" cm="1">
        <f t="array" ref="CZ236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ISNUMBER(MATCH(CZ228,_xlfn._xlws.FILTER($D$13:$G$13,($D$13:$G$13&lt;&gt;"")*($D$13:$G$13&lt;&gt;"N/A")),0)),
AND(ISNUMBER(CZ229),CZ229&gt;=$D$8)
)
),
1,
0
))</f>
        <v/>
      </c>
      <c r="DA236" t="str" cm="1">
        <f t="array" ref="DA236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ISNUMBER(MATCH(DA228,_xlfn._xlws.FILTER($D$13:$G$13,($D$13:$G$13&lt;&gt;"")*($D$13:$G$13&lt;&gt;"N/A")),0)),
AND(ISNUMBER(DA229),DA229&gt;=$D$8)
)
),
1,
0
))</f>
        <v/>
      </c>
      <c r="DB236" t="str" cm="1">
        <f t="array" ref="DB236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ISNUMBER(MATCH(DB228,_xlfn._xlws.FILTER($D$13:$G$13,($D$13:$G$13&lt;&gt;"")*($D$13:$G$13&lt;&gt;"N/A")),0)),
AND(ISNUMBER(DB229),DB229&gt;=$D$8)
)
),
1,
0
))</f>
        <v/>
      </c>
      <c r="DC236" t="str" cm="1">
        <f t="array" ref="DC236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ISNUMBER(MATCH(DC228,_xlfn._xlws.FILTER($D$13:$G$13,($D$13:$G$13&lt;&gt;"")*($D$13:$G$13&lt;&gt;"N/A")),0)),
AND(ISNUMBER(DC229),DC229&gt;=$D$8)
)
),
1,
0
))</f>
        <v/>
      </c>
      <c r="DD236" t="str" cm="1">
        <f t="array" ref="DD236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ISNUMBER(MATCH(DD228,_xlfn._xlws.FILTER($D$13:$G$13,($D$13:$G$13&lt;&gt;"")*($D$13:$G$13&lt;&gt;"N/A")),0)),
AND(ISNUMBER(DD229),DD229&gt;=$D$8)
)
),
1,
0
))</f>
        <v/>
      </c>
      <c r="DE236" t="str" cm="1">
        <f t="array" ref="DE236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ISNUMBER(MATCH(DE228,_xlfn._xlws.FILTER($D$13:$G$13,($D$13:$G$13&lt;&gt;"")*($D$13:$G$13&lt;&gt;"N/A")),0)),
AND(ISNUMBER(DE229),DE229&gt;=$D$8)
)
),
1,
0
))</f>
        <v/>
      </c>
      <c r="DF236" t="str" cm="1">
        <f t="array" ref="DF236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ISNUMBER(MATCH(DF228,_xlfn._xlws.FILTER($D$13:$G$13,($D$13:$G$13&lt;&gt;"")*($D$13:$G$13&lt;&gt;"N/A")),0)),
AND(ISNUMBER(DF229),DF229&gt;=$D$8)
)
),
1,
0
))</f>
        <v/>
      </c>
      <c r="DG236" t="str" cm="1">
        <f t="array" ref="DG236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ISNUMBER(MATCH(DG228,_xlfn._xlws.FILTER($D$13:$G$13,($D$13:$G$13&lt;&gt;"")*($D$13:$G$13&lt;&gt;"N/A")),0)),
AND(ISNUMBER(DG229),DG229&gt;=$D$8)
)
),
1,
0
))</f>
        <v/>
      </c>
      <c r="DH236" t="str" cm="1">
        <f t="array" ref="DH236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ISNUMBER(MATCH(DH228,_xlfn._xlws.FILTER($D$13:$G$13,($D$13:$G$13&lt;&gt;"")*($D$13:$G$13&lt;&gt;"N/A")),0)),
AND(ISNUMBER(DH229),DH229&gt;=$D$8)
)
),
1,
0
))</f>
        <v/>
      </c>
      <c r="DI236" t="str" cm="1">
        <f t="array" ref="DI236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ISNUMBER(MATCH(DI228,_xlfn._xlws.FILTER($D$13:$G$13,($D$13:$G$13&lt;&gt;"")*($D$13:$G$13&lt;&gt;"N/A")),0)),
AND(ISNUMBER(DI229),DI229&gt;=$D$8)
)
),
1,
0
))</f>
        <v/>
      </c>
      <c r="DJ236" t="str" cm="1">
        <f t="array" ref="DJ236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ISNUMBER(MATCH(DJ228,_xlfn._xlws.FILTER($D$13:$G$13,($D$13:$G$13&lt;&gt;"")*($D$13:$G$13&lt;&gt;"N/A")),0)),
AND(ISNUMBER(DJ229),DJ229&gt;=$D$8)
)
),
1,
0
))</f>
        <v/>
      </c>
      <c r="DK236" t="str" cm="1">
        <f t="array" ref="DK236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ISNUMBER(MATCH(DK228,_xlfn._xlws.FILTER($D$13:$G$13,($D$13:$G$13&lt;&gt;"")*($D$13:$G$13&lt;&gt;"N/A")),0)),
AND(ISNUMBER(DK229),DK229&gt;=$D$8)
)
),
1,
0
))</f>
        <v/>
      </c>
      <c r="DL236" t="str" cm="1">
        <f t="array" ref="DL236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ISNUMBER(MATCH(DL228,_xlfn._xlws.FILTER($D$13:$G$13,($D$13:$G$13&lt;&gt;"")*($D$13:$G$13&lt;&gt;"N/A")),0)),
AND(ISNUMBER(DL229),DL229&gt;=$D$8)
)
),
1,
0
))</f>
        <v/>
      </c>
      <c r="DM236" t="str" cm="1">
        <f t="array" ref="DM236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ISNUMBER(MATCH(DM228,_xlfn._xlws.FILTER($D$13:$G$13,($D$13:$G$13&lt;&gt;"")*($D$13:$G$13&lt;&gt;"N/A")),0)),
AND(ISNUMBER(DM229),DM229&gt;=$D$8)
)
),
1,
0
))</f>
        <v/>
      </c>
      <c r="DN236" t="str" cm="1">
        <f t="array" ref="DN236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ISNUMBER(MATCH(DN228,_xlfn._xlws.FILTER($D$13:$G$13,($D$13:$G$13&lt;&gt;"")*($D$13:$G$13&lt;&gt;"N/A")),0)),
AND(ISNUMBER(DN229),DN229&gt;=$D$8)
)
),
1,
0
))</f>
        <v/>
      </c>
      <c r="DO236" t="str" cm="1">
        <f t="array" ref="DO236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ISNUMBER(MATCH(DO228,_xlfn._xlws.FILTER($D$13:$G$13,($D$13:$G$13&lt;&gt;"")*($D$13:$G$13&lt;&gt;"N/A")),0)),
AND(ISNUMBER(DO229),DO229&gt;=$D$8)
)
),
1,
0
))</f>
        <v/>
      </c>
      <c r="DP236" t="str" cm="1">
        <f t="array" ref="DP236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ISNUMBER(MATCH(DP228,_xlfn._xlws.FILTER($D$13:$G$13,($D$13:$G$13&lt;&gt;"")*($D$13:$G$13&lt;&gt;"N/A")),0)),
AND(ISNUMBER(DP229),DP229&gt;=$D$8)
)
),
1,
0
))</f>
        <v/>
      </c>
      <c r="DQ236" t="str" cm="1">
        <f t="array" ref="DQ236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ISNUMBER(MATCH(DQ228,_xlfn._xlws.FILTER($D$13:$G$13,($D$13:$G$13&lt;&gt;"")*($D$13:$G$13&lt;&gt;"N/A")),0)),
AND(ISNUMBER(DQ229),DQ229&gt;=$D$8)
)
),
1,
0
))</f>
        <v/>
      </c>
      <c r="DR236" t="str" cm="1">
        <f t="array" ref="DR236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ISNUMBER(MATCH(DR228,_xlfn._xlws.FILTER($D$13:$G$13,($D$13:$G$13&lt;&gt;"")*($D$13:$G$13&lt;&gt;"N/A")),0)),
AND(ISNUMBER(DR229),DR229&gt;=$D$8)
)
),
1,
0
))</f>
        <v/>
      </c>
      <c r="DS236" t="str" cm="1">
        <f t="array" ref="DS236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ISNUMBER(MATCH(DS228,_xlfn._xlws.FILTER($D$13:$G$13,($D$13:$G$13&lt;&gt;"")*($D$13:$G$13&lt;&gt;"N/A")),0)),
AND(ISNUMBER(DS229),DS229&gt;=$D$8)
)
),
1,
0
))</f>
        <v/>
      </c>
      <c r="DT236" t="str" cm="1">
        <f t="array" ref="DT236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ISNUMBER(MATCH(DT228,_xlfn._xlws.FILTER($D$13:$G$13,($D$13:$G$13&lt;&gt;"")*($D$13:$G$13&lt;&gt;"N/A")),0)),
AND(ISNUMBER(DT229),DT229&gt;=$D$8)
)
),
1,
0
))</f>
        <v/>
      </c>
      <c r="DU236" t="str" cm="1">
        <f t="array" ref="DU236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ISNUMBER(MATCH(DU228,_xlfn._xlws.FILTER($D$13:$G$13,($D$13:$G$13&lt;&gt;"")*($D$13:$G$13&lt;&gt;"N/A")),0)),
AND(ISNUMBER(DU229),DU229&gt;=$D$8)
)
),
1,
0
))</f>
        <v/>
      </c>
      <c r="DV236" t="str" cm="1">
        <f t="array" ref="DV236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ISNUMBER(MATCH(DV228,_xlfn._xlws.FILTER($D$13:$G$13,($D$13:$G$13&lt;&gt;"")*($D$13:$G$13&lt;&gt;"N/A")),0)),
AND(ISNUMBER(DV229),DV229&gt;=$D$8)
)
),
1,
0
))</f>
        <v/>
      </c>
    </row>
    <row r="237" spans="2:126" x14ac:dyDescent="0.2">
      <c r="B237" t="s">
        <v>2692</v>
      </c>
      <c r="C237" t="str" cm="1">
        <f t="array" aca="1" ref="C237" ca="1">IF(C226="","",IF(
AND(
OR(
C230=$D$6,
AND(
C230&lt;&gt;$D$6,
SUMPRODUCT(--ISNUMBER(SEARCH(
_xlfn._xlws.FILTER($D$7:$H$7,($D$7:$H$7&lt;&gt;"")*($D$7:$H$7&lt;&gt;"N/A")),
C231
)))&gt;0
)
),
OR(
COUNTA($D$12:$H$12)=0,
ISNUMBER(MATCH(C234,_xlfn._xlws.FILTER($D$12:$H$12,($D$12:$H$12&lt;&gt;"")*($D$12:$H$12&lt;&gt;"N/A")),0))
),
OR(
COUNTA($D$13:$G$13)=0,
ISNUMBER(MATCH(C228,_xlfn._xlws.FILTER($D$13:$G$13,($D$13:$G$13&lt;&gt;"")*($D$13:$G$13&lt;&gt;"N/A")),0)),
AND(ISNUMBER(C229),C229&gt;=$D$8)
),
ISNUMBER(C233),
C233&gt;=$D$11
),
1,
0
))</f>
        <v/>
      </c>
      <c r="D237" t="str" cm="1">
        <f t="array" ref="D237">IF(D226="","",IF(
AND(
OR(
D230=$D$6,
AND(
D230&lt;&gt;$D$6,
SUMPRODUCT(--ISNUMBER(SEARCH(
_xlfn._xlws.FILTER($D$7:$H$7,($D$7:$H$7&lt;&gt;"")*($D$7:$H$7&lt;&gt;"N/A")),
D231
)))&gt;0
)
),
OR(
COUNTA($D$12:$H$12)=0,
ISNUMBER(MATCH(D234,_xlfn._xlws.FILTER($D$12:$H$12,($D$12:$H$12&lt;&gt;"")*($D$12:$H$12&lt;&gt;"N/A")),0))
),
OR(
COUNTA($D$13:$G$13)=0,
ISNUMBER(MATCH(D228,_xlfn._xlws.FILTER($D$13:$G$13,($D$13:$G$13&lt;&gt;"")*($D$13:$G$13&lt;&gt;"N/A")),0)),
AND(ISNUMBER(D229),D229&gt;=$D$8)
),
ISNUMBER(D233),
D233&gt;=$D$11
),
1,
0
))</f>
        <v/>
      </c>
      <c r="E237" t="str" cm="1">
        <f t="array" ref="E237">IF(E226="","",IF(
AND(
OR(
E230=$D$6,
AND(
E230&lt;&gt;$D$6,
SUMPRODUCT(--ISNUMBER(SEARCH(
_xlfn._xlws.FILTER($D$7:$H$7,($D$7:$H$7&lt;&gt;"")*($D$7:$H$7&lt;&gt;"N/A")),
E231
)))&gt;0
)
),
OR(
COUNTA($D$12:$H$12)=0,
ISNUMBER(MATCH(E234,_xlfn._xlws.FILTER($D$12:$H$12,($D$12:$H$12&lt;&gt;"")*($D$12:$H$12&lt;&gt;"N/A")),0))
),
OR(
COUNTA($D$13:$G$13)=0,
ISNUMBER(MATCH(E228,_xlfn._xlws.FILTER($D$13:$G$13,($D$13:$G$13&lt;&gt;"")*($D$13:$G$13&lt;&gt;"N/A")),0)),
AND(ISNUMBER(E229),E229&gt;=$D$8)
),
ISNUMBER(E233),
E233&gt;=$D$11
),
1,
0
))</f>
        <v/>
      </c>
      <c r="F237" t="str" cm="1">
        <f t="array" ref="F237">IF(F226="","",IF(
AND(
OR(
F230=$D$6,
AND(
F230&lt;&gt;$D$6,
SUMPRODUCT(--ISNUMBER(SEARCH(
_xlfn._xlws.FILTER($D$7:$H$7,($D$7:$H$7&lt;&gt;"")*($D$7:$H$7&lt;&gt;"N/A")),
F231
)))&gt;0
)
),
OR(
COUNTA($D$12:$H$12)=0,
ISNUMBER(MATCH(F234,_xlfn._xlws.FILTER($D$12:$H$12,($D$12:$H$12&lt;&gt;"")*($D$12:$H$12&lt;&gt;"N/A")),0))
),
OR(
COUNTA($D$13:$G$13)=0,
ISNUMBER(MATCH(F228,_xlfn._xlws.FILTER($D$13:$G$13,($D$13:$G$13&lt;&gt;"")*($D$13:$G$13&lt;&gt;"N/A")),0)),
AND(ISNUMBER(F229),F229&gt;=$D$8)
),
ISNUMBER(F233),
F233&gt;=$D$11
),
1,
0
))</f>
        <v/>
      </c>
      <c r="G237" t="str" cm="1">
        <f t="array" ref="G237">IF(G226="","",IF(
AND(
OR(
G230=$D$6,
AND(
G230&lt;&gt;$D$6,
SUMPRODUCT(--ISNUMBER(SEARCH(
_xlfn._xlws.FILTER($D$7:$H$7,($D$7:$H$7&lt;&gt;"")*($D$7:$H$7&lt;&gt;"N/A")),
G231
)))&gt;0
)
),
OR(
COUNTA($D$12:$H$12)=0,
ISNUMBER(MATCH(G234,_xlfn._xlws.FILTER($D$12:$H$12,($D$12:$H$12&lt;&gt;"")*($D$12:$H$12&lt;&gt;"N/A")),0))
),
OR(
COUNTA($D$13:$G$13)=0,
ISNUMBER(MATCH(G228,_xlfn._xlws.FILTER($D$13:$G$13,($D$13:$G$13&lt;&gt;"")*($D$13:$G$13&lt;&gt;"N/A")),0)),
AND(ISNUMBER(G229),G229&gt;=$D$8)
),
ISNUMBER(G233),
G233&gt;=$D$11
),
1,
0
))</f>
        <v/>
      </c>
      <c r="H237" t="str" cm="1">
        <f t="array" ref="H237">IF(H226="","",IF(
AND(
OR(
H230=$D$6,
AND(
H230&lt;&gt;$D$6,
SUMPRODUCT(--ISNUMBER(SEARCH(
_xlfn._xlws.FILTER($D$7:$H$7,($D$7:$H$7&lt;&gt;"")*($D$7:$H$7&lt;&gt;"N/A")),
H231
)))&gt;0
)
),
OR(
COUNTA($D$12:$H$12)=0,
ISNUMBER(MATCH(H234,_xlfn._xlws.FILTER($D$12:$H$12,($D$12:$H$12&lt;&gt;"")*($D$12:$H$12&lt;&gt;"N/A")),0))
),
OR(
COUNTA($D$13:$G$13)=0,
ISNUMBER(MATCH(H228,_xlfn._xlws.FILTER($D$13:$G$13,($D$13:$G$13&lt;&gt;"")*($D$13:$G$13&lt;&gt;"N/A")),0)),
AND(ISNUMBER(H229),H229&gt;=$D$8)
),
ISNUMBER(H233),
H233&gt;=$D$11
),
1,
0
))</f>
        <v/>
      </c>
      <c r="I237" t="str" cm="1">
        <f t="array" ref="I237">IF(I226="","",IF(
AND(
OR(
I230=$D$6,
AND(
I230&lt;&gt;$D$6,
SUMPRODUCT(--ISNUMBER(SEARCH(
_xlfn._xlws.FILTER($D$7:$H$7,($D$7:$H$7&lt;&gt;"")*($D$7:$H$7&lt;&gt;"N/A")),
I231
)))&gt;0
)
),
OR(
COUNTA($D$12:$H$12)=0,
ISNUMBER(MATCH(I234,_xlfn._xlws.FILTER($D$12:$H$12,($D$12:$H$12&lt;&gt;"")*($D$12:$H$12&lt;&gt;"N/A")),0))
),
OR(
COUNTA($D$13:$G$13)=0,
ISNUMBER(MATCH(I228,_xlfn._xlws.FILTER($D$13:$G$13,($D$13:$G$13&lt;&gt;"")*($D$13:$G$13&lt;&gt;"N/A")),0)),
AND(ISNUMBER(I229),I229&gt;=$D$8)
),
ISNUMBER(I233),
I233&gt;=$D$11
),
1,
0
))</f>
        <v/>
      </c>
      <c r="J237" t="str" cm="1">
        <f t="array" ref="J237">IF(J226="","",IF(
AND(
OR(
J230=$D$6,
AND(
J230&lt;&gt;$D$6,
SUMPRODUCT(--ISNUMBER(SEARCH(
_xlfn._xlws.FILTER($D$7:$H$7,($D$7:$H$7&lt;&gt;"")*($D$7:$H$7&lt;&gt;"N/A")),
J231
)))&gt;0
)
),
OR(
COUNTA($D$12:$H$12)=0,
ISNUMBER(MATCH(J234,_xlfn._xlws.FILTER($D$12:$H$12,($D$12:$H$12&lt;&gt;"")*($D$12:$H$12&lt;&gt;"N/A")),0))
),
OR(
COUNTA($D$13:$G$13)=0,
ISNUMBER(MATCH(J228,_xlfn._xlws.FILTER($D$13:$G$13,($D$13:$G$13&lt;&gt;"")*($D$13:$G$13&lt;&gt;"N/A")),0)),
AND(ISNUMBER(J229),J229&gt;=$D$8)
),
ISNUMBER(J233),
J233&gt;=$D$11
),
1,
0
))</f>
        <v/>
      </c>
      <c r="K237" t="str" cm="1">
        <f t="array" ref="K237">IF(K226="","",IF(
AND(
OR(
K230=$D$6,
AND(
K230&lt;&gt;$D$6,
SUMPRODUCT(--ISNUMBER(SEARCH(
_xlfn._xlws.FILTER($D$7:$H$7,($D$7:$H$7&lt;&gt;"")*($D$7:$H$7&lt;&gt;"N/A")),
K231
)))&gt;0
)
),
OR(
COUNTA($D$12:$H$12)=0,
ISNUMBER(MATCH(K234,_xlfn._xlws.FILTER($D$12:$H$12,($D$12:$H$12&lt;&gt;"")*($D$12:$H$12&lt;&gt;"N/A")),0))
),
OR(
COUNTA($D$13:$G$13)=0,
ISNUMBER(MATCH(K228,_xlfn._xlws.FILTER($D$13:$G$13,($D$13:$G$13&lt;&gt;"")*($D$13:$G$13&lt;&gt;"N/A")),0)),
AND(ISNUMBER(K229),K229&gt;=$D$8)
),
ISNUMBER(K233),
K233&gt;=$D$11
),
1,
0
))</f>
        <v/>
      </c>
      <c r="L237" t="str" cm="1">
        <f t="array" ref="L237">IF(L226="","",IF(
AND(
OR(
L230=$D$6,
AND(
L230&lt;&gt;$D$6,
SUMPRODUCT(--ISNUMBER(SEARCH(
_xlfn._xlws.FILTER($D$7:$H$7,($D$7:$H$7&lt;&gt;"")*($D$7:$H$7&lt;&gt;"N/A")),
L231
)))&gt;0
)
),
OR(
COUNTA($D$12:$H$12)=0,
ISNUMBER(MATCH(L234,_xlfn._xlws.FILTER($D$12:$H$12,($D$12:$H$12&lt;&gt;"")*($D$12:$H$12&lt;&gt;"N/A")),0))
),
OR(
COUNTA($D$13:$G$13)=0,
ISNUMBER(MATCH(L228,_xlfn._xlws.FILTER($D$13:$G$13,($D$13:$G$13&lt;&gt;"")*($D$13:$G$13&lt;&gt;"N/A")),0)),
AND(ISNUMBER(L229),L229&gt;=$D$8)
),
ISNUMBER(L233),
L233&gt;=$D$11
),
1,
0
))</f>
        <v/>
      </c>
      <c r="M237" t="str" cm="1">
        <f t="array" ref="M237">IF(M226="","",IF(
AND(
OR(
M230=$D$6,
AND(
M230&lt;&gt;$D$6,
SUMPRODUCT(--ISNUMBER(SEARCH(
_xlfn._xlws.FILTER($D$7:$H$7,($D$7:$H$7&lt;&gt;"")*($D$7:$H$7&lt;&gt;"N/A")),
M231
)))&gt;0
)
),
OR(
COUNTA($D$12:$H$12)=0,
ISNUMBER(MATCH(M234,_xlfn._xlws.FILTER($D$12:$H$12,($D$12:$H$12&lt;&gt;"")*($D$12:$H$12&lt;&gt;"N/A")),0))
),
OR(
COUNTA($D$13:$G$13)=0,
ISNUMBER(MATCH(M228,_xlfn._xlws.FILTER($D$13:$G$13,($D$13:$G$13&lt;&gt;"")*($D$13:$G$13&lt;&gt;"N/A")),0)),
AND(ISNUMBER(M229),M229&gt;=$D$8)
),
ISNUMBER(M233),
M233&gt;=$D$11
),
1,
0
))</f>
        <v/>
      </c>
      <c r="N237" t="str" cm="1">
        <f t="array" ref="N237">IF(N226="","",IF(
AND(
OR(
N230=$D$6,
AND(
N230&lt;&gt;$D$6,
SUMPRODUCT(--ISNUMBER(SEARCH(
_xlfn._xlws.FILTER($D$7:$H$7,($D$7:$H$7&lt;&gt;"")*($D$7:$H$7&lt;&gt;"N/A")),
N231
)))&gt;0
)
),
OR(
COUNTA($D$12:$H$12)=0,
ISNUMBER(MATCH(N234,_xlfn._xlws.FILTER($D$12:$H$12,($D$12:$H$12&lt;&gt;"")*($D$12:$H$12&lt;&gt;"N/A")),0))
),
OR(
COUNTA($D$13:$G$13)=0,
ISNUMBER(MATCH(N228,_xlfn._xlws.FILTER($D$13:$G$13,($D$13:$G$13&lt;&gt;"")*($D$13:$G$13&lt;&gt;"N/A")),0)),
AND(ISNUMBER(N229),N229&gt;=$D$8)
),
ISNUMBER(N233),
N233&gt;=$D$11
),
1,
0
))</f>
        <v/>
      </c>
      <c r="O237" t="str" cm="1">
        <f t="array" ref="O237">IF(O226="","",IF(
AND(
OR(
O230=$D$6,
AND(
O230&lt;&gt;$D$6,
SUMPRODUCT(--ISNUMBER(SEARCH(
_xlfn._xlws.FILTER($D$7:$H$7,($D$7:$H$7&lt;&gt;"")*($D$7:$H$7&lt;&gt;"N/A")),
O231
)))&gt;0
)
),
OR(
COUNTA($D$12:$H$12)=0,
ISNUMBER(MATCH(O234,_xlfn._xlws.FILTER($D$12:$H$12,($D$12:$H$12&lt;&gt;"")*($D$12:$H$12&lt;&gt;"N/A")),0))
),
OR(
COUNTA($D$13:$G$13)=0,
ISNUMBER(MATCH(O228,_xlfn._xlws.FILTER($D$13:$G$13,($D$13:$G$13&lt;&gt;"")*($D$13:$G$13&lt;&gt;"N/A")),0)),
AND(ISNUMBER(O229),O229&gt;=$D$8)
),
ISNUMBER(O233),
O233&gt;=$D$11
),
1,
0
))</f>
        <v/>
      </c>
      <c r="P237" t="str" cm="1">
        <f t="array" ref="P237">IF(P226="","",IF(
AND(
OR(
P230=$D$6,
AND(
P230&lt;&gt;$D$6,
SUMPRODUCT(--ISNUMBER(SEARCH(
_xlfn._xlws.FILTER($D$7:$H$7,($D$7:$H$7&lt;&gt;"")*($D$7:$H$7&lt;&gt;"N/A")),
P231
)))&gt;0
)
),
OR(
COUNTA($D$12:$H$12)=0,
ISNUMBER(MATCH(P234,_xlfn._xlws.FILTER($D$12:$H$12,($D$12:$H$12&lt;&gt;"")*($D$12:$H$12&lt;&gt;"N/A")),0))
),
OR(
COUNTA($D$13:$G$13)=0,
ISNUMBER(MATCH(P228,_xlfn._xlws.FILTER($D$13:$G$13,($D$13:$G$13&lt;&gt;"")*($D$13:$G$13&lt;&gt;"N/A")),0)),
AND(ISNUMBER(P229),P229&gt;=$D$8)
),
ISNUMBER(P233),
P233&gt;=$D$11
),
1,
0
))</f>
        <v/>
      </c>
      <c r="Q237" t="str" cm="1">
        <f t="array" ref="Q237">IF(Q226="","",IF(
AND(
OR(
Q230=$D$6,
AND(
Q230&lt;&gt;$D$6,
SUMPRODUCT(--ISNUMBER(SEARCH(
_xlfn._xlws.FILTER($D$7:$H$7,($D$7:$H$7&lt;&gt;"")*($D$7:$H$7&lt;&gt;"N/A")),
Q231
)))&gt;0
)
),
OR(
COUNTA($D$12:$H$12)=0,
ISNUMBER(MATCH(Q234,_xlfn._xlws.FILTER($D$12:$H$12,($D$12:$H$12&lt;&gt;"")*($D$12:$H$12&lt;&gt;"N/A")),0))
),
OR(
COUNTA($D$13:$G$13)=0,
ISNUMBER(MATCH(Q228,_xlfn._xlws.FILTER($D$13:$G$13,($D$13:$G$13&lt;&gt;"")*($D$13:$G$13&lt;&gt;"N/A")),0)),
AND(ISNUMBER(Q229),Q229&gt;=$D$8)
),
ISNUMBER(Q233),
Q233&gt;=$D$11
),
1,
0
))</f>
        <v/>
      </c>
      <c r="R237" t="str" cm="1">
        <f t="array" ref="R237">IF(R226="","",IF(
AND(
OR(
R230=$D$6,
AND(
R230&lt;&gt;$D$6,
SUMPRODUCT(--ISNUMBER(SEARCH(
_xlfn._xlws.FILTER($D$7:$H$7,($D$7:$H$7&lt;&gt;"")*($D$7:$H$7&lt;&gt;"N/A")),
R231
)))&gt;0
)
),
OR(
COUNTA($D$12:$H$12)=0,
ISNUMBER(MATCH(R234,_xlfn._xlws.FILTER($D$12:$H$12,($D$12:$H$12&lt;&gt;"")*($D$12:$H$12&lt;&gt;"N/A")),0))
),
OR(
COUNTA($D$13:$G$13)=0,
ISNUMBER(MATCH(R228,_xlfn._xlws.FILTER($D$13:$G$13,($D$13:$G$13&lt;&gt;"")*($D$13:$G$13&lt;&gt;"N/A")),0)),
AND(ISNUMBER(R229),R229&gt;=$D$8)
),
ISNUMBER(R233),
R233&gt;=$D$11
),
1,
0
))</f>
        <v/>
      </c>
      <c r="S237" t="str" cm="1">
        <f t="array" ref="S237">IF(S226="","",IF(
AND(
OR(
S230=$D$6,
AND(
S230&lt;&gt;$D$6,
SUMPRODUCT(--ISNUMBER(SEARCH(
_xlfn._xlws.FILTER($D$7:$H$7,($D$7:$H$7&lt;&gt;"")*($D$7:$H$7&lt;&gt;"N/A")),
S231
)))&gt;0
)
),
OR(
COUNTA($D$12:$H$12)=0,
ISNUMBER(MATCH(S234,_xlfn._xlws.FILTER($D$12:$H$12,($D$12:$H$12&lt;&gt;"")*($D$12:$H$12&lt;&gt;"N/A")),0))
),
OR(
COUNTA($D$13:$G$13)=0,
ISNUMBER(MATCH(S228,_xlfn._xlws.FILTER($D$13:$G$13,($D$13:$G$13&lt;&gt;"")*($D$13:$G$13&lt;&gt;"N/A")),0)),
AND(ISNUMBER(S229),S229&gt;=$D$8)
),
ISNUMBER(S233),
S233&gt;=$D$11
),
1,
0
))</f>
        <v/>
      </c>
      <c r="T237" t="str" cm="1">
        <f t="array" ref="T237">IF(T226="","",IF(
AND(
OR(
T230=$D$6,
AND(
T230&lt;&gt;$D$6,
SUMPRODUCT(--ISNUMBER(SEARCH(
_xlfn._xlws.FILTER($D$7:$H$7,($D$7:$H$7&lt;&gt;"")*($D$7:$H$7&lt;&gt;"N/A")),
T231
)))&gt;0
)
),
OR(
COUNTA($D$12:$H$12)=0,
ISNUMBER(MATCH(T234,_xlfn._xlws.FILTER($D$12:$H$12,($D$12:$H$12&lt;&gt;"")*($D$12:$H$12&lt;&gt;"N/A")),0))
),
OR(
COUNTA($D$13:$G$13)=0,
ISNUMBER(MATCH(T228,_xlfn._xlws.FILTER($D$13:$G$13,($D$13:$G$13&lt;&gt;"")*($D$13:$G$13&lt;&gt;"N/A")),0)),
AND(ISNUMBER(T229),T229&gt;=$D$8)
),
ISNUMBER(T233),
T233&gt;=$D$11
),
1,
0
))</f>
        <v/>
      </c>
      <c r="U237" t="str" cm="1">
        <f t="array" ref="U237">IF(U226="","",IF(
AND(
OR(
U230=$D$6,
AND(
U230&lt;&gt;$D$6,
SUMPRODUCT(--ISNUMBER(SEARCH(
_xlfn._xlws.FILTER($D$7:$H$7,($D$7:$H$7&lt;&gt;"")*($D$7:$H$7&lt;&gt;"N/A")),
U231
)))&gt;0
)
),
OR(
COUNTA($D$12:$H$12)=0,
ISNUMBER(MATCH(U234,_xlfn._xlws.FILTER($D$12:$H$12,($D$12:$H$12&lt;&gt;"")*($D$12:$H$12&lt;&gt;"N/A")),0))
),
OR(
COUNTA($D$13:$G$13)=0,
ISNUMBER(MATCH(U228,_xlfn._xlws.FILTER($D$13:$G$13,($D$13:$G$13&lt;&gt;"")*($D$13:$G$13&lt;&gt;"N/A")),0)),
AND(ISNUMBER(U229),U229&gt;=$D$8)
),
ISNUMBER(U233),
U233&gt;=$D$11
),
1,
0
))</f>
        <v/>
      </c>
      <c r="V237" t="str" cm="1">
        <f t="array" ref="V237">IF(V226="","",IF(
AND(
OR(
V230=$D$6,
AND(
V230&lt;&gt;$D$6,
SUMPRODUCT(--ISNUMBER(SEARCH(
_xlfn._xlws.FILTER($D$7:$H$7,($D$7:$H$7&lt;&gt;"")*($D$7:$H$7&lt;&gt;"N/A")),
V231
)))&gt;0
)
),
OR(
COUNTA($D$12:$H$12)=0,
ISNUMBER(MATCH(V234,_xlfn._xlws.FILTER($D$12:$H$12,($D$12:$H$12&lt;&gt;"")*($D$12:$H$12&lt;&gt;"N/A")),0))
),
OR(
COUNTA($D$13:$G$13)=0,
ISNUMBER(MATCH(V228,_xlfn._xlws.FILTER($D$13:$G$13,($D$13:$G$13&lt;&gt;"")*($D$13:$G$13&lt;&gt;"N/A")),0)),
AND(ISNUMBER(V229),V229&gt;=$D$8)
),
ISNUMBER(V233),
V233&gt;=$D$11
),
1,
0
))</f>
        <v/>
      </c>
      <c r="W237" t="str" cm="1">
        <f t="array" ref="W237">IF(W226="","",IF(
AND(
OR(
W230=$D$6,
AND(
W230&lt;&gt;$D$6,
SUMPRODUCT(--ISNUMBER(SEARCH(
_xlfn._xlws.FILTER($D$7:$H$7,($D$7:$H$7&lt;&gt;"")*($D$7:$H$7&lt;&gt;"N/A")),
W231
)))&gt;0
)
),
OR(
COUNTA($D$12:$H$12)=0,
ISNUMBER(MATCH(W234,_xlfn._xlws.FILTER($D$12:$H$12,($D$12:$H$12&lt;&gt;"")*($D$12:$H$12&lt;&gt;"N/A")),0))
),
OR(
COUNTA($D$13:$G$13)=0,
ISNUMBER(MATCH(W228,_xlfn._xlws.FILTER($D$13:$G$13,($D$13:$G$13&lt;&gt;"")*($D$13:$G$13&lt;&gt;"N/A")),0)),
AND(ISNUMBER(W229),W229&gt;=$D$8)
),
ISNUMBER(W233),
W233&gt;=$D$11
),
1,
0
))</f>
        <v/>
      </c>
      <c r="X237" t="str" cm="1">
        <f t="array" ref="X237">IF(X226="","",IF(
AND(
OR(
X230=$D$6,
AND(
X230&lt;&gt;$D$6,
SUMPRODUCT(--ISNUMBER(SEARCH(
_xlfn._xlws.FILTER($D$7:$H$7,($D$7:$H$7&lt;&gt;"")*($D$7:$H$7&lt;&gt;"N/A")),
X231
)))&gt;0
)
),
OR(
COUNTA($D$12:$H$12)=0,
ISNUMBER(MATCH(X234,_xlfn._xlws.FILTER($D$12:$H$12,($D$12:$H$12&lt;&gt;"")*($D$12:$H$12&lt;&gt;"N/A")),0))
),
OR(
COUNTA($D$13:$G$13)=0,
ISNUMBER(MATCH(X228,_xlfn._xlws.FILTER($D$13:$G$13,($D$13:$G$13&lt;&gt;"")*($D$13:$G$13&lt;&gt;"N/A")),0)),
AND(ISNUMBER(X229),X229&gt;=$D$8)
),
ISNUMBER(X233),
X233&gt;=$D$11
),
1,
0
))</f>
        <v/>
      </c>
      <c r="Y237" t="str" cm="1">
        <f t="array" ref="Y237">IF(Y226="","",IF(
AND(
OR(
Y230=$D$6,
AND(
Y230&lt;&gt;$D$6,
SUMPRODUCT(--ISNUMBER(SEARCH(
_xlfn._xlws.FILTER($D$7:$H$7,($D$7:$H$7&lt;&gt;"")*($D$7:$H$7&lt;&gt;"N/A")),
Y231
)))&gt;0
)
),
OR(
COUNTA($D$12:$H$12)=0,
ISNUMBER(MATCH(Y234,_xlfn._xlws.FILTER($D$12:$H$12,($D$12:$H$12&lt;&gt;"")*($D$12:$H$12&lt;&gt;"N/A")),0))
),
OR(
COUNTA($D$13:$G$13)=0,
ISNUMBER(MATCH(Y228,_xlfn._xlws.FILTER($D$13:$G$13,($D$13:$G$13&lt;&gt;"")*($D$13:$G$13&lt;&gt;"N/A")),0)),
AND(ISNUMBER(Y229),Y229&gt;=$D$8)
),
ISNUMBER(Y233),
Y233&gt;=$D$11
),
1,
0
))</f>
        <v/>
      </c>
      <c r="Z237" t="str" cm="1">
        <f t="array" ref="Z237">IF(Z226="","",IF(
AND(
OR(
Z230=$D$6,
AND(
Z230&lt;&gt;$D$6,
SUMPRODUCT(--ISNUMBER(SEARCH(
_xlfn._xlws.FILTER($D$7:$H$7,($D$7:$H$7&lt;&gt;"")*($D$7:$H$7&lt;&gt;"N/A")),
Z231
)))&gt;0
)
),
OR(
COUNTA($D$12:$H$12)=0,
ISNUMBER(MATCH(Z234,_xlfn._xlws.FILTER($D$12:$H$12,($D$12:$H$12&lt;&gt;"")*($D$12:$H$12&lt;&gt;"N/A")),0))
),
OR(
COUNTA($D$13:$G$13)=0,
ISNUMBER(MATCH(Z228,_xlfn._xlws.FILTER($D$13:$G$13,($D$13:$G$13&lt;&gt;"")*($D$13:$G$13&lt;&gt;"N/A")),0)),
AND(ISNUMBER(Z229),Z229&gt;=$D$8)
),
ISNUMBER(Z233),
Z233&gt;=$D$11
),
1,
0
))</f>
        <v/>
      </c>
      <c r="AA237" t="str" cm="1">
        <f t="array" ref="AA237">IF(AA226="","",IF(
AND(
OR(
AA230=$D$6,
AND(
AA230&lt;&gt;$D$6,
SUMPRODUCT(--ISNUMBER(SEARCH(
_xlfn._xlws.FILTER($D$7:$H$7,($D$7:$H$7&lt;&gt;"")*($D$7:$H$7&lt;&gt;"N/A")),
AA231
)))&gt;0
)
),
OR(
COUNTA($D$12:$H$12)=0,
ISNUMBER(MATCH(AA234,_xlfn._xlws.FILTER($D$12:$H$12,($D$12:$H$12&lt;&gt;"")*($D$12:$H$12&lt;&gt;"N/A")),0))
),
OR(
COUNTA($D$13:$G$13)=0,
ISNUMBER(MATCH(AA228,_xlfn._xlws.FILTER($D$13:$G$13,($D$13:$G$13&lt;&gt;"")*($D$13:$G$13&lt;&gt;"N/A")),0)),
AND(ISNUMBER(AA229),AA229&gt;=$D$8)
),
ISNUMBER(AA233),
AA233&gt;=$D$11
),
1,
0
))</f>
        <v/>
      </c>
      <c r="AB237" t="str" cm="1">
        <f t="array" ref="AB237">IF(AB226="","",IF(
AND(
OR(
AB230=$D$6,
AND(
AB230&lt;&gt;$D$6,
SUMPRODUCT(--ISNUMBER(SEARCH(
_xlfn._xlws.FILTER($D$7:$H$7,($D$7:$H$7&lt;&gt;"")*($D$7:$H$7&lt;&gt;"N/A")),
AB231
)))&gt;0
)
),
OR(
COUNTA($D$12:$H$12)=0,
ISNUMBER(MATCH(AB234,_xlfn._xlws.FILTER($D$12:$H$12,($D$12:$H$12&lt;&gt;"")*($D$12:$H$12&lt;&gt;"N/A")),0))
),
OR(
COUNTA($D$13:$G$13)=0,
ISNUMBER(MATCH(AB228,_xlfn._xlws.FILTER($D$13:$G$13,($D$13:$G$13&lt;&gt;"")*($D$13:$G$13&lt;&gt;"N/A")),0)),
AND(ISNUMBER(AB229),AB229&gt;=$D$8)
),
ISNUMBER(AB233),
AB233&gt;=$D$11
),
1,
0
))</f>
        <v/>
      </c>
      <c r="AC237" t="str" cm="1">
        <f t="array" ref="AC237">IF(AC226="","",IF(
AND(
OR(
AC230=$D$6,
AND(
AC230&lt;&gt;$D$6,
SUMPRODUCT(--ISNUMBER(SEARCH(
_xlfn._xlws.FILTER($D$7:$H$7,($D$7:$H$7&lt;&gt;"")*($D$7:$H$7&lt;&gt;"N/A")),
AC231
)))&gt;0
)
),
OR(
COUNTA($D$12:$H$12)=0,
ISNUMBER(MATCH(AC234,_xlfn._xlws.FILTER($D$12:$H$12,($D$12:$H$12&lt;&gt;"")*($D$12:$H$12&lt;&gt;"N/A")),0))
),
OR(
COUNTA($D$13:$G$13)=0,
ISNUMBER(MATCH(AC228,_xlfn._xlws.FILTER($D$13:$G$13,($D$13:$G$13&lt;&gt;"")*($D$13:$G$13&lt;&gt;"N/A")),0)),
AND(ISNUMBER(AC229),AC229&gt;=$D$8)
),
ISNUMBER(AC233),
AC233&gt;=$D$11
),
1,
0
))</f>
        <v/>
      </c>
      <c r="AD237" t="str" cm="1">
        <f t="array" ref="AD237">IF(AD226="","",IF(
AND(
OR(
AD230=$D$6,
AND(
AD230&lt;&gt;$D$6,
SUMPRODUCT(--ISNUMBER(SEARCH(
_xlfn._xlws.FILTER($D$7:$H$7,($D$7:$H$7&lt;&gt;"")*($D$7:$H$7&lt;&gt;"N/A")),
AD231
)))&gt;0
)
),
OR(
COUNTA($D$12:$H$12)=0,
ISNUMBER(MATCH(AD234,_xlfn._xlws.FILTER($D$12:$H$12,($D$12:$H$12&lt;&gt;"")*($D$12:$H$12&lt;&gt;"N/A")),0))
),
OR(
COUNTA($D$13:$G$13)=0,
ISNUMBER(MATCH(AD228,_xlfn._xlws.FILTER($D$13:$G$13,($D$13:$G$13&lt;&gt;"")*($D$13:$G$13&lt;&gt;"N/A")),0)),
AND(ISNUMBER(AD229),AD229&gt;=$D$8)
),
ISNUMBER(AD233),
AD233&gt;=$D$11
),
1,
0
))</f>
        <v/>
      </c>
      <c r="AE237" t="str" cm="1">
        <f t="array" ref="AE237">IF(AE226="","",IF(
AND(
OR(
AE230=$D$6,
AND(
AE230&lt;&gt;$D$6,
SUMPRODUCT(--ISNUMBER(SEARCH(
_xlfn._xlws.FILTER($D$7:$H$7,($D$7:$H$7&lt;&gt;"")*($D$7:$H$7&lt;&gt;"N/A")),
AE231
)))&gt;0
)
),
OR(
COUNTA($D$12:$H$12)=0,
ISNUMBER(MATCH(AE234,_xlfn._xlws.FILTER($D$12:$H$12,($D$12:$H$12&lt;&gt;"")*($D$12:$H$12&lt;&gt;"N/A")),0))
),
OR(
COUNTA($D$13:$G$13)=0,
ISNUMBER(MATCH(AE228,_xlfn._xlws.FILTER($D$13:$G$13,($D$13:$G$13&lt;&gt;"")*($D$13:$G$13&lt;&gt;"N/A")),0)),
AND(ISNUMBER(AE229),AE229&gt;=$D$8)
),
ISNUMBER(AE233),
AE233&gt;=$D$11
),
1,
0
))</f>
        <v/>
      </c>
      <c r="AF237" t="str" cm="1">
        <f t="array" ref="AF237">IF(AF226="","",IF(
AND(
OR(
AF230=$D$6,
AND(
AF230&lt;&gt;$D$6,
SUMPRODUCT(--ISNUMBER(SEARCH(
_xlfn._xlws.FILTER($D$7:$H$7,($D$7:$H$7&lt;&gt;"")*($D$7:$H$7&lt;&gt;"N/A")),
AF231
)))&gt;0
)
),
OR(
COUNTA($D$12:$H$12)=0,
ISNUMBER(MATCH(AF234,_xlfn._xlws.FILTER($D$12:$H$12,($D$12:$H$12&lt;&gt;"")*($D$12:$H$12&lt;&gt;"N/A")),0))
),
OR(
COUNTA($D$13:$G$13)=0,
ISNUMBER(MATCH(AF228,_xlfn._xlws.FILTER($D$13:$G$13,($D$13:$G$13&lt;&gt;"")*($D$13:$G$13&lt;&gt;"N/A")),0)),
AND(ISNUMBER(AF229),AF229&gt;=$D$8)
),
ISNUMBER(AF233),
AF233&gt;=$D$11
),
1,
0
))</f>
        <v/>
      </c>
      <c r="AG237" t="str" cm="1">
        <f t="array" ref="AG237">IF(AG226="","",IF(
AND(
OR(
AG230=$D$6,
AND(
AG230&lt;&gt;$D$6,
SUMPRODUCT(--ISNUMBER(SEARCH(
_xlfn._xlws.FILTER($D$7:$H$7,($D$7:$H$7&lt;&gt;"")*($D$7:$H$7&lt;&gt;"N/A")),
AG231
)))&gt;0
)
),
OR(
COUNTA($D$12:$H$12)=0,
ISNUMBER(MATCH(AG234,_xlfn._xlws.FILTER($D$12:$H$12,($D$12:$H$12&lt;&gt;"")*($D$12:$H$12&lt;&gt;"N/A")),0))
),
OR(
COUNTA($D$13:$G$13)=0,
ISNUMBER(MATCH(AG228,_xlfn._xlws.FILTER($D$13:$G$13,($D$13:$G$13&lt;&gt;"")*($D$13:$G$13&lt;&gt;"N/A")),0)),
AND(ISNUMBER(AG229),AG229&gt;=$D$8)
),
ISNUMBER(AG233),
AG233&gt;=$D$11
),
1,
0
))</f>
        <v/>
      </c>
      <c r="AH237" t="str" cm="1">
        <f t="array" ref="AH237">IF(AH226="","",IF(
AND(
OR(
AH230=$D$6,
AND(
AH230&lt;&gt;$D$6,
SUMPRODUCT(--ISNUMBER(SEARCH(
_xlfn._xlws.FILTER($D$7:$H$7,($D$7:$H$7&lt;&gt;"")*($D$7:$H$7&lt;&gt;"N/A")),
AH231
)))&gt;0
)
),
OR(
COUNTA($D$12:$H$12)=0,
ISNUMBER(MATCH(AH234,_xlfn._xlws.FILTER($D$12:$H$12,($D$12:$H$12&lt;&gt;"")*($D$12:$H$12&lt;&gt;"N/A")),0))
),
OR(
COUNTA($D$13:$G$13)=0,
ISNUMBER(MATCH(AH228,_xlfn._xlws.FILTER($D$13:$G$13,($D$13:$G$13&lt;&gt;"")*($D$13:$G$13&lt;&gt;"N/A")),0)),
AND(ISNUMBER(AH229),AH229&gt;=$D$8)
),
ISNUMBER(AH233),
AH233&gt;=$D$11
),
1,
0
))</f>
        <v/>
      </c>
      <c r="AI237" t="str" cm="1">
        <f t="array" ref="AI237">IF(AI226="","",IF(
AND(
OR(
AI230=$D$6,
AND(
AI230&lt;&gt;$D$6,
SUMPRODUCT(--ISNUMBER(SEARCH(
_xlfn._xlws.FILTER($D$7:$H$7,($D$7:$H$7&lt;&gt;"")*($D$7:$H$7&lt;&gt;"N/A")),
AI231
)))&gt;0
)
),
OR(
COUNTA($D$12:$H$12)=0,
ISNUMBER(MATCH(AI234,_xlfn._xlws.FILTER($D$12:$H$12,($D$12:$H$12&lt;&gt;"")*($D$12:$H$12&lt;&gt;"N/A")),0))
),
OR(
COUNTA($D$13:$G$13)=0,
ISNUMBER(MATCH(AI228,_xlfn._xlws.FILTER($D$13:$G$13,($D$13:$G$13&lt;&gt;"")*($D$13:$G$13&lt;&gt;"N/A")),0)),
AND(ISNUMBER(AI229),AI229&gt;=$D$8)
),
ISNUMBER(AI233),
AI233&gt;=$D$11
),
1,
0
))</f>
        <v/>
      </c>
      <c r="AJ237" t="str" cm="1">
        <f t="array" ref="AJ237">IF(AJ226="","",IF(
AND(
OR(
AJ230=$D$6,
AND(
AJ230&lt;&gt;$D$6,
SUMPRODUCT(--ISNUMBER(SEARCH(
_xlfn._xlws.FILTER($D$7:$H$7,($D$7:$H$7&lt;&gt;"")*($D$7:$H$7&lt;&gt;"N/A")),
AJ231
)))&gt;0
)
),
OR(
COUNTA($D$12:$H$12)=0,
ISNUMBER(MATCH(AJ234,_xlfn._xlws.FILTER($D$12:$H$12,($D$12:$H$12&lt;&gt;"")*($D$12:$H$12&lt;&gt;"N/A")),0))
),
OR(
COUNTA($D$13:$G$13)=0,
ISNUMBER(MATCH(AJ228,_xlfn._xlws.FILTER($D$13:$G$13,($D$13:$G$13&lt;&gt;"")*($D$13:$G$13&lt;&gt;"N/A")),0)),
AND(ISNUMBER(AJ229),AJ229&gt;=$D$8)
),
ISNUMBER(AJ233),
AJ233&gt;=$D$11
),
1,
0
))</f>
        <v/>
      </c>
      <c r="AK237" t="str" cm="1">
        <f t="array" ref="AK237">IF(AK226="","",IF(
AND(
OR(
AK230=$D$6,
AND(
AK230&lt;&gt;$D$6,
SUMPRODUCT(--ISNUMBER(SEARCH(
_xlfn._xlws.FILTER($D$7:$H$7,($D$7:$H$7&lt;&gt;"")*($D$7:$H$7&lt;&gt;"N/A")),
AK231
)))&gt;0
)
),
OR(
COUNTA($D$12:$H$12)=0,
ISNUMBER(MATCH(AK234,_xlfn._xlws.FILTER($D$12:$H$12,($D$12:$H$12&lt;&gt;"")*($D$12:$H$12&lt;&gt;"N/A")),0))
),
OR(
COUNTA($D$13:$G$13)=0,
ISNUMBER(MATCH(AK228,_xlfn._xlws.FILTER($D$13:$G$13,($D$13:$G$13&lt;&gt;"")*($D$13:$G$13&lt;&gt;"N/A")),0)),
AND(ISNUMBER(AK229),AK229&gt;=$D$8)
),
ISNUMBER(AK233),
AK233&gt;=$D$11
),
1,
0
))</f>
        <v/>
      </c>
      <c r="AL237" t="str" cm="1">
        <f t="array" ref="AL237">IF(AL226="","",IF(
AND(
OR(
AL230=$D$6,
AND(
AL230&lt;&gt;$D$6,
SUMPRODUCT(--ISNUMBER(SEARCH(
_xlfn._xlws.FILTER($D$7:$H$7,($D$7:$H$7&lt;&gt;"")*($D$7:$H$7&lt;&gt;"N/A")),
AL231
)))&gt;0
)
),
OR(
COUNTA($D$12:$H$12)=0,
ISNUMBER(MATCH(AL234,_xlfn._xlws.FILTER($D$12:$H$12,($D$12:$H$12&lt;&gt;"")*($D$12:$H$12&lt;&gt;"N/A")),0))
),
OR(
COUNTA($D$13:$G$13)=0,
ISNUMBER(MATCH(AL228,_xlfn._xlws.FILTER($D$13:$G$13,($D$13:$G$13&lt;&gt;"")*($D$13:$G$13&lt;&gt;"N/A")),0)),
AND(ISNUMBER(AL229),AL229&gt;=$D$8)
),
ISNUMBER(AL233),
AL233&gt;=$D$11
),
1,
0
))</f>
        <v/>
      </c>
      <c r="AM237" t="str" cm="1">
        <f t="array" ref="AM237">IF(AM226="","",IF(
AND(
OR(
AM230=$D$6,
AND(
AM230&lt;&gt;$D$6,
SUMPRODUCT(--ISNUMBER(SEARCH(
_xlfn._xlws.FILTER($D$7:$H$7,($D$7:$H$7&lt;&gt;"")*($D$7:$H$7&lt;&gt;"N/A")),
AM231
)))&gt;0
)
),
OR(
COUNTA($D$12:$H$12)=0,
ISNUMBER(MATCH(AM234,_xlfn._xlws.FILTER($D$12:$H$12,($D$12:$H$12&lt;&gt;"")*($D$12:$H$12&lt;&gt;"N/A")),0))
),
OR(
COUNTA($D$13:$G$13)=0,
ISNUMBER(MATCH(AM228,_xlfn._xlws.FILTER($D$13:$G$13,($D$13:$G$13&lt;&gt;"")*($D$13:$G$13&lt;&gt;"N/A")),0)),
AND(ISNUMBER(AM229),AM229&gt;=$D$8)
),
ISNUMBER(AM233),
AM233&gt;=$D$11
),
1,
0
))</f>
        <v/>
      </c>
      <c r="AN237" t="str" cm="1">
        <f t="array" ref="AN237">IF(AN226="","",IF(
AND(
OR(
AN230=$D$6,
AND(
AN230&lt;&gt;$D$6,
SUMPRODUCT(--ISNUMBER(SEARCH(
_xlfn._xlws.FILTER($D$7:$H$7,($D$7:$H$7&lt;&gt;"")*($D$7:$H$7&lt;&gt;"N/A")),
AN231
)))&gt;0
)
),
OR(
COUNTA($D$12:$H$12)=0,
ISNUMBER(MATCH(AN234,_xlfn._xlws.FILTER($D$12:$H$12,($D$12:$H$12&lt;&gt;"")*($D$12:$H$12&lt;&gt;"N/A")),0))
),
OR(
COUNTA($D$13:$G$13)=0,
ISNUMBER(MATCH(AN228,_xlfn._xlws.FILTER($D$13:$G$13,($D$13:$G$13&lt;&gt;"")*($D$13:$G$13&lt;&gt;"N/A")),0)),
AND(ISNUMBER(AN229),AN229&gt;=$D$8)
),
ISNUMBER(AN233),
AN233&gt;=$D$11
),
1,
0
))</f>
        <v/>
      </c>
      <c r="AO237" t="str" cm="1">
        <f t="array" ref="AO237">IF(AO226="","",IF(
AND(
OR(
AO230=$D$6,
AND(
AO230&lt;&gt;$D$6,
SUMPRODUCT(--ISNUMBER(SEARCH(
_xlfn._xlws.FILTER($D$7:$H$7,($D$7:$H$7&lt;&gt;"")*($D$7:$H$7&lt;&gt;"N/A")),
AO231
)))&gt;0
)
),
OR(
COUNTA($D$12:$H$12)=0,
ISNUMBER(MATCH(AO234,_xlfn._xlws.FILTER($D$12:$H$12,($D$12:$H$12&lt;&gt;"")*($D$12:$H$12&lt;&gt;"N/A")),0))
),
OR(
COUNTA($D$13:$G$13)=0,
ISNUMBER(MATCH(AO228,_xlfn._xlws.FILTER($D$13:$G$13,($D$13:$G$13&lt;&gt;"")*($D$13:$G$13&lt;&gt;"N/A")),0)),
AND(ISNUMBER(AO229),AO229&gt;=$D$8)
),
ISNUMBER(AO233),
AO233&gt;=$D$11
),
1,
0
))</f>
        <v/>
      </c>
      <c r="AP237" t="str" cm="1">
        <f t="array" ref="AP237">IF(AP226="","",IF(
AND(
OR(
AP230=$D$6,
AND(
AP230&lt;&gt;$D$6,
SUMPRODUCT(--ISNUMBER(SEARCH(
_xlfn._xlws.FILTER($D$7:$H$7,($D$7:$H$7&lt;&gt;"")*($D$7:$H$7&lt;&gt;"N/A")),
AP231
)))&gt;0
)
),
OR(
COUNTA($D$12:$H$12)=0,
ISNUMBER(MATCH(AP234,_xlfn._xlws.FILTER($D$12:$H$12,($D$12:$H$12&lt;&gt;"")*($D$12:$H$12&lt;&gt;"N/A")),0))
),
OR(
COUNTA($D$13:$G$13)=0,
ISNUMBER(MATCH(AP228,_xlfn._xlws.FILTER($D$13:$G$13,($D$13:$G$13&lt;&gt;"")*($D$13:$G$13&lt;&gt;"N/A")),0)),
AND(ISNUMBER(AP229),AP229&gt;=$D$8)
),
ISNUMBER(AP233),
AP233&gt;=$D$11
),
1,
0
))</f>
        <v/>
      </c>
      <c r="AQ237" t="str" cm="1">
        <f t="array" ref="AQ237">IF(AQ226="","",IF(
AND(
OR(
AQ230=$D$6,
AND(
AQ230&lt;&gt;$D$6,
SUMPRODUCT(--ISNUMBER(SEARCH(
_xlfn._xlws.FILTER($D$7:$H$7,($D$7:$H$7&lt;&gt;"")*($D$7:$H$7&lt;&gt;"N/A")),
AQ231
)))&gt;0
)
),
OR(
COUNTA($D$12:$H$12)=0,
ISNUMBER(MATCH(AQ234,_xlfn._xlws.FILTER($D$12:$H$12,($D$12:$H$12&lt;&gt;"")*($D$12:$H$12&lt;&gt;"N/A")),0))
),
OR(
COUNTA($D$13:$G$13)=0,
ISNUMBER(MATCH(AQ228,_xlfn._xlws.FILTER($D$13:$G$13,($D$13:$G$13&lt;&gt;"")*($D$13:$G$13&lt;&gt;"N/A")),0)),
AND(ISNUMBER(AQ229),AQ229&gt;=$D$8)
),
ISNUMBER(AQ233),
AQ233&gt;=$D$11
),
1,
0
))</f>
        <v/>
      </c>
      <c r="AR237" t="str" cm="1">
        <f t="array" ref="AR237">IF(AR226="","",IF(
AND(
OR(
AR230=$D$6,
AND(
AR230&lt;&gt;$D$6,
SUMPRODUCT(--ISNUMBER(SEARCH(
_xlfn._xlws.FILTER($D$7:$H$7,($D$7:$H$7&lt;&gt;"")*($D$7:$H$7&lt;&gt;"N/A")),
AR231
)))&gt;0
)
),
OR(
COUNTA($D$12:$H$12)=0,
ISNUMBER(MATCH(AR234,_xlfn._xlws.FILTER($D$12:$H$12,($D$12:$H$12&lt;&gt;"")*($D$12:$H$12&lt;&gt;"N/A")),0))
),
OR(
COUNTA($D$13:$G$13)=0,
ISNUMBER(MATCH(AR228,_xlfn._xlws.FILTER($D$13:$G$13,($D$13:$G$13&lt;&gt;"")*($D$13:$G$13&lt;&gt;"N/A")),0)),
AND(ISNUMBER(AR229),AR229&gt;=$D$8)
),
ISNUMBER(AR233),
AR233&gt;=$D$11
),
1,
0
))</f>
        <v/>
      </c>
      <c r="AS237" t="str" cm="1">
        <f t="array" ref="AS237">IF(AS226="","",IF(
AND(
OR(
AS230=$D$6,
AND(
AS230&lt;&gt;$D$6,
SUMPRODUCT(--ISNUMBER(SEARCH(
_xlfn._xlws.FILTER($D$7:$H$7,($D$7:$H$7&lt;&gt;"")*($D$7:$H$7&lt;&gt;"N/A")),
AS231
)))&gt;0
)
),
OR(
COUNTA($D$12:$H$12)=0,
ISNUMBER(MATCH(AS234,_xlfn._xlws.FILTER($D$12:$H$12,($D$12:$H$12&lt;&gt;"")*($D$12:$H$12&lt;&gt;"N/A")),0))
),
OR(
COUNTA($D$13:$G$13)=0,
ISNUMBER(MATCH(AS228,_xlfn._xlws.FILTER($D$13:$G$13,($D$13:$G$13&lt;&gt;"")*($D$13:$G$13&lt;&gt;"N/A")),0)),
AND(ISNUMBER(AS229),AS229&gt;=$D$8)
),
ISNUMBER(AS233),
AS233&gt;=$D$11
),
1,
0
))</f>
        <v/>
      </c>
      <c r="AT237" t="str" cm="1">
        <f t="array" ref="AT237">IF(AT226="","",IF(
AND(
OR(
AT230=$D$6,
AND(
AT230&lt;&gt;$D$6,
SUMPRODUCT(--ISNUMBER(SEARCH(
_xlfn._xlws.FILTER($D$7:$H$7,($D$7:$H$7&lt;&gt;"")*($D$7:$H$7&lt;&gt;"N/A")),
AT231
)))&gt;0
)
),
OR(
COUNTA($D$12:$H$12)=0,
ISNUMBER(MATCH(AT234,_xlfn._xlws.FILTER($D$12:$H$12,($D$12:$H$12&lt;&gt;"")*($D$12:$H$12&lt;&gt;"N/A")),0))
),
OR(
COUNTA($D$13:$G$13)=0,
ISNUMBER(MATCH(AT228,_xlfn._xlws.FILTER($D$13:$G$13,($D$13:$G$13&lt;&gt;"")*($D$13:$G$13&lt;&gt;"N/A")),0)),
AND(ISNUMBER(AT229),AT229&gt;=$D$8)
),
ISNUMBER(AT233),
AT233&gt;=$D$11
),
1,
0
))</f>
        <v/>
      </c>
      <c r="AU237" t="str" cm="1">
        <f t="array" ref="AU237">IF(AU226="","",IF(
AND(
OR(
AU230=$D$6,
AND(
AU230&lt;&gt;$D$6,
SUMPRODUCT(--ISNUMBER(SEARCH(
_xlfn._xlws.FILTER($D$7:$H$7,($D$7:$H$7&lt;&gt;"")*($D$7:$H$7&lt;&gt;"N/A")),
AU231
)))&gt;0
)
),
OR(
COUNTA($D$12:$H$12)=0,
ISNUMBER(MATCH(AU234,_xlfn._xlws.FILTER($D$12:$H$12,($D$12:$H$12&lt;&gt;"")*($D$12:$H$12&lt;&gt;"N/A")),0))
),
OR(
COUNTA($D$13:$G$13)=0,
ISNUMBER(MATCH(AU228,_xlfn._xlws.FILTER($D$13:$G$13,($D$13:$G$13&lt;&gt;"")*($D$13:$G$13&lt;&gt;"N/A")),0)),
AND(ISNUMBER(AU229),AU229&gt;=$D$8)
),
ISNUMBER(AU233),
AU233&gt;=$D$11
),
1,
0
))</f>
        <v/>
      </c>
      <c r="AV237" t="str" cm="1">
        <f t="array" ref="AV237">IF(AV226="","",IF(
AND(
OR(
AV230=$D$6,
AND(
AV230&lt;&gt;$D$6,
SUMPRODUCT(--ISNUMBER(SEARCH(
_xlfn._xlws.FILTER($D$7:$H$7,($D$7:$H$7&lt;&gt;"")*($D$7:$H$7&lt;&gt;"N/A")),
AV231
)))&gt;0
)
),
OR(
COUNTA($D$12:$H$12)=0,
ISNUMBER(MATCH(AV234,_xlfn._xlws.FILTER($D$12:$H$12,($D$12:$H$12&lt;&gt;"")*($D$12:$H$12&lt;&gt;"N/A")),0))
),
OR(
COUNTA($D$13:$G$13)=0,
ISNUMBER(MATCH(AV228,_xlfn._xlws.FILTER($D$13:$G$13,($D$13:$G$13&lt;&gt;"")*($D$13:$G$13&lt;&gt;"N/A")),0)),
AND(ISNUMBER(AV229),AV229&gt;=$D$8)
),
ISNUMBER(AV233),
AV233&gt;=$D$11
),
1,
0
))</f>
        <v/>
      </c>
      <c r="AW237" t="str" cm="1">
        <f t="array" ref="AW237">IF(AW226="","",IF(
AND(
OR(
AW230=$D$6,
AND(
AW230&lt;&gt;$D$6,
SUMPRODUCT(--ISNUMBER(SEARCH(
_xlfn._xlws.FILTER($D$7:$H$7,($D$7:$H$7&lt;&gt;"")*($D$7:$H$7&lt;&gt;"N/A")),
AW231
)))&gt;0
)
),
OR(
COUNTA($D$12:$H$12)=0,
ISNUMBER(MATCH(AW234,_xlfn._xlws.FILTER($D$12:$H$12,($D$12:$H$12&lt;&gt;"")*($D$12:$H$12&lt;&gt;"N/A")),0))
),
OR(
COUNTA($D$13:$G$13)=0,
ISNUMBER(MATCH(AW228,_xlfn._xlws.FILTER($D$13:$G$13,($D$13:$G$13&lt;&gt;"")*($D$13:$G$13&lt;&gt;"N/A")),0)),
AND(ISNUMBER(AW229),AW229&gt;=$D$8)
),
ISNUMBER(AW233),
AW233&gt;=$D$11
),
1,
0
))</f>
        <v/>
      </c>
      <c r="AX237" t="str" cm="1">
        <f t="array" ref="AX237">IF(AX226="","",IF(
AND(
OR(
AX230=$D$6,
AND(
AX230&lt;&gt;$D$6,
SUMPRODUCT(--ISNUMBER(SEARCH(
_xlfn._xlws.FILTER($D$7:$H$7,($D$7:$H$7&lt;&gt;"")*($D$7:$H$7&lt;&gt;"N/A")),
AX231
)))&gt;0
)
),
OR(
COUNTA($D$12:$H$12)=0,
ISNUMBER(MATCH(AX234,_xlfn._xlws.FILTER($D$12:$H$12,($D$12:$H$12&lt;&gt;"")*($D$12:$H$12&lt;&gt;"N/A")),0))
),
OR(
COUNTA($D$13:$G$13)=0,
ISNUMBER(MATCH(AX228,_xlfn._xlws.FILTER($D$13:$G$13,($D$13:$G$13&lt;&gt;"")*($D$13:$G$13&lt;&gt;"N/A")),0)),
AND(ISNUMBER(AX229),AX229&gt;=$D$8)
),
ISNUMBER(AX233),
AX233&gt;=$D$11
),
1,
0
))</f>
        <v/>
      </c>
      <c r="AY237" t="str" cm="1">
        <f t="array" ref="AY237">IF(AY226="","",IF(
AND(
OR(
AY230=$D$6,
AND(
AY230&lt;&gt;$D$6,
SUMPRODUCT(--ISNUMBER(SEARCH(
_xlfn._xlws.FILTER($D$7:$H$7,($D$7:$H$7&lt;&gt;"")*($D$7:$H$7&lt;&gt;"N/A")),
AY231
)))&gt;0
)
),
OR(
COUNTA($D$12:$H$12)=0,
ISNUMBER(MATCH(AY234,_xlfn._xlws.FILTER($D$12:$H$12,($D$12:$H$12&lt;&gt;"")*($D$12:$H$12&lt;&gt;"N/A")),0))
),
OR(
COUNTA($D$13:$G$13)=0,
ISNUMBER(MATCH(AY228,_xlfn._xlws.FILTER($D$13:$G$13,($D$13:$G$13&lt;&gt;"")*($D$13:$G$13&lt;&gt;"N/A")),0)),
AND(ISNUMBER(AY229),AY229&gt;=$D$8)
),
ISNUMBER(AY233),
AY233&gt;=$D$11
),
1,
0
))</f>
        <v/>
      </c>
      <c r="AZ237" t="str" cm="1">
        <f t="array" ref="AZ237">IF(AZ226="","",IF(
AND(
OR(
AZ230=$D$6,
AND(
AZ230&lt;&gt;$D$6,
SUMPRODUCT(--ISNUMBER(SEARCH(
_xlfn._xlws.FILTER($D$7:$H$7,($D$7:$H$7&lt;&gt;"")*($D$7:$H$7&lt;&gt;"N/A")),
AZ231
)))&gt;0
)
),
OR(
COUNTA($D$12:$H$12)=0,
ISNUMBER(MATCH(AZ234,_xlfn._xlws.FILTER($D$12:$H$12,($D$12:$H$12&lt;&gt;"")*($D$12:$H$12&lt;&gt;"N/A")),0))
),
OR(
COUNTA($D$13:$G$13)=0,
ISNUMBER(MATCH(AZ228,_xlfn._xlws.FILTER($D$13:$G$13,($D$13:$G$13&lt;&gt;"")*($D$13:$G$13&lt;&gt;"N/A")),0)),
AND(ISNUMBER(AZ229),AZ229&gt;=$D$8)
),
ISNUMBER(AZ233),
AZ233&gt;=$D$11
),
1,
0
))</f>
        <v/>
      </c>
      <c r="BA237" t="str" cm="1">
        <f t="array" ref="BA237">IF(BA226="","",IF(
AND(
OR(
BA230=$D$6,
AND(
BA230&lt;&gt;$D$6,
SUMPRODUCT(--ISNUMBER(SEARCH(
_xlfn._xlws.FILTER($D$7:$H$7,($D$7:$H$7&lt;&gt;"")*($D$7:$H$7&lt;&gt;"N/A")),
BA231
)))&gt;0
)
),
OR(
COUNTA($D$12:$H$12)=0,
ISNUMBER(MATCH(BA234,_xlfn._xlws.FILTER($D$12:$H$12,($D$12:$H$12&lt;&gt;"")*($D$12:$H$12&lt;&gt;"N/A")),0))
),
OR(
COUNTA($D$13:$G$13)=0,
ISNUMBER(MATCH(BA228,_xlfn._xlws.FILTER($D$13:$G$13,($D$13:$G$13&lt;&gt;"")*($D$13:$G$13&lt;&gt;"N/A")),0)),
AND(ISNUMBER(BA229),BA229&gt;=$D$8)
),
ISNUMBER(BA233),
BA233&gt;=$D$11
),
1,
0
))</f>
        <v/>
      </c>
      <c r="BB237" t="str" cm="1">
        <f t="array" ref="BB237">IF(BB226="","",IF(
AND(
OR(
BB230=$D$6,
AND(
BB230&lt;&gt;$D$6,
SUMPRODUCT(--ISNUMBER(SEARCH(
_xlfn._xlws.FILTER($D$7:$H$7,($D$7:$H$7&lt;&gt;"")*($D$7:$H$7&lt;&gt;"N/A")),
BB231
)))&gt;0
)
),
OR(
COUNTA($D$12:$H$12)=0,
ISNUMBER(MATCH(BB234,_xlfn._xlws.FILTER($D$12:$H$12,($D$12:$H$12&lt;&gt;"")*($D$12:$H$12&lt;&gt;"N/A")),0))
),
OR(
COUNTA($D$13:$G$13)=0,
ISNUMBER(MATCH(BB228,_xlfn._xlws.FILTER($D$13:$G$13,($D$13:$G$13&lt;&gt;"")*($D$13:$G$13&lt;&gt;"N/A")),0)),
AND(ISNUMBER(BB229),BB229&gt;=$D$8)
),
ISNUMBER(BB233),
BB233&gt;=$D$11
),
1,
0
))</f>
        <v/>
      </c>
      <c r="BC237" t="str" cm="1">
        <f t="array" ref="BC237">IF(BC226="","",IF(
AND(
OR(
BC230=$D$6,
AND(
BC230&lt;&gt;$D$6,
SUMPRODUCT(--ISNUMBER(SEARCH(
_xlfn._xlws.FILTER($D$7:$H$7,($D$7:$H$7&lt;&gt;"")*($D$7:$H$7&lt;&gt;"N/A")),
BC231
)))&gt;0
)
),
OR(
COUNTA($D$12:$H$12)=0,
ISNUMBER(MATCH(BC234,_xlfn._xlws.FILTER($D$12:$H$12,($D$12:$H$12&lt;&gt;"")*($D$12:$H$12&lt;&gt;"N/A")),0))
),
OR(
COUNTA($D$13:$G$13)=0,
ISNUMBER(MATCH(BC228,_xlfn._xlws.FILTER($D$13:$G$13,($D$13:$G$13&lt;&gt;"")*($D$13:$G$13&lt;&gt;"N/A")),0)),
AND(ISNUMBER(BC229),BC229&gt;=$D$8)
),
ISNUMBER(BC233),
BC233&gt;=$D$11
),
1,
0
))</f>
        <v/>
      </c>
      <c r="BD237" t="str" cm="1">
        <f t="array" ref="BD237">IF(BD226="","",IF(
AND(
OR(
BD230=$D$6,
AND(
BD230&lt;&gt;$D$6,
SUMPRODUCT(--ISNUMBER(SEARCH(
_xlfn._xlws.FILTER($D$7:$H$7,($D$7:$H$7&lt;&gt;"")*($D$7:$H$7&lt;&gt;"N/A")),
BD231
)))&gt;0
)
),
OR(
COUNTA($D$12:$H$12)=0,
ISNUMBER(MATCH(BD234,_xlfn._xlws.FILTER($D$12:$H$12,($D$12:$H$12&lt;&gt;"")*($D$12:$H$12&lt;&gt;"N/A")),0))
),
OR(
COUNTA($D$13:$G$13)=0,
ISNUMBER(MATCH(BD228,_xlfn._xlws.FILTER($D$13:$G$13,($D$13:$G$13&lt;&gt;"")*($D$13:$G$13&lt;&gt;"N/A")),0)),
AND(ISNUMBER(BD229),BD229&gt;=$D$8)
),
ISNUMBER(BD233),
BD233&gt;=$D$11
),
1,
0
))</f>
        <v/>
      </c>
      <c r="BE237" t="str" cm="1">
        <f t="array" ref="BE237">IF(BE226="","",IF(
AND(
OR(
BE230=$D$6,
AND(
BE230&lt;&gt;$D$6,
SUMPRODUCT(--ISNUMBER(SEARCH(
_xlfn._xlws.FILTER($D$7:$H$7,($D$7:$H$7&lt;&gt;"")*($D$7:$H$7&lt;&gt;"N/A")),
BE231
)))&gt;0
)
),
OR(
COUNTA($D$12:$H$12)=0,
ISNUMBER(MATCH(BE234,_xlfn._xlws.FILTER($D$12:$H$12,($D$12:$H$12&lt;&gt;"")*($D$12:$H$12&lt;&gt;"N/A")),0))
),
OR(
COUNTA($D$13:$G$13)=0,
ISNUMBER(MATCH(BE228,_xlfn._xlws.FILTER($D$13:$G$13,($D$13:$G$13&lt;&gt;"")*($D$13:$G$13&lt;&gt;"N/A")),0)),
AND(ISNUMBER(BE229),BE229&gt;=$D$8)
),
ISNUMBER(BE233),
BE233&gt;=$D$11
),
1,
0
))</f>
        <v/>
      </c>
      <c r="BF237" t="str" cm="1">
        <f t="array" ref="BF237">IF(BF226="","",IF(
AND(
OR(
BF230=$D$6,
AND(
BF230&lt;&gt;$D$6,
SUMPRODUCT(--ISNUMBER(SEARCH(
_xlfn._xlws.FILTER($D$7:$H$7,($D$7:$H$7&lt;&gt;"")*($D$7:$H$7&lt;&gt;"N/A")),
BF231
)))&gt;0
)
),
OR(
COUNTA($D$12:$H$12)=0,
ISNUMBER(MATCH(BF234,_xlfn._xlws.FILTER($D$12:$H$12,($D$12:$H$12&lt;&gt;"")*($D$12:$H$12&lt;&gt;"N/A")),0))
),
OR(
COUNTA($D$13:$G$13)=0,
ISNUMBER(MATCH(BF228,_xlfn._xlws.FILTER($D$13:$G$13,($D$13:$G$13&lt;&gt;"")*($D$13:$G$13&lt;&gt;"N/A")),0)),
AND(ISNUMBER(BF229),BF229&gt;=$D$8)
),
ISNUMBER(BF233),
BF233&gt;=$D$11
),
1,
0
))</f>
        <v/>
      </c>
      <c r="BG237" t="str" cm="1">
        <f t="array" ref="BG237">IF(BG226="","",IF(
AND(
OR(
BG230=$D$6,
AND(
BG230&lt;&gt;$D$6,
SUMPRODUCT(--ISNUMBER(SEARCH(
_xlfn._xlws.FILTER($D$7:$H$7,($D$7:$H$7&lt;&gt;"")*($D$7:$H$7&lt;&gt;"N/A")),
BG231
)))&gt;0
)
),
OR(
COUNTA($D$12:$H$12)=0,
ISNUMBER(MATCH(BG234,_xlfn._xlws.FILTER($D$12:$H$12,($D$12:$H$12&lt;&gt;"")*($D$12:$H$12&lt;&gt;"N/A")),0))
),
OR(
COUNTA($D$13:$G$13)=0,
ISNUMBER(MATCH(BG228,_xlfn._xlws.FILTER($D$13:$G$13,($D$13:$G$13&lt;&gt;"")*($D$13:$G$13&lt;&gt;"N/A")),0)),
AND(ISNUMBER(BG229),BG229&gt;=$D$8)
),
ISNUMBER(BG233),
BG233&gt;=$D$11
),
1,
0
))</f>
        <v/>
      </c>
      <c r="BH237" t="str" cm="1">
        <f t="array" ref="BH237">IF(BH226="","",IF(
AND(
OR(
BH230=$D$6,
AND(
BH230&lt;&gt;$D$6,
SUMPRODUCT(--ISNUMBER(SEARCH(
_xlfn._xlws.FILTER($D$7:$H$7,($D$7:$H$7&lt;&gt;"")*($D$7:$H$7&lt;&gt;"N/A")),
BH231
)))&gt;0
)
),
OR(
COUNTA($D$12:$H$12)=0,
ISNUMBER(MATCH(BH234,_xlfn._xlws.FILTER($D$12:$H$12,($D$12:$H$12&lt;&gt;"")*($D$12:$H$12&lt;&gt;"N/A")),0))
),
OR(
COUNTA($D$13:$G$13)=0,
ISNUMBER(MATCH(BH228,_xlfn._xlws.FILTER($D$13:$G$13,($D$13:$G$13&lt;&gt;"")*($D$13:$G$13&lt;&gt;"N/A")),0)),
AND(ISNUMBER(BH229),BH229&gt;=$D$8)
),
ISNUMBER(BH233),
BH233&gt;=$D$11
),
1,
0
))</f>
        <v/>
      </c>
      <c r="BI237" t="str" cm="1">
        <f t="array" ref="BI237">IF(BI226="","",IF(
AND(
OR(
BI230=$D$6,
AND(
BI230&lt;&gt;$D$6,
SUMPRODUCT(--ISNUMBER(SEARCH(
_xlfn._xlws.FILTER($D$7:$H$7,($D$7:$H$7&lt;&gt;"")*($D$7:$H$7&lt;&gt;"N/A")),
BI231
)))&gt;0
)
),
OR(
COUNTA($D$12:$H$12)=0,
ISNUMBER(MATCH(BI234,_xlfn._xlws.FILTER($D$12:$H$12,($D$12:$H$12&lt;&gt;"")*($D$12:$H$12&lt;&gt;"N/A")),0))
),
OR(
COUNTA($D$13:$G$13)=0,
ISNUMBER(MATCH(BI228,_xlfn._xlws.FILTER($D$13:$G$13,($D$13:$G$13&lt;&gt;"")*($D$13:$G$13&lt;&gt;"N/A")),0)),
AND(ISNUMBER(BI229),BI229&gt;=$D$8)
),
ISNUMBER(BI233),
BI233&gt;=$D$11
),
1,
0
))</f>
        <v/>
      </c>
      <c r="BJ237" t="str" cm="1">
        <f t="array" ref="BJ237">IF(BJ226="","",IF(
AND(
OR(
BJ230=$D$6,
AND(
BJ230&lt;&gt;$D$6,
SUMPRODUCT(--ISNUMBER(SEARCH(
_xlfn._xlws.FILTER($D$7:$H$7,($D$7:$H$7&lt;&gt;"")*($D$7:$H$7&lt;&gt;"N/A")),
BJ231
)))&gt;0
)
),
OR(
COUNTA($D$12:$H$12)=0,
ISNUMBER(MATCH(BJ234,_xlfn._xlws.FILTER($D$12:$H$12,($D$12:$H$12&lt;&gt;"")*($D$12:$H$12&lt;&gt;"N/A")),0))
),
OR(
COUNTA($D$13:$G$13)=0,
ISNUMBER(MATCH(BJ228,_xlfn._xlws.FILTER($D$13:$G$13,($D$13:$G$13&lt;&gt;"")*($D$13:$G$13&lt;&gt;"N/A")),0)),
AND(ISNUMBER(BJ229),BJ229&gt;=$D$8)
),
ISNUMBER(BJ233),
BJ233&gt;=$D$11
),
1,
0
))</f>
        <v/>
      </c>
      <c r="BK237" t="str" cm="1">
        <f t="array" ref="BK237">IF(BK226="","",IF(
AND(
OR(
BK230=$D$6,
AND(
BK230&lt;&gt;$D$6,
SUMPRODUCT(--ISNUMBER(SEARCH(
_xlfn._xlws.FILTER($D$7:$H$7,($D$7:$H$7&lt;&gt;"")*($D$7:$H$7&lt;&gt;"N/A")),
BK231
)))&gt;0
)
),
OR(
COUNTA($D$12:$H$12)=0,
ISNUMBER(MATCH(BK234,_xlfn._xlws.FILTER($D$12:$H$12,($D$12:$H$12&lt;&gt;"")*($D$12:$H$12&lt;&gt;"N/A")),0))
),
OR(
COUNTA($D$13:$G$13)=0,
ISNUMBER(MATCH(BK228,_xlfn._xlws.FILTER($D$13:$G$13,($D$13:$G$13&lt;&gt;"")*($D$13:$G$13&lt;&gt;"N/A")),0)),
AND(ISNUMBER(BK229),BK229&gt;=$D$8)
),
ISNUMBER(BK233),
BK233&gt;=$D$11
),
1,
0
))</f>
        <v/>
      </c>
      <c r="BL237" t="str" cm="1">
        <f t="array" ref="BL237">IF(BL226="","",IF(
AND(
OR(
BL230=$D$6,
AND(
BL230&lt;&gt;$D$6,
SUMPRODUCT(--ISNUMBER(SEARCH(
_xlfn._xlws.FILTER($D$7:$H$7,($D$7:$H$7&lt;&gt;"")*($D$7:$H$7&lt;&gt;"N/A")),
BL231
)))&gt;0
)
),
OR(
COUNTA($D$12:$H$12)=0,
ISNUMBER(MATCH(BL234,_xlfn._xlws.FILTER($D$12:$H$12,($D$12:$H$12&lt;&gt;"")*($D$12:$H$12&lt;&gt;"N/A")),0))
),
OR(
COUNTA($D$13:$G$13)=0,
ISNUMBER(MATCH(BL228,_xlfn._xlws.FILTER($D$13:$G$13,($D$13:$G$13&lt;&gt;"")*($D$13:$G$13&lt;&gt;"N/A")),0)),
AND(ISNUMBER(BL229),BL229&gt;=$D$8)
),
ISNUMBER(BL233),
BL233&gt;=$D$11
),
1,
0
))</f>
        <v/>
      </c>
      <c r="BM237" t="str" cm="1">
        <f t="array" ref="BM237">IF(BM226="","",IF(
AND(
OR(
BM230=$D$6,
AND(
BM230&lt;&gt;$D$6,
SUMPRODUCT(--ISNUMBER(SEARCH(
_xlfn._xlws.FILTER($D$7:$H$7,($D$7:$H$7&lt;&gt;"")*($D$7:$H$7&lt;&gt;"N/A")),
BM231
)))&gt;0
)
),
OR(
COUNTA($D$12:$H$12)=0,
ISNUMBER(MATCH(BM234,_xlfn._xlws.FILTER($D$12:$H$12,($D$12:$H$12&lt;&gt;"")*($D$12:$H$12&lt;&gt;"N/A")),0))
),
OR(
COUNTA($D$13:$G$13)=0,
ISNUMBER(MATCH(BM228,_xlfn._xlws.FILTER($D$13:$G$13,($D$13:$G$13&lt;&gt;"")*($D$13:$G$13&lt;&gt;"N/A")),0)),
AND(ISNUMBER(BM229),BM229&gt;=$D$8)
),
ISNUMBER(BM233),
BM233&gt;=$D$11
),
1,
0
))</f>
        <v/>
      </c>
      <c r="BN237" t="str" cm="1">
        <f t="array" ref="BN237">IF(BN226="","",IF(
AND(
OR(
BN230=$D$6,
AND(
BN230&lt;&gt;$D$6,
SUMPRODUCT(--ISNUMBER(SEARCH(
_xlfn._xlws.FILTER($D$7:$H$7,($D$7:$H$7&lt;&gt;"")*($D$7:$H$7&lt;&gt;"N/A")),
BN231
)))&gt;0
)
),
OR(
COUNTA($D$12:$H$12)=0,
ISNUMBER(MATCH(BN234,_xlfn._xlws.FILTER($D$12:$H$12,($D$12:$H$12&lt;&gt;"")*($D$12:$H$12&lt;&gt;"N/A")),0))
),
OR(
COUNTA($D$13:$G$13)=0,
ISNUMBER(MATCH(BN228,_xlfn._xlws.FILTER($D$13:$G$13,($D$13:$G$13&lt;&gt;"")*($D$13:$G$13&lt;&gt;"N/A")),0)),
AND(ISNUMBER(BN229),BN229&gt;=$D$8)
),
ISNUMBER(BN233),
BN233&gt;=$D$11
),
1,
0
))</f>
        <v/>
      </c>
      <c r="BO237" t="str" cm="1">
        <f t="array" ref="BO237">IF(BO226="","",IF(
AND(
OR(
BO230=$D$6,
AND(
BO230&lt;&gt;$D$6,
SUMPRODUCT(--ISNUMBER(SEARCH(
_xlfn._xlws.FILTER($D$7:$H$7,($D$7:$H$7&lt;&gt;"")*($D$7:$H$7&lt;&gt;"N/A")),
BO231
)))&gt;0
)
),
OR(
COUNTA($D$12:$H$12)=0,
ISNUMBER(MATCH(BO234,_xlfn._xlws.FILTER($D$12:$H$12,($D$12:$H$12&lt;&gt;"")*($D$12:$H$12&lt;&gt;"N/A")),0))
),
OR(
COUNTA($D$13:$G$13)=0,
ISNUMBER(MATCH(BO228,_xlfn._xlws.FILTER($D$13:$G$13,($D$13:$G$13&lt;&gt;"")*($D$13:$G$13&lt;&gt;"N/A")),0)),
AND(ISNUMBER(BO229),BO229&gt;=$D$8)
),
ISNUMBER(BO233),
BO233&gt;=$D$11
),
1,
0
))</f>
        <v/>
      </c>
      <c r="BP237" t="str" cm="1">
        <f t="array" ref="BP237">IF(BP226="","",IF(
AND(
OR(
BP230=$D$6,
AND(
BP230&lt;&gt;$D$6,
SUMPRODUCT(--ISNUMBER(SEARCH(
_xlfn._xlws.FILTER($D$7:$H$7,($D$7:$H$7&lt;&gt;"")*($D$7:$H$7&lt;&gt;"N/A")),
BP231
)))&gt;0
)
),
OR(
COUNTA($D$12:$H$12)=0,
ISNUMBER(MATCH(BP234,_xlfn._xlws.FILTER($D$12:$H$12,($D$12:$H$12&lt;&gt;"")*($D$12:$H$12&lt;&gt;"N/A")),0))
),
OR(
COUNTA($D$13:$G$13)=0,
ISNUMBER(MATCH(BP228,_xlfn._xlws.FILTER($D$13:$G$13,($D$13:$G$13&lt;&gt;"")*($D$13:$G$13&lt;&gt;"N/A")),0)),
AND(ISNUMBER(BP229),BP229&gt;=$D$8)
),
ISNUMBER(BP233),
BP233&gt;=$D$11
),
1,
0
))</f>
        <v/>
      </c>
      <c r="BQ237" t="str" cm="1">
        <f t="array" ref="BQ237">IF(BQ226="","",IF(
AND(
OR(
BQ230=$D$6,
AND(
BQ230&lt;&gt;$D$6,
SUMPRODUCT(--ISNUMBER(SEARCH(
_xlfn._xlws.FILTER($D$7:$H$7,($D$7:$H$7&lt;&gt;"")*($D$7:$H$7&lt;&gt;"N/A")),
BQ231
)))&gt;0
)
),
OR(
COUNTA($D$12:$H$12)=0,
ISNUMBER(MATCH(BQ234,_xlfn._xlws.FILTER($D$12:$H$12,($D$12:$H$12&lt;&gt;"")*($D$12:$H$12&lt;&gt;"N/A")),0))
),
OR(
COUNTA($D$13:$G$13)=0,
ISNUMBER(MATCH(BQ228,_xlfn._xlws.FILTER($D$13:$G$13,($D$13:$G$13&lt;&gt;"")*($D$13:$G$13&lt;&gt;"N/A")),0)),
AND(ISNUMBER(BQ229),BQ229&gt;=$D$8)
),
ISNUMBER(BQ233),
BQ233&gt;=$D$11
),
1,
0
))</f>
        <v/>
      </c>
      <c r="BR237" t="str" cm="1">
        <f t="array" ref="BR237">IF(BR226="","",IF(
AND(
OR(
BR230=$D$6,
AND(
BR230&lt;&gt;$D$6,
SUMPRODUCT(--ISNUMBER(SEARCH(
_xlfn._xlws.FILTER($D$7:$H$7,($D$7:$H$7&lt;&gt;"")*($D$7:$H$7&lt;&gt;"N/A")),
BR231
)))&gt;0
)
),
OR(
COUNTA($D$12:$H$12)=0,
ISNUMBER(MATCH(BR234,_xlfn._xlws.FILTER($D$12:$H$12,($D$12:$H$12&lt;&gt;"")*($D$12:$H$12&lt;&gt;"N/A")),0))
),
OR(
COUNTA($D$13:$G$13)=0,
ISNUMBER(MATCH(BR228,_xlfn._xlws.FILTER($D$13:$G$13,($D$13:$G$13&lt;&gt;"")*($D$13:$G$13&lt;&gt;"N/A")),0)),
AND(ISNUMBER(BR229),BR229&gt;=$D$8)
),
ISNUMBER(BR233),
BR233&gt;=$D$11
),
1,
0
))</f>
        <v/>
      </c>
      <c r="BS237" t="str" cm="1">
        <f t="array" ref="BS237">IF(BS226="","",IF(
AND(
OR(
BS230=$D$6,
AND(
BS230&lt;&gt;$D$6,
SUMPRODUCT(--ISNUMBER(SEARCH(
_xlfn._xlws.FILTER($D$7:$H$7,($D$7:$H$7&lt;&gt;"")*($D$7:$H$7&lt;&gt;"N/A")),
BS231
)))&gt;0
)
),
OR(
COUNTA($D$12:$H$12)=0,
ISNUMBER(MATCH(BS234,_xlfn._xlws.FILTER($D$12:$H$12,($D$12:$H$12&lt;&gt;"")*($D$12:$H$12&lt;&gt;"N/A")),0))
),
OR(
COUNTA($D$13:$G$13)=0,
ISNUMBER(MATCH(BS228,_xlfn._xlws.FILTER($D$13:$G$13,($D$13:$G$13&lt;&gt;"")*($D$13:$G$13&lt;&gt;"N/A")),0)),
AND(ISNUMBER(BS229),BS229&gt;=$D$8)
),
ISNUMBER(BS233),
BS233&gt;=$D$11
),
1,
0
))</f>
        <v/>
      </c>
      <c r="BT237" t="str" cm="1">
        <f t="array" ref="BT237">IF(BT226="","",IF(
AND(
OR(
BT230=$D$6,
AND(
BT230&lt;&gt;$D$6,
SUMPRODUCT(--ISNUMBER(SEARCH(
_xlfn._xlws.FILTER($D$7:$H$7,($D$7:$H$7&lt;&gt;"")*($D$7:$H$7&lt;&gt;"N/A")),
BT231
)))&gt;0
)
),
OR(
COUNTA($D$12:$H$12)=0,
ISNUMBER(MATCH(BT234,_xlfn._xlws.FILTER($D$12:$H$12,($D$12:$H$12&lt;&gt;"")*($D$12:$H$12&lt;&gt;"N/A")),0))
),
OR(
COUNTA($D$13:$G$13)=0,
ISNUMBER(MATCH(BT228,_xlfn._xlws.FILTER($D$13:$G$13,($D$13:$G$13&lt;&gt;"")*($D$13:$G$13&lt;&gt;"N/A")),0)),
AND(ISNUMBER(BT229),BT229&gt;=$D$8)
),
ISNUMBER(BT233),
BT233&gt;=$D$11
),
1,
0
))</f>
        <v/>
      </c>
      <c r="BU237" t="str" cm="1">
        <f t="array" ref="BU237">IF(BU226="","",IF(
AND(
OR(
BU230=$D$6,
AND(
BU230&lt;&gt;$D$6,
SUMPRODUCT(--ISNUMBER(SEARCH(
_xlfn._xlws.FILTER($D$7:$H$7,($D$7:$H$7&lt;&gt;"")*($D$7:$H$7&lt;&gt;"N/A")),
BU231
)))&gt;0
)
),
OR(
COUNTA($D$12:$H$12)=0,
ISNUMBER(MATCH(BU234,_xlfn._xlws.FILTER($D$12:$H$12,($D$12:$H$12&lt;&gt;"")*($D$12:$H$12&lt;&gt;"N/A")),0))
),
OR(
COUNTA($D$13:$G$13)=0,
ISNUMBER(MATCH(BU228,_xlfn._xlws.FILTER($D$13:$G$13,($D$13:$G$13&lt;&gt;"")*($D$13:$G$13&lt;&gt;"N/A")),0)),
AND(ISNUMBER(BU229),BU229&gt;=$D$8)
),
ISNUMBER(BU233),
BU233&gt;=$D$11
),
1,
0
))</f>
        <v/>
      </c>
      <c r="BV237" t="str" cm="1">
        <f t="array" ref="BV237">IF(BV226="","",IF(
AND(
OR(
BV230=$D$6,
AND(
BV230&lt;&gt;$D$6,
SUMPRODUCT(--ISNUMBER(SEARCH(
_xlfn._xlws.FILTER($D$7:$H$7,($D$7:$H$7&lt;&gt;"")*($D$7:$H$7&lt;&gt;"N/A")),
BV231
)))&gt;0
)
),
OR(
COUNTA($D$12:$H$12)=0,
ISNUMBER(MATCH(BV234,_xlfn._xlws.FILTER($D$12:$H$12,($D$12:$H$12&lt;&gt;"")*($D$12:$H$12&lt;&gt;"N/A")),0))
),
OR(
COUNTA($D$13:$G$13)=0,
ISNUMBER(MATCH(BV228,_xlfn._xlws.FILTER($D$13:$G$13,($D$13:$G$13&lt;&gt;"")*($D$13:$G$13&lt;&gt;"N/A")),0)),
AND(ISNUMBER(BV229),BV229&gt;=$D$8)
),
ISNUMBER(BV233),
BV233&gt;=$D$11
),
1,
0
))</f>
        <v/>
      </c>
      <c r="BW237" t="str" cm="1">
        <f t="array" ref="BW237">IF(BW226="","",IF(
AND(
OR(
BW230=$D$6,
AND(
BW230&lt;&gt;$D$6,
SUMPRODUCT(--ISNUMBER(SEARCH(
_xlfn._xlws.FILTER($D$7:$H$7,($D$7:$H$7&lt;&gt;"")*($D$7:$H$7&lt;&gt;"N/A")),
BW231
)))&gt;0
)
),
OR(
COUNTA($D$12:$H$12)=0,
ISNUMBER(MATCH(BW234,_xlfn._xlws.FILTER($D$12:$H$12,($D$12:$H$12&lt;&gt;"")*($D$12:$H$12&lt;&gt;"N/A")),0))
),
OR(
COUNTA($D$13:$G$13)=0,
ISNUMBER(MATCH(BW228,_xlfn._xlws.FILTER($D$13:$G$13,($D$13:$G$13&lt;&gt;"")*($D$13:$G$13&lt;&gt;"N/A")),0)),
AND(ISNUMBER(BW229),BW229&gt;=$D$8)
),
ISNUMBER(BW233),
BW233&gt;=$D$11
),
1,
0
))</f>
        <v/>
      </c>
      <c r="BX237" t="str" cm="1">
        <f t="array" ref="BX237">IF(BX226="","",IF(
AND(
OR(
BX230=$D$6,
AND(
BX230&lt;&gt;$D$6,
SUMPRODUCT(--ISNUMBER(SEARCH(
_xlfn._xlws.FILTER($D$7:$H$7,($D$7:$H$7&lt;&gt;"")*($D$7:$H$7&lt;&gt;"N/A")),
BX231
)))&gt;0
)
),
OR(
COUNTA($D$12:$H$12)=0,
ISNUMBER(MATCH(BX234,_xlfn._xlws.FILTER($D$12:$H$12,($D$12:$H$12&lt;&gt;"")*($D$12:$H$12&lt;&gt;"N/A")),0))
),
OR(
COUNTA($D$13:$G$13)=0,
ISNUMBER(MATCH(BX228,_xlfn._xlws.FILTER($D$13:$G$13,($D$13:$G$13&lt;&gt;"")*($D$13:$G$13&lt;&gt;"N/A")),0)),
AND(ISNUMBER(BX229),BX229&gt;=$D$8)
),
ISNUMBER(BX233),
BX233&gt;=$D$11
),
1,
0
))</f>
        <v/>
      </c>
      <c r="BY237" t="str" cm="1">
        <f t="array" ref="BY237">IF(BY226="","",IF(
AND(
OR(
BY230=$D$6,
AND(
BY230&lt;&gt;$D$6,
SUMPRODUCT(--ISNUMBER(SEARCH(
_xlfn._xlws.FILTER($D$7:$H$7,($D$7:$H$7&lt;&gt;"")*($D$7:$H$7&lt;&gt;"N/A")),
BY231
)))&gt;0
)
),
OR(
COUNTA($D$12:$H$12)=0,
ISNUMBER(MATCH(BY234,_xlfn._xlws.FILTER($D$12:$H$12,($D$12:$H$12&lt;&gt;"")*($D$12:$H$12&lt;&gt;"N/A")),0))
),
OR(
COUNTA($D$13:$G$13)=0,
ISNUMBER(MATCH(BY228,_xlfn._xlws.FILTER($D$13:$G$13,($D$13:$G$13&lt;&gt;"")*($D$13:$G$13&lt;&gt;"N/A")),0)),
AND(ISNUMBER(BY229),BY229&gt;=$D$8)
),
ISNUMBER(BY233),
BY233&gt;=$D$11
),
1,
0
))</f>
        <v/>
      </c>
      <c r="BZ237" t="str" cm="1">
        <f t="array" ref="BZ237">IF(BZ226="","",IF(
AND(
OR(
BZ230=$D$6,
AND(
BZ230&lt;&gt;$D$6,
SUMPRODUCT(--ISNUMBER(SEARCH(
_xlfn._xlws.FILTER($D$7:$H$7,($D$7:$H$7&lt;&gt;"")*($D$7:$H$7&lt;&gt;"N/A")),
BZ231
)))&gt;0
)
),
OR(
COUNTA($D$12:$H$12)=0,
ISNUMBER(MATCH(BZ234,_xlfn._xlws.FILTER($D$12:$H$12,($D$12:$H$12&lt;&gt;"")*($D$12:$H$12&lt;&gt;"N/A")),0))
),
OR(
COUNTA($D$13:$G$13)=0,
ISNUMBER(MATCH(BZ228,_xlfn._xlws.FILTER($D$13:$G$13,($D$13:$G$13&lt;&gt;"")*($D$13:$G$13&lt;&gt;"N/A")),0)),
AND(ISNUMBER(BZ229),BZ229&gt;=$D$8)
),
ISNUMBER(BZ233),
BZ233&gt;=$D$11
),
1,
0
))</f>
        <v/>
      </c>
      <c r="CA237" t="str" cm="1">
        <f t="array" ref="CA237">IF(CA226="","",IF(
AND(
OR(
CA230=$D$6,
AND(
CA230&lt;&gt;$D$6,
SUMPRODUCT(--ISNUMBER(SEARCH(
_xlfn._xlws.FILTER($D$7:$H$7,($D$7:$H$7&lt;&gt;"")*($D$7:$H$7&lt;&gt;"N/A")),
CA231
)))&gt;0
)
),
OR(
COUNTA($D$12:$H$12)=0,
ISNUMBER(MATCH(CA234,_xlfn._xlws.FILTER($D$12:$H$12,($D$12:$H$12&lt;&gt;"")*($D$12:$H$12&lt;&gt;"N/A")),0))
),
OR(
COUNTA($D$13:$G$13)=0,
ISNUMBER(MATCH(CA228,_xlfn._xlws.FILTER($D$13:$G$13,($D$13:$G$13&lt;&gt;"")*($D$13:$G$13&lt;&gt;"N/A")),0)),
AND(ISNUMBER(CA229),CA229&gt;=$D$8)
),
ISNUMBER(CA233),
CA233&gt;=$D$11
),
1,
0
))</f>
        <v/>
      </c>
      <c r="CB237" t="str" cm="1">
        <f t="array" ref="CB237">IF(CB226="","",IF(
AND(
OR(
CB230=$D$6,
AND(
CB230&lt;&gt;$D$6,
SUMPRODUCT(--ISNUMBER(SEARCH(
_xlfn._xlws.FILTER($D$7:$H$7,($D$7:$H$7&lt;&gt;"")*($D$7:$H$7&lt;&gt;"N/A")),
CB231
)))&gt;0
)
),
OR(
COUNTA($D$12:$H$12)=0,
ISNUMBER(MATCH(CB234,_xlfn._xlws.FILTER($D$12:$H$12,($D$12:$H$12&lt;&gt;"")*($D$12:$H$12&lt;&gt;"N/A")),0))
),
OR(
COUNTA($D$13:$G$13)=0,
ISNUMBER(MATCH(CB228,_xlfn._xlws.FILTER($D$13:$G$13,($D$13:$G$13&lt;&gt;"")*($D$13:$G$13&lt;&gt;"N/A")),0)),
AND(ISNUMBER(CB229),CB229&gt;=$D$8)
),
ISNUMBER(CB233),
CB233&gt;=$D$11
),
1,
0
))</f>
        <v/>
      </c>
      <c r="CC237" t="str" cm="1">
        <f t="array" ref="CC237">IF(CC226="","",IF(
AND(
OR(
CC230=$D$6,
AND(
CC230&lt;&gt;$D$6,
SUMPRODUCT(--ISNUMBER(SEARCH(
_xlfn._xlws.FILTER($D$7:$H$7,($D$7:$H$7&lt;&gt;"")*($D$7:$H$7&lt;&gt;"N/A")),
CC231
)))&gt;0
)
),
OR(
COUNTA($D$12:$H$12)=0,
ISNUMBER(MATCH(CC234,_xlfn._xlws.FILTER($D$12:$H$12,($D$12:$H$12&lt;&gt;"")*($D$12:$H$12&lt;&gt;"N/A")),0))
),
OR(
COUNTA($D$13:$G$13)=0,
ISNUMBER(MATCH(CC228,_xlfn._xlws.FILTER($D$13:$G$13,($D$13:$G$13&lt;&gt;"")*($D$13:$G$13&lt;&gt;"N/A")),0)),
AND(ISNUMBER(CC229),CC229&gt;=$D$8)
),
ISNUMBER(CC233),
CC233&gt;=$D$11
),
1,
0
))</f>
        <v/>
      </c>
      <c r="CD237" t="str" cm="1">
        <f t="array" ref="CD237">IF(CD226="","",IF(
AND(
OR(
CD230=$D$6,
AND(
CD230&lt;&gt;$D$6,
SUMPRODUCT(--ISNUMBER(SEARCH(
_xlfn._xlws.FILTER($D$7:$H$7,($D$7:$H$7&lt;&gt;"")*($D$7:$H$7&lt;&gt;"N/A")),
CD231
)))&gt;0
)
),
OR(
COUNTA($D$12:$H$12)=0,
ISNUMBER(MATCH(CD234,_xlfn._xlws.FILTER($D$12:$H$12,($D$12:$H$12&lt;&gt;"")*($D$12:$H$12&lt;&gt;"N/A")),0))
),
OR(
COUNTA($D$13:$G$13)=0,
ISNUMBER(MATCH(CD228,_xlfn._xlws.FILTER($D$13:$G$13,($D$13:$G$13&lt;&gt;"")*($D$13:$G$13&lt;&gt;"N/A")),0)),
AND(ISNUMBER(CD229),CD229&gt;=$D$8)
),
ISNUMBER(CD233),
CD233&gt;=$D$11
),
1,
0
))</f>
        <v/>
      </c>
      <c r="CE237" t="str" cm="1">
        <f t="array" ref="CE237">IF(CE226="","",IF(
AND(
OR(
CE230=$D$6,
AND(
CE230&lt;&gt;$D$6,
SUMPRODUCT(--ISNUMBER(SEARCH(
_xlfn._xlws.FILTER($D$7:$H$7,($D$7:$H$7&lt;&gt;"")*($D$7:$H$7&lt;&gt;"N/A")),
CE231
)))&gt;0
)
),
OR(
COUNTA($D$12:$H$12)=0,
ISNUMBER(MATCH(CE234,_xlfn._xlws.FILTER($D$12:$H$12,($D$12:$H$12&lt;&gt;"")*($D$12:$H$12&lt;&gt;"N/A")),0))
),
OR(
COUNTA($D$13:$G$13)=0,
ISNUMBER(MATCH(CE228,_xlfn._xlws.FILTER($D$13:$G$13,($D$13:$G$13&lt;&gt;"")*($D$13:$G$13&lt;&gt;"N/A")),0)),
AND(ISNUMBER(CE229),CE229&gt;=$D$8)
),
ISNUMBER(CE233),
CE233&gt;=$D$11
),
1,
0
))</f>
        <v/>
      </c>
      <c r="CF237" t="str" cm="1">
        <f t="array" ref="CF237">IF(CF226="","",IF(
AND(
OR(
CF230=$D$6,
AND(
CF230&lt;&gt;$D$6,
SUMPRODUCT(--ISNUMBER(SEARCH(
_xlfn._xlws.FILTER($D$7:$H$7,($D$7:$H$7&lt;&gt;"")*($D$7:$H$7&lt;&gt;"N/A")),
CF231
)))&gt;0
)
),
OR(
COUNTA($D$12:$H$12)=0,
ISNUMBER(MATCH(CF234,_xlfn._xlws.FILTER($D$12:$H$12,($D$12:$H$12&lt;&gt;"")*($D$12:$H$12&lt;&gt;"N/A")),0))
),
OR(
COUNTA($D$13:$G$13)=0,
ISNUMBER(MATCH(CF228,_xlfn._xlws.FILTER($D$13:$G$13,($D$13:$G$13&lt;&gt;"")*($D$13:$G$13&lt;&gt;"N/A")),0)),
AND(ISNUMBER(CF229),CF229&gt;=$D$8)
),
ISNUMBER(CF233),
CF233&gt;=$D$11
),
1,
0
))</f>
        <v/>
      </c>
      <c r="CG237" t="str" cm="1">
        <f t="array" ref="CG237">IF(CG226="","",IF(
AND(
OR(
CG230=$D$6,
AND(
CG230&lt;&gt;$D$6,
SUMPRODUCT(--ISNUMBER(SEARCH(
_xlfn._xlws.FILTER($D$7:$H$7,($D$7:$H$7&lt;&gt;"")*($D$7:$H$7&lt;&gt;"N/A")),
CG231
)))&gt;0
)
),
OR(
COUNTA($D$12:$H$12)=0,
ISNUMBER(MATCH(CG234,_xlfn._xlws.FILTER($D$12:$H$12,($D$12:$H$12&lt;&gt;"")*($D$12:$H$12&lt;&gt;"N/A")),0))
),
OR(
COUNTA($D$13:$G$13)=0,
ISNUMBER(MATCH(CG228,_xlfn._xlws.FILTER($D$13:$G$13,($D$13:$G$13&lt;&gt;"")*($D$13:$G$13&lt;&gt;"N/A")),0)),
AND(ISNUMBER(CG229),CG229&gt;=$D$8)
),
ISNUMBER(CG233),
CG233&gt;=$D$11
),
1,
0
))</f>
        <v/>
      </c>
      <c r="CH237" t="str" cm="1">
        <f t="array" ref="CH237">IF(CH226="","",IF(
AND(
OR(
CH230=$D$6,
AND(
CH230&lt;&gt;$D$6,
SUMPRODUCT(--ISNUMBER(SEARCH(
_xlfn._xlws.FILTER($D$7:$H$7,($D$7:$H$7&lt;&gt;"")*($D$7:$H$7&lt;&gt;"N/A")),
CH231
)))&gt;0
)
),
OR(
COUNTA($D$12:$H$12)=0,
ISNUMBER(MATCH(CH234,_xlfn._xlws.FILTER($D$12:$H$12,($D$12:$H$12&lt;&gt;"")*($D$12:$H$12&lt;&gt;"N/A")),0))
),
OR(
COUNTA($D$13:$G$13)=0,
ISNUMBER(MATCH(CH228,_xlfn._xlws.FILTER($D$13:$G$13,($D$13:$G$13&lt;&gt;"")*($D$13:$G$13&lt;&gt;"N/A")),0)),
AND(ISNUMBER(CH229),CH229&gt;=$D$8)
),
ISNUMBER(CH233),
CH233&gt;=$D$11
),
1,
0
))</f>
        <v/>
      </c>
      <c r="CI237" t="str" cm="1">
        <f t="array" ref="CI237">IF(CI226="","",IF(
AND(
OR(
CI230=$D$6,
AND(
CI230&lt;&gt;$D$6,
SUMPRODUCT(--ISNUMBER(SEARCH(
_xlfn._xlws.FILTER($D$7:$H$7,($D$7:$H$7&lt;&gt;"")*($D$7:$H$7&lt;&gt;"N/A")),
CI231
)))&gt;0
)
),
OR(
COUNTA($D$12:$H$12)=0,
ISNUMBER(MATCH(CI234,_xlfn._xlws.FILTER($D$12:$H$12,($D$12:$H$12&lt;&gt;"")*($D$12:$H$12&lt;&gt;"N/A")),0))
),
OR(
COUNTA($D$13:$G$13)=0,
ISNUMBER(MATCH(CI228,_xlfn._xlws.FILTER($D$13:$G$13,($D$13:$G$13&lt;&gt;"")*($D$13:$G$13&lt;&gt;"N/A")),0)),
AND(ISNUMBER(CI229),CI229&gt;=$D$8)
),
ISNUMBER(CI233),
CI233&gt;=$D$11
),
1,
0
))</f>
        <v/>
      </c>
      <c r="CJ237" t="str" cm="1">
        <f t="array" ref="CJ237">IF(CJ226="","",IF(
AND(
OR(
CJ230=$D$6,
AND(
CJ230&lt;&gt;$D$6,
SUMPRODUCT(--ISNUMBER(SEARCH(
_xlfn._xlws.FILTER($D$7:$H$7,($D$7:$H$7&lt;&gt;"")*($D$7:$H$7&lt;&gt;"N/A")),
CJ231
)))&gt;0
)
),
OR(
COUNTA($D$12:$H$12)=0,
ISNUMBER(MATCH(CJ234,_xlfn._xlws.FILTER($D$12:$H$12,($D$12:$H$12&lt;&gt;"")*($D$12:$H$12&lt;&gt;"N/A")),0))
),
OR(
COUNTA($D$13:$G$13)=0,
ISNUMBER(MATCH(CJ228,_xlfn._xlws.FILTER($D$13:$G$13,($D$13:$G$13&lt;&gt;"")*($D$13:$G$13&lt;&gt;"N/A")),0)),
AND(ISNUMBER(CJ229),CJ229&gt;=$D$8)
),
ISNUMBER(CJ233),
CJ233&gt;=$D$11
),
1,
0
))</f>
        <v/>
      </c>
      <c r="CK237" t="str" cm="1">
        <f t="array" ref="CK237">IF(CK226="","",IF(
AND(
OR(
CK230=$D$6,
AND(
CK230&lt;&gt;$D$6,
SUMPRODUCT(--ISNUMBER(SEARCH(
_xlfn._xlws.FILTER($D$7:$H$7,($D$7:$H$7&lt;&gt;"")*($D$7:$H$7&lt;&gt;"N/A")),
CK231
)))&gt;0
)
),
OR(
COUNTA($D$12:$H$12)=0,
ISNUMBER(MATCH(CK234,_xlfn._xlws.FILTER($D$12:$H$12,($D$12:$H$12&lt;&gt;"")*($D$12:$H$12&lt;&gt;"N/A")),0))
),
OR(
COUNTA($D$13:$G$13)=0,
ISNUMBER(MATCH(CK228,_xlfn._xlws.FILTER($D$13:$G$13,($D$13:$G$13&lt;&gt;"")*($D$13:$G$13&lt;&gt;"N/A")),0)),
AND(ISNUMBER(CK229),CK229&gt;=$D$8)
),
ISNUMBER(CK233),
CK233&gt;=$D$11
),
1,
0
))</f>
        <v/>
      </c>
      <c r="CL237" t="str" cm="1">
        <f t="array" ref="CL237">IF(CL226="","",IF(
AND(
OR(
CL230=$D$6,
AND(
CL230&lt;&gt;$D$6,
SUMPRODUCT(--ISNUMBER(SEARCH(
_xlfn._xlws.FILTER($D$7:$H$7,($D$7:$H$7&lt;&gt;"")*($D$7:$H$7&lt;&gt;"N/A")),
CL231
)))&gt;0
)
),
OR(
COUNTA($D$12:$H$12)=0,
ISNUMBER(MATCH(CL234,_xlfn._xlws.FILTER($D$12:$H$12,($D$12:$H$12&lt;&gt;"")*($D$12:$H$12&lt;&gt;"N/A")),0))
),
OR(
COUNTA($D$13:$G$13)=0,
ISNUMBER(MATCH(CL228,_xlfn._xlws.FILTER($D$13:$G$13,($D$13:$G$13&lt;&gt;"")*($D$13:$G$13&lt;&gt;"N/A")),0)),
AND(ISNUMBER(CL229),CL229&gt;=$D$8)
),
ISNUMBER(CL233),
CL233&gt;=$D$11
),
1,
0
))</f>
        <v/>
      </c>
      <c r="CM237" t="str" cm="1">
        <f t="array" ref="CM237">IF(CM226="","",IF(
AND(
OR(
CM230=$D$6,
AND(
CM230&lt;&gt;$D$6,
SUMPRODUCT(--ISNUMBER(SEARCH(
_xlfn._xlws.FILTER($D$7:$H$7,($D$7:$H$7&lt;&gt;"")*($D$7:$H$7&lt;&gt;"N/A")),
CM231
)))&gt;0
)
),
OR(
COUNTA($D$12:$H$12)=0,
ISNUMBER(MATCH(CM234,_xlfn._xlws.FILTER($D$12:$H$12,($D$12:$H$12&lt;&gt;"")*($D$12:$H$12&lt;&gt;"N/A")),0))
),
OR(
COUNTA($D$13:$G$13)=0,
ISNUMBER(MATCH(CM228,_xlfn._xlws.FILTER($D$13:$G$13,($D$13:$G$13&lt;&gt;"")*($D$13:$G$13&lt;&gt;"N/A")),0)),
AND(ISNUMBER(CM229),CM229&gt;=$D$8)
),
ISNUMBER(CM233),
CM233&gt;=$D$11
),
1,
0
))</f>
        <v/>
      </c>
      <c r="CN237" t="str" cm="1">
        <f t="array" ref="CN237">IF(CN226="","",IF(
AND(
OR(
CN230=$D$6,
AND(
CN230&lt;&gt;$D$6,
SUMPRODUCT(--ISNUMBER(SEARCH(
_xlfn._xlws.FILTER($D$7:$H$7,($D$7:$H$7&lt;&gt;"")*($D$7:$H$7&lt;&gt;"N/A")),
CN231
)))&gt;0
)
),
OR(
COUNTA($D$12:$H$12)=0,
ISNUMBER(MATCH(CN234,_xlfn._xlws.FILTER($D$12:$H$12,($D$12:$H$12&lt;&gt;"")*($D$12:$H$12&lt;&gt;"N/A")),0))
),
OR(
COUNTA($D$13:$G$13)=0,
ISNUMBER(MATCH(CN228,_xlfn._xlws.FILTER($D$13:$G$13,($D$13:$G$13&lt;&gt;"")*($D$13:$G$13&lt;&gt;"N/A")),0)),
AND(ISNUMBER(CN229),CN229&gt;=$D$8)
),
ISNUMBER(CN233),
CN233&gt;=$D$11
),
1,
0
))</f>
        <v/>
      </c>
      <c r="CO237" t="str" cm="1">
        <f t="array" ref="CO237">IF(CO226="","",IF(
AND(
OR(
CO230=$D$6,
AND(
CO230&lt;&gt;$D$6,
SUMPRODUCT(--ISNUMBER(SEARCH(
_xlfn._xlws.FILTER($D$7:$H$7,($D$7:$H$7&lt;&gt;"")*($D$7:$H$7&lt;&gt;"N/A")),
CO231
)))&gt;0
)
),
OR(
COUNTA($D$12:$H$12)=0,
ISNUMBER(MATCH(CO234,_xlfn._xlws.FILTER($D$12:$H$12,($D$12:$H$12&lt;&gt;"")*($D$12:$H$12&lt;&gt;"N/A")),0))
),
OR(
COUNTA($D$13:$G$13)=0,
ISNUMBER(MATCH(CO228,_xlfn._xlws.FILTER($D$13:$G$13,($D$13:$G$13&lt;&gt;"")*($D$13:$G$13&lt;&gt;"N/A")),0)),
AND(ISNUMBER(CO229),CO229&gt;=$D$8)
),
ISNUMBER(CO233),
CO233&gt;=$D$11
),
1,
0
))</f>
        <v/>
      </c>
      <c r="CP237" t="str" cm="1">
        <f t="array" ref="CP237">IF(CP226="","",IF(
AND(
OR(
CP230=$D$6,
AND(
CP230&lt;&gt;$D$6,
SUMPRODUCT(--ISNUMBER(SEARCH(
_xlfn._xlws.FILTER($D$7:$H$7,($D$7:$H$7&lt;&gt;"")*($D$7:$H$7&lt;&gt;"N/A")),
CP231
)))&gt;0
)
),
OR(
COUNTA($D$12:$H$12)=0,
ISNUMBER(MATCH(CP234,_xlfn._xlws.FILTER($D$12:$H$12,($D$12:$H$12&lt;&gt;"")*($D$12:$H$12&lt;&gt;"N/A")),0))
),
OR(
COUNTA($D$13:$G$13)=0,
ISNUMBER(MATCH(CP228,_xlfn._xlws.FILTER($D$13:$G$13,($D$13:$G$13&lt;&gt;"")*($D$13:$G$13&lt;&gt;"N/A")),0)),
AND(ISNUMBER(CP229),CP229&gt;=$D$8)
),
ISNUMBER(CP233),
CP233&gt;=$D$11
),
1,
0
))</f>
        <v/>
      </c>
      <c r="CQ237" t="str" cm="1">
        <f t="array" ref="CQ237">IF(CQ226="","",IF(
AND(
OR(
CQ230=$D$6,
AND(
CQ230&lt;&gt;$D$6,
SUMPRODUCT(--ISNUMBER(SEARCH(
_xlfn._xlws.FILTER($D$7:$H$7,($D$7:$H$7&lt;&gt;"")*($D$7:$H$7&lt;&gt;"N/A")),
CQ231
)))&gt;0
)
),
OR(
COUNTA($D$12:$H$12)=0,
ISNUMBER(MATCH(CQ234,_xlfn._xlws.FILTER($D$12:$H$12,($D$12:$H$12&lt;&gt;"")*($D$12:$H$12&lt;&gt;"N/A")),0))
),
OR(
COUNTA($D$13:$G$13)=0,
ISNUMBER(MATCH(CQ228,_xlfn._xlws.FILTER($D$13:$G$13,($D$13:$G$13&lt;&gt;"")*($D$13:$G$13&lt;&gt;"N/A")),0)),
AND(ISNUMBER(CQ229),CQ229&gt;=$D$8)
),
ISNUMBER(CQ233),
CQ233&gt;=$D$11
),
1,
0
))</f>
        <v/>
      </c>
      <c r="CR237" t="str" cm="1">
        <f t="array" ref="CR237">IF(CR226="","",IF(
AND(
OR(
CR230=$D$6,
AND(
CR230&lt;&gt;$D$6,
SUMPRODUCT(--ISNUMBER(SEARCH(
_xlfn._xlws.FILTER($D$7:$H$7,($D$7:$H$7&lt;&gt;"")*($D$7:$H$7&lt;&gt;"N/A")),
CR231
)))&gt;0
)
),
OR(
COUNTA($D$12:$H$12)=0,
ISNUMBER(MATCH(CR234,_xlfn._xlws.FILTER($D$12:$H$12,($D$12:$H$12&lt;&gt;"")*($D$12:$H$12&lt;&gt;"N/A")),0))
),
OR(
COUNTA($D$13:$G$13)=0,
ISNUMBER(MATCH(CR228,_xlfn._xlws.FILTER($D$13:$G$13,($D$13:$G$13&lt;&gt;"")*($D$13:$G$13&lt;&gt;"N/A")),0)),
AND(ISNUMBER(CR229),CR229&gt;=$D$8)
),
ISNUMBER(CR233),
CR233&gt;=$D$11
),
1,
0
))</f>
        <v/>
      </c>
      <c r="CS237" t="str" cm="1">
        <f t="array" ref="CS237">IF(CS226="","",IF(
AND(
OR(
CS230=$D$6,
AND(
CS230&lt;&gt;$D$6,
SUMPRODUCT(--ISNUMBER(SEARCH(
_xlfn._xlws.FILTER($D$7:$H$7,($D$7:$H$7&lt;&gt;"")*($D$7:$H$7&lt;&gt;"N/A")),
CS231
)))&gt;0
)
),
OR(
COUNTA($D$12:$H$12)=0,
ISNUMBER(MATCH(CS234,_xlfn._xlws.FILTER($D$12:$H$12,($D$12:$H$12&lt;&gt;"")*($D$12:$H$12&lt;&gt;"N/A")),0))
),
OR(
COUNTA($D$13:$G$13)=0,
ISNUMBER(MATCH(CS228,_xlfn._xlws.FILTER($D$13:$G$13,($D$13:$G$13&lt;&gt;"")*($D$13:$G$13&lt;&gt;"N/A")),0)),
AND(ISNUMBER(CS229),CS229&gt;=$D$8)
),
ISNUMBER(CS233),
CS233&gt;=$D$11
),
1,
0
))</f>
        <v/>
      </c>
      <c r="CT237" t="str" cm="1">
        <f t="array" ref="CT237">IF(CT226="","",IF(
AND(
OR(
CT230=$D$6,
AND(
CT230&lt;&gt;$D$6,
SUMPRODUCT(--ISNUMBER(SEARCH(
_xlfn._xlws.FILTER($D$7:$H$7,($D$7:$H$7&lt;&gt;"")*($D$7:$H$7&lt;&gt;"N/A")),
CT231
)))&gt;0
)
),
OR(
COUNTA($D$12:$H$12)=0,
ISNUMBER(MATCH(CT234,_xlfn._xlws.FILTER($D$12:$H$12,($D$12:$H$12&lt;&gt;"")*($D$12:$H$12&lt;&gt;"N/A")),0))
),
OR(
COUNTA($D$13:$G$13)=0,
ISNUMBER(MATCH(CT228,_xlfn._xlws.FILTER($D$13:$G$13,($D$13:$G$13&lt;&gt;"")*($D$13:$G$13&lt;&gt;"N/A")),0)),
AND(ISNUMBER(CT229),CT229&gt;=$D$8)
),
ISNUMBER(CT233),
CT233&gt;=$D$11
),
1,
0
))</f>
        <v/>
      </c>
      <c r="CU237" t="str" cm="1">
        <f t="array" ref="CU237">IF(CU226="","",IF(
AND(
OR(
CU230=$D$6,
AND(
CU230&lt;&gt;$D$6,
SUMPRODUCT(--ISNUMBER(SEARCH(
_xlfn._xlws.FILTER($D$7:$H$7,($D$7:$H$7&lt;&gt;"")*($D$7:$H$7&lt;&gt;"N/A")),
CU231
)))&gt;0
)
),
OR(
COUNTA($D$12:$H$12)=0,
ISNUMBER(MATCH(CU234,_xlfn._xlws.FILTER($D$12:$H$12,($D$12:$H$12&lt;&gt;"")*($D$12:$H$12&lt;&gt;"N/A")),0))
),
OR(
COUNTA($D$13:$G$13)=0,
ISNUMBER(MATCH(CU228,_xlfn._xlws.FILTER($D$13:$G$13,($D$13:$G$13&lt;&gt;"")*($D$13:$G$13&lt;&gt;"N/A")),0)),
AND(ISNUMBER(CU229),CU229&gt;=$D$8)
),
ISNUMBER(CU233),
CU233&gt;=$D$11
),
1,
0
))</f>
        <v/>
      </c>
      <c r="CV237" t="str" cm="1">
        <f t="array" ref="CV237">IF(CV226="","",IF(
AND(
OR(
CV230=$D$6,
AND(
CV230&lt;&gt;$D$6,
SUMPRODUCT(--ISNUMBER(SEARCH(
_xlfn._xlws.FILTER($D$7:$H$7,($D$7:$H$7&lt;&gt;"")*($D$7:$H$7&lt;&gt;"N/A")),
CV231
)))&gt;0
)
),
OR(
COUNTA($D$12:$H$12)=0,
ISNUMBER(MATCH(CV234,_xlfn._xlws.FILTER($D$12:$H$12,($D$12:$H$12&lt;&gt;"")*($D$12:$H$12&lt;&gt;"N/A")),0))
),
OR(
COUNTA($D$13:$G$13)=0,
ISNUMBER(MATCH(CV228,_xlfn._xlws.FILTER($D$13:$G$13,($D$13:$G$13&lt;&gt;"")*($D$13:$G$13&lt;&gt;"N/A")),0)),
AND(ISNUMBER(CV229),CV229&gt;=$D$8)
),
ISNUMBER(CV233),
CV233&gt;=$D$11
),
1,
0
))</f>
        <v/>
      </c>
      <c r="CW237" t="str" cm="1">
        <f t="array" ref="CW237">IF(CW226="","",IF(
AND(
OR(
CW230=$D$6,
AND(
CW230&lt;&gt;$D$6,
SUMPRODUCT(--ISNUMBER(SEARCH(
_xlfn._xlws.FILTER($D$7:$H$7,($D$7:$H$7&lt;&gt;"")*($D$7:$H$7&lt;&gt;"N/A")),
CW231
)))&gt;0
)
),
OR(
COUNTA($D$12:$H$12)=0,
ISNUMBER(MATCH(CW234,_xlfn._xlws.FILTER($D$12:$H$12,($D$12:$H$12&lt;&gt;"")*($D$12:$H$12&lt;&gt;"N/A")),0))
),
OR(
COUNTA($D$13:$G$13)=0,
ISNUMBER(MATCH(CW228,_xlfn._xlws.FILTER($D$13:$G$13,($D$13:$G$13&lt;&gt;"")*($D$13:$G$13&lt;&gt;"N/A")),0)),
AND(ISNUMBER(CW229),CW229&gt;=$D$8)
),
ISNUMBER(CW233),
CW233&gt;=$D$11
),
1,
0
))</f>
        <v/>
      </c>
      <c r="CX237" t="str" cm="1">
        <f t="array" ref="CX237">IF(CX226="","",IF(
AND(
OR(
CX230=$D$6,
AND(
CX230&lt;&gt;$D$6,
SUMPRODUCT(--ISNUMBER(SEARCH(
_xlfn._xlws.FILTER($D$7:$H$7,($D$7:$H$7&lt;&gt;"")*($D$7:$H$7&lt;&gt;"N/A")),
CX231
)))&gt;0
)
),
OR(
COUNTA($D$12:$H$12)=0,
ISNUMBER(MATCH(CX234,_xlfn._xlws.FILTER($D$12:$H$12,($D$12:$H$12&lt;&gt;"")*($D$12:$H$12&lt;&gt;"N/A")),0))
),
OR(
COUNTA($D$13:$G$13)=0,
ISNUMBER(MATCH(CX228,_xlfn._xlws.FILTER($D$13:$G$13,($D$13:$G$13&lt;&gt;"")*($D$13:$G$13&lt;&gt;"N/A")),0)),
AND(ISNUMBER(CX229),CX229&gt;=$D$8)
),
ISNUMBER(CX233),
CX233&gt;=$D$11
),
1,
0
))</f>
        <v/>
      </c>
      <c r="CY237" t="str" cm="1">
        <f t="array" ref="CY237">IF(CY226="","",IF(
AND(
OR(
CY230=$D$6,
AND(
CY230&lt;&gt;$D$6,
SUMPRODUCT(--ISNUMBER(SEARCH(
_xlfn._xlws.FILTER($D$7:$H$7,($D$7:$H$7&lt;&gt;"")*($D$7:$H$7&lt;&gt;"N/A")),
CY231
)))&gt;0
)
),
OR(
COUNTA($D$12:$H$12)=0,
ISNUMBER(MATCH(CY234,_xlfn._xlws.FILTER($D$12:$H$12,($D$12:$H$12&lt;&gt;"")*($D$12:$H$12&lt;&gt;"N/A")),0))
),
OR(
COUNTA($D$13:$G$13)=0,
ISNUMBER(MATCH(CY228,_xlfn._xlws.FILTER($D$13:$G$13,($D$13:$G$13&lt;&gt;"")*($D$13:$G$13&lt;&gt;"N/A")),0)),
AND(ISNUMBER(CY229),CY229&gt;=$D$8)
),
ISNUMBER(CY233),
CY233&gt;=$D$11
),
1,
0
))</f>
        <v/>
      </c>
      <c r="CZ237" t="str" cm="1">
        <f t="array" ref="CZ237">IF(CZ226="","",IF(
AND(
OR(
CZ230=$D$6,
AND(
CZ230&lt;&gt;$D$6,
SUMPRODUCT(--ISNUMBER(SEARCH(
_xlfn._xlws.FILTER($D$7:$H$7,($D$7:$H$7&lt;&gt;"")*($D$7:$H$7&lt;&gt;"N/A")),
CZ231
)))&gt;0
)
),
OR(
COUNTA($D$12:$H$12)=0,
ISNUMBER(MATCH(CZ234,_xlfn._xlws.FILTER($D$12:$H$12,($D$12:$H$12&lt;&gt;"")*($D$12:$H$12&lt;&gt;"N/A")),0))
),
OR(
COUNTA($D$13:$G$13)=0,
ISNUMBER(MATCH(CZ228,_xlfn._xlws.FILTER($D$13:$G$13,($D$13:$G$13&lt;&gt;"")*($D$13:$G$13&lt;&gt;"N/A")),0)),
AND(ISNUMBER(CZ229),CZ229&gt;=$D$8)
),
ISNUMBER(CZ233),
CZ233&gt;=$D$11
),
1,
0
))</f>
        <v/>
      </c>
      <c r="DA237" t="str" cm="1">
        <f t="array" ref="DA237">IF(DA226="","",IF(
AND(
OR(
DA230=$D$6,
AND(
DA230&lt;&gt;$D$6,
SUMPRODUCT(--ISNUMBER(SEARCH(
_xlfn._xlws.FILTER($D$7:$H$7,($D$7:$H$7&lt;&gt;"")*($D$7:$H$7&lt;&gt;"N/A")),
DA231
)))&gt;0
)
),
OR(
COUNTA($D$12:$H$12)=0,
ISNUMBER(MATCH(DA234,_xlfn._xlws.FILTER($D$12:$H$12,($D$12:$H$12&lt;&gt;"")*($D$12:$H$12&lt;&gt;"N/A")),0))
),
OR(
COUNTA($D$13:$G$13)=0,
ISNUMBER(MATCH(DA228,_xlfn._xlws.FILTER($D$13:$G$13,($D$13:$G$13&lt;&gt;"")*($D$13:$G$13&lt;&gt;"N/A")),0)),
AND(ISNUMBER(DA229),DA229&gt;=$D$8)
),
ISNUMBER(DA233),
DA233&gt;=$D$11
),
1,
0
))</f>
        <v/>
      </c>
      <c r="DB237" t="str" cm="1">
        <f t="array" ref="DB237">IF(DB226="","",IF(
AND(
OR(
DB230=$D$6,
AND(
DB230&lt;&gt;$D$6,
SUMPRODUCT(--ISNUMBER(SEARCH(
_xlfn._xlws.FILTER($D$7:$H$7,($D$7:$H$7&lt;&gt;"")*($D$7:$H$7&lt;&gt;"N/A")),
DB231
)))&gt;0
)
),
OR(
COUNTA($D$12:$H$12)=0,
ISNUMBER(MATCH(DB234,_xlfn._xlws.FILTER($D$12:$H$12,($D$12:$H$12&lt;&gt;"")*($D$12:$H$12&lt;&gt;"N/A")),0))
),
OR(
COUNTA($D$13:$G$13)=0,
ISNUMBER(MATCH(DB228,_xlfn._xlws.FILTER($D$13:$G$13,($D$13:$G$13&lt;&gt;"")*($D$13:$G$13&lt;&gt;"N/A")),0)),
AND(ISNUMBER(DB229),DB229&gt;=$D$8)
),
ISNUMBER(DB233),
DB233&gt;=$D$11
),
1,
0
))</f>
        <v/>
      </c>
      <c r="DC237" t="str" cm="1">
        <f t="array" ref="DC237">IF(DC226="","",IF(
AND(
OR(
DC230=$D$6,
AND(
DC230&lt;&gt;$D$6,
SUMPRODUCT(--ISNUMBER(SEARCH(
_xlfn._xlws.FILTER($D$7:$H$7,($D$7:$H$7&lt;&gt;"")*($D$7:$H$7&lt;&gt;"N/A")),
DC231
)))&gt;0
)
),
OR(
COUNTA($D$12:$H$12)=0,
ISNUMBER(MATCH(DC234,_xlfn._xlws.FILTER($D$12:$H$12,($D$12:$H$12&lt;&gt;"")*($D$12:$H$12&lt;&gt;"N/A")),0))
),
OR(
COUNTA($D$13:$G$13)=0,
ISNUMBER(MATCH(DC228,_xlfn._xlws.FILTER($D$13:$G$13,($D$13:$G$13&lt;&gt;"")*($D$13:$G$13&lt;&gt;"N/A")),0)),
AND(ISNUMBER(DC229),DC229&gt;=$D$8)
),
ISNUMBER(DC233),
DC233&gt;=$D$11
),
1,
0
))</f>
        <v/>
      </c>
      <c r="DD237" t="str" cm="1">
        <f t="array" ref="DD237">IF(DD226="","",IF(
AND(
OR(
DD230=$D$6,
AND(
DD230&lt;&gt;$D$6,
SUMPRODUCT(--ISNUMBER(SEARCH(
_xlfn._xlws.FILTER($D$7:$H$7,($D$7:$H$7&lt;&gt;"")*($D$7:$H$7&lt;&gt;"N/A")),
DD231
)))&gt;0
)
),
OR(
COUNTA($D$12:$H$12)=0,
ISNUMBER(MATCH(DD234,_xlfn._xlws.FILTER($D$12:$H$12,($D$12:$H$12&lt;&gt;"")*($D$12:$H$12&lt;&gt;"N/A")),0))
),
OR(
COUNTA($D$13:$G$13)=0,
ISNUMBER(MATCH(DD228,_xlfn._xlws.FILTER($D$13:$G$13,($D$13:$G$13&lt;&gt;"")*($D$13:$G$13&lt;&gt;"N/A")),0)),
AND(ISNUMBER(DD229),DD229&gt;=$D$8)
),
ISNUMBER(DD233),
DD233&gt;=$D$11
),
1,
0
))</f>
        <v/>
      </c>
      <c r="DE237" t="str" cm="1">
        <f t="array" ref="DE237">IF(DE226="","",IF(
AND(
OR(
DE230=$D$6,
AND(
DE230&lt;&gt;$D$6,
SUMPRODUCT(--ISNUMBER(SEARCH(
_xlfn._xlws.FILTER($D$7:$H$7,($D$7:$H$7&lt;&gt;"")*($D$7:$H$7&lt;&gt;"N/A")),
DE231
)))&gt;0
)
),
OR(
COUNTA($D$12:$H$12)=0,
ISNUMBER(MATCH(DE234,_xlfn._xlws.FILTER($D$12:$H$12,($D$12:$H$12&lt;&gt;"")*($D$12:$H$12&lt;&gt;"N/A")),0))
),
OR(
COUNTA($D$13:$G$13)=0,
ISNUMBER(MATCH(DE228,_xlfn._xlws.FILTER($D$13:$G$13,($D$13:$G$13&lt;&gt;"")*($D$13:$G$13&lt;&gt;"N/A")),0)),
AND(ISNUMBER(DE229),DE229&gt;=$D$8)
),
ISNUMBER(DE233),
DE233&gt;=$D$11
),
1,
0
))</f>
        <v/>
      </c>
      <c r="DF237" t="str" cm="1">
        <f t="array" ref="DF237">IF(DF226="","",IF(
AND(
OR(
DF230=$D$6,
AND(
DF230&lt;&gt;$D$6,
SUMPRODUCT(--ISNUMBER(SEARCH(
_xlfn._xlws.FILTER($D$7:$H$7,($D$7:$H$7&lt;&gt;"")*($D$7:$H$7&lt;&gt;"N/A")),
DF231
)))&gt;0
)
),
OR(
COUNTA($D$12:$H$12)=0,
ISNUMBER(MATCH(DF234,_xlfn._xlws.FILTER($D$12:$H$12,($D$12:$H$12&lt;&gt;"")*($D$12:$H$12&lt;&gt;"N/A")),0))
),
OR(
COUNTA($D$13:$G$13)=0,
ISNUMBER(MATCH(DF228,_xlfn._xlws.FILTER($D$13:$G$13,($D$13:$G$13&lt;&gt;"")*($D$13:$G$13&lt;&gt;"N/A")),0)),
AND(ISNUMBER(DF229),DF229&gt;=$D$8)
),
ISNUMBER(DF233),
DF233&gt;=$D$11
),
1,
0
))</f>
        <v/>
      </c>
      <c r="DG237" t="str" cm="1">
        <f t="array" ref="DG237">IF(DG226="","",IF(
AND(
OR(
DG230=$D$6,
AND(
DG230&lt;&gt;$D$6,
SUMPRODUCT(--ISNUMBER(SEARCH(
_xlfn._xlws.FILTER($D$7:$H$7,($D$7:$H$7&lt;&gt;"")*($D$7:$H$7&lt;&gt;"N/A")),
DG231
)))&gt;0
)
),
OR(
COUNTA($D$12:$H$12)=0,
ISNUMBER(MATCH(DG234,_xlfn._xlws.FILTER($D$12:$H$12,($D$12:$H$12&lt;&gt;"")*($D$12:$H$12&lt;&gt;"N/A")),0))
),
OR(
COUNTA($D$13:$G$13)=0,
ISNUMBER(MATCH(DG228,_xlfn._xlws.FILTER($D$13:$G$13,($D$13:$G$13&lt;&gt;"")*($D$13:$G$13&lt;&gt;"N/A")),0)),
AND(ISNUMBER(DG229),DG229&gt;=$D$8)
),
ISNUMBER(DG233),
DG233&gt;=$D$11
),
1,
0
))</f>
        <v/>
      </c>
      <c r="DH237" t="str" cm="1">
        <f t="array" ref="DH237">IF(DH226="","",IF(
AND(
OR(
DH230=$D$6,
AND(
DH230&lt;&gt;$D$6,
SUMPRODUCT(--ISNUMBER(SEARCH(
_xlfn._xlws.FILTER($D$7:$H$7,($D$7:$H$7&lt;&gt;"")*($D$7:$H$7&lt;&gt;"N/A")),
DH231
)))&gt;0
)
),
OR(
COUNTA($D$12:$H$12)=0,
ISNUMBER(MATCH(DH234,_xlfn._xlws.FILTER($D$12:$H$12,($D$12:$H$12&lt;&gt;"")*($D$12:$H$12&lt;&gt;"N/A")),0))
),
OR(
COUNTA($D$13:$G$13)=0,
ISNUMBER(MATCH(DH228,_xlfn._xlws.FILTER($D$13:$G$13,($D$13:$G$13&lt;&gt;"")*($D$13:$G$13&lt;&gt;"N/A")),0)),
AND(ISNUMBER(DH229),DH229&gt;=$D$8)
),
ISNUMBER(DH233),
DH233&gt;=$D$11
),
1,
0
))</f>
        <v/>
      </c>
      <c r="DI237" t="str" cm="1">
        <f t="array" ref="DI237">IF(DI226="","",IF(
AND(
OR(
DI230=$D$6,
AND(
DI230&lt;&gt;$D$6,
SUMPRODUCT(--ISNUMBER(SEARCH(
_xlfn._xlws.FILTER($D$7:$H$7,($D$7:$H$7&lt;&gt;"")*($D$7:$H$7&lt;&gt;"N/A")),
DI231
)))&gt;0
)
),
OR(
COUNTA($D$12:$H$12)=0,
ISNUMBER(MATCH(DI234,_xlfn._xlws.FILTER($D$12:$H$12,($D$12:$H$12&lt;&gt;"")*($D$12:$H$12&lt;&gt;"N/A")),0))
),
OR(
COUNTA($D$13:$G$13)=0,
ISNUMBER(MATCH(DI228,_xlfn._xlws.FILTER($D$13:$G$13,($D$13:$G$13&lt;&gt;"")*($D$13:$G$13&lt;&gt;"N/A")),0)),
AND(ISNUMBER(DI229),DI229&gt;=$D$8)
),
ISNUMBER(DI233),
DI233&gt;=$D$11
),
1,
0
))</f>
        <v/>
      </c>
      <c r="DJ237" t="str" cm="1">
        <f t="array" ref="DJ237">IF(DJ226="","",IF(
AND(
OR(
DJ230=$D$6,
AND(
DJ230&lt;&gt;$D$6,
SUMPRODUCT(--ISNUMBER(SEARCH(
_xlfn._xlws.FILTER($D$7:$H$7,($D$7:$H$7&lt;&gt;"")*($D$7:$H$7&lt;&gt;"N/A")),
DJ231
)))&gt;0
)
),
OR(
COUNTA($D$12:$H$12)=0,
ISNUMBER(MATCH(DJ234,_xlfn._xlws.FILTER($D$12:$H$12,($D$12:$H$12&lt;&gt;"")*($D$12:$H$12&lt;&gt;"N/A")),0))
),
OR(
COUNTA($D$13:$G$13)=0,
ISNUMBER(MATCH(DJ228,_xlfn._xlws.FILTER($D$13:$G$13,($D$13:$G$13&lt;&gt;"")*($D$13:$G$13&lt;&gt;"N/A")),0)),
AND(ISNUMBER(DJ229),DJ229&gt;=$D$8)
),
ISNUMBER(DJ233),
DJ233&gt;=$D$11
),
1,
0
))</f>
        <v/>
      </c>
      <c r="DK237" t="str" cm="1">
        <f t="array" ref="DK237">IF(DK226="","",IF(
AND(
OR(
DK230=$D$6,
AND(
DK230&lt;&gt;$D$6,
SUMPRODUCT(--ISNUMBER(SEARCH(
_xlfn._xlws.FILTER($D$7:$H$7,($D$7:$H$7&lt;&gt;"")*($D$7:$H$7&lt;&gt;"N/A")),
DK231
)))&gt;0
)
),
OR(
COUNTA($D$12:$H$12)=0,
ISNUMBER(MATCH(DK234,_xlfn._xlws.FILTER($D$12:$H$12,($D$12:$H$12&lt;&gt;"")*($D$12:$H$12&lt;&gt;"N/A")),0))
),
OR(
COUNTA($D$13:$G$13)=0,
ISNUMBER(MATCH(DK228,_xlfn._xlws.FILTER($D$13:$G$13,($D$13:$G$13&lt;&gt;"")*($D$13:$G$13&lt;&gt;"N/A")),0)),
AND(ISNUMBER(DK229),DK229&gt;=$D$8)
),
ISNUMBER(DK233),
DK233&gt;=$D$11
),
1,
0
))</f>
        <v/>
      </c>
      <c r="DL237" t="str" cm="1">
        <f t="array" ref="DL237">IF(DL226="","",IF(
AND(
OR(
DL230=$D$6,
AND(
DL230&lt;&gt;$D$6,
SUMPRODUCT(--ISNUMBER(SEARCH(
_xlfn._xlws.FILTER($D$7:$H$7,($D$7:$H$7&lt;&gt;"")*($D$7:$H$7&lt;&gt;"N/A")),
DL231
)))&gt;0
)
),
OR(
COUNTA($D$12:$H$12)=0,
ISNUMBER(MATCH(DL234,_xlfn._xlws.FILTER($D$12:$H$12,($D$12:$H$12&lt;&gt;"")*($D$12:$H$12&lt;&gt;"N/A")),0))
),
OR(
COUNTA($D$13:$G$13)=0,
ISNUMBER(MATCH(DL228,_xlfn._xlws.FILTER($D$13:$G$13,($D$13:$G$13&lt;&gt;"")*($D$13:$G$13&lt;&gt;"N/A")),0)),
AND(ISNUMBER(DL229),DL229&gt;=$D$8)
),
ISNUMBER(DL233),
DL233&gt;=$D$11
),
1,
0
))</f>
        <v/>
      </c>
      <c r="DM237" t="str" cm="1">
        <f t="array" ref="DM237">IF(DM226="","",IF(
AND(
OR(
DM230=$D$6,
AND(
DM230&lt;&gt;$D$6,
SUMPRODUCT(--ISNUMBER(SEARCH(
_xlfn._xlws.FILTER($D$7:$H$7,($D$7:$H$7&lt;&gt;"")*($D$7:$H$7&lt;&gt;"N/A")),
DM231
)))&gt;0
)
),
OR(
COUNTA($D$12:$H$12)=0,
ISNUMBER(MATCH(DM234,_xlfn._xlws.FILTER($D$12:$H$12,($D$12:$H$12&lt;&gt;"")*($D$12:$H$12&lt;&gt;"N/A")),0))
),
OR(
COUNTA($D$13:$G$13)=0,
ISNUMBER(MATCH(DM228,_xlfn._xlws.FILTER($D$13:$G$13,($D$13:$G$13&lt;&gt;"")*($D$13:$G$13&lt;&gt;"N/A")),0)),
AND(ISNUMBER(DM229),DM229&gt;=$D$8)
),
ISNUMBER(DM233),
DM233&gt;=$D$11
),
1,
0
))</f>
        <v/>
      </c>
      <c r="DN237" t="str" cm="1">
        <f t="array" ref="DN237">IF(DN226="","",IF(
AND(
OR(
DN230=$D$6,
AND(
DN230&lt;&gt;$D$6,
SUMPRODUCT(--ISNUMBER(SEARCH(
_xlfn._xlws.FILTER($D$7:$H$7,($D$7:$H$7&lt;&gt;"")*($D$7:$H$7&lt;&gt;"N/A")),
DN231
)))&gt;0
)
),
OR(
COUNTA($D$12:$H$12)=0,
ISNUMBER(MATCH(DN234,_xlfn._xlws.FILTER($D$12:$H$12,($D$12:$H$12&lt;&gt;"")*($D$12:$H$12&lt;&gt;"N/A")),0))
),
OR(
COUNTA($D$13:$G$13)=0,
ISNUMBER(MATCH(DN228,_xlfn._xlws.FILTER($D$13:$G$13,($D$13:$G$13&lt;&gt;"")*($D$13:$G$13&lt;&gt;"N/A")),0)),
AND(ISNUMBER(DN229),DN229&gt;=$D$8)
),
ISNUMBER(DN233),
DN233&gt;=$D$11
),
1,
0
))</f>
        <v/>
      </c>
      <c r="DO237" t="str" cm="1">
        <f t="array" ref="DO237">IF(DO226="","",IF(
AND(
OR(
DO230=$D$6,
AND(
DO230&lt;&gt;$D$6,
SUMPRODUCT(--ISNUMBER(SEARCH(
_xlfn._xlws.FILTER($D$7:$H$7,($D$7:$H$7&lt;&gt;"")*($D$7:$H$7&lt;&gt;"N/A")),
DO231
)))&gt;0
)
),
OR(
COUNTA($D$12:$H$12)=0,
ISNUMBER(MATCH(DO234,_xlfn._xlws.FILTER($D$12:$H$12,($D$12:$H$12&lt;&gt;"")*($D$12:$H$12&lt;&gt;"N/A")),0))
),
OR(
COUNTA($D$13:$G$13)=0,
ISNUMBER(MATCH(DO228,_xlfn._xlws.FILTER($D$13:$G$13,($D$13:$G$13&lt;&gt;"")*($D$13:$G$13&lt;&gt;"N/A")),0)),
AND(ISNUMBER(DO229),DO229&gt;=$D$8)
),
ISNUMBER(DO233),
DO233&gt;=$D$11
),
1,
0
))</f>
        <v/>
      </c>
      <c r="DP237" t="str" cm="1">
        <f t="array" ref="DP237">IF(DP226="","",IF(
AND(
OR(
DP230=$D$6,
AND(
DP230&lt;&gt;$D$6,
SUMPRODUCT(--ISNUMBER(SEARCH(
_xlfn._xlws.FILTER($D$7:$H$7,($D$7:$H$7&lt;&gt;"")*($D$7:$H$7&lt;&gt;"N/A")),
DP231
)))&gt;0
)
),
OR(
COUNTA($D$12:$H$12)=0,
ISNUMBER(MATCH(DP234,_xlfn._xlws.FILTER($D$12:$H$12,($D$12:$H$12&lt;&gt;"")*($D$12:$H$12&lt;&gt;"N/A")),0))
),
OR(
COUNTA($D$13:$G$13)=0,
ISNUMBER(MATCH(DP228,_xlfn._xlws.FILTER($D$13:$G$13,($D$13:$G$13&lt;&gt;"")*($D$13:$G$13&lt;&gt;"N/A")),0)),
AND(ISNUMBER(DP229),DP229&gt;=$D$8)
),
ISNUMBER(DP233),
DP233&gt;=$D$11
),
1,
0
))</f>
        <v/>
      </c>
      <c r="DQ237" t="str" cm="1">
        <f t="array" ref="DQ237">IF(DQ226="","",IF(
AND(
OR(
DQ230=$D$6,
AND(
DQ230&lt;&gt;$D$6,
SUMPRODUCT(--ISNUMBER(SEARCH(
_xlfn._xlws.FILTER($D$7:$H$7,($D$7:$H$7&lt;&gt;"")*($D$7:$H$7&lt;&gt;"N/A")),
DQ231
)))&gt;0
)
),
OR(
COUNTA($D$12:$H$12)=0,
ISNUMBER(MATCH(DQ234,_xlfn._xlws.FILTER($D$12:$H$12,($D$12:$H$12&lt;&gt;"")*($D$12:$H$12&lt;&gt;"N/A")),0))
),
OR(
COUNTA($D$13:$G$13)=0,
ISNUMBER(MATCH(DQ228,_xlfn._xlws.FILTER($D$13:$G$13,($D$13:$G$13&lt;&gt;"")*($D$13:$G$13&lt;&gt;"N/A")),0)),
AND(ISNUMBER(DQ229),DQ229&gt;=$D$8)
),
ISNUMBER(DQ233),
DQ233&gt;=$D$11
),
1,
0
))</f>
        <v/>
      </c>
      <c r="DR237" t="str" cm="1">
        <f t="array" ref="DR237">IF(DR226="","",IF(
AND(
OR(
DR230=$D$6,
AND(
DR230&lt;&gt;$D$6,
SUMPRODUCT(--ISNUMBER(SEARCH(
_xlfn._xlws.FILTER($D$7:$H$7,($D$7:$H$7&lt;&gt;"")*($D$7:$H$7&lt;&gt;"N/A")),
DR231
)))&gt;0
)
),
OR(
COUNTA($D$12:$H$12)=0,
ISNUMBER(MATCH(DR234,_xlfn._xlws.FILTER($D$12:$H$12,($D$12:$H$12&lt;&gt;"")*($D$12:$H$12&lt;&gt;"N/A")),0))
),
OR(
COUNTA($D$13:$G$13)=0,
ISNUMBER(MATCH(DR228,_xlfn._xlws.FILTER($D$13:$G$13,($D$13:$G$13&lt;&gt;"")*($D$13:$G$13&lt;&gt;"N/A")),0)),
AND(ISNUMBER(DR229),DR229&gt;=$D$8)
),
ISNUMBER(DR233),
DR233&gt;=$D$11
),
1,
0
))</f>
        <v/>
      </c>
      <c r="DS237" t="str" cm="1">
        <f t="array" ref="DS237">IF(DS226="","",IF(
AND(
OR(
DS230=$D$6,
AND(
DS230&lt;&gt;$D$6,
SUMPRODUCT(--ISNUMBER(SEARCH(
_xlfn._xlws.FILTER($D$7:$H$7,($D$7:$H$7&lt;&gt;"")*($D$7:$H$7&lt;&gt;"N/A")),
DS231
)))&gt;0
)
),
OR(
COUNTA($D$12:$H$12)=0,
ISNUMBER(MATCH(DS234,_xlfn._xlws.FILTER($D$12:$H$12,($D$12:$H$12&lt;&gt;"")*($D$12:$H$12&lt;&gt;"N/A")),0))
),
OR(
COUNTA($D$13:$G$13)=0,
ISNUMBER(MATCH(DS228,_xlfn._xlws.FILTER($D$13:$G$13,($D$13:$G$13&lt;&gt;"")*($D$13:$G$13&lt;&gt;"N/A")),0)),
AND(ISNUMBER(DS229),DS229&gt;=$D$8)
),
ISNUMBER(DS233),
DS233&gt;=$D$11
),
1,
0
))</f>
        <v/>
      </c>
      <c r="DT237" t="str" cm="1">
        <f t="array" ref="DT237">IF(DT226="","",IF(
AND(
OR(
DT230=$D$6,
AND(
DT230&lt;&gt;$D$6,
SUMPRODUCT(--ISNUMBER(SEARCH(
_xlfn._xlws.FILTER($D$7:$H$7,($D$7:$H$7&lt;&gt;"")*($D$7:$H$7&lt;&gt;"N/A")),
DT231
)))&gt;0
)
),
OR(
COUNTA($D$12:$H$12)=0,
ISNUMBER(MATCH(DT234,_xlfn._xlws.FILTER($D$12:$H$12,($D$12:$H$12&lt;&gt;"")*($D$12:$H$12&lt;&gt;"N/A")),0))
),
OR(
COUNTA($D$13:$G$13)=0,
ISNUMBER(MATCH(DT228,_xlfn._xlws.FILTER($D$13:$G$13,($D$13:$G$13&lt;&gt;"")*($D$13:$G$13&lt;&gt;"N/A")),0)),
AND(ISNUMBER(DT229),DT229&gt;=$D$8)
),
ISNUMBER(DT233),
DT233&gt;=$D$11
),
1,
0
))</f>
        <v/>
      </c>
      <c r="DU237" t="str" cm="1">
        <f t="array" ref="DU237">IF(DU226="","",IF(
AND(
OR(
DU230=$D$6,
AND(
DU230&lt;&gt;$D$6,
SUMPRODUCT(--ISNUMBER(SEARCH(
_xlfn._xlws.FILTER($D$7:$H$7,($D$7:$H$7&lt;&gt;"")*($D$7:$H$7&lt;&gt;"N/A")),
DU231
)))&gt;0
)
),
OR(
COUNTA($D$12:$H$12)=0,
ISNUMBER(MATCH(DU234,_xlfn._xlws.FILTER($D$12:$H$12,($D$12:$H$12&lt;&gt;"")*($D$12:$H$12&lt;&gt;"N/A")),0))
),
OR(
COUNTA($D$13:$G$13)=0,
ISNUMBER(MATCH(DU228,_xlfn._xlws.FILTER($D$13:$G$13,($D$13:$G$13&lt;&gt;"")*($D$13:$G$13&lt;&gt;"N/A")),0)),
AND(ISNUMBER(DU229),DU229&gt;=$D$8)
),
ISNUMBER(DU233),
DU233&gt;=$D$11
),
1,
0
))</f>
        <v/>
      </c>
      <c r="DV237" t="str" cm="1">
        <f t="array" ref="DV237">IF(DV226="","",IF(
AND(
OR(
DV230=$D$6,
AND(
DV230&lt;&gt;$D$6,
SUMPRODUCT(--ISNUMBER(SEARCH(
_xlfn._xlws.FILTER($D$7:$H$7,($D$7:$H$7&lt;&gt;"")*($D$7:$H$7&lt;&gt;"N/A")),
DV231
)))&gt;0
)
),
OR(
COUNTA($D$12:$H$12)=0,
ISNUMBER(MATCH(DV234,_xlfn._xlws.FILTER($D$12:$H$12,($D$12:$H$12&lt;&gt;"")*($D$12:$H$12&lt;&gt;"N/A")),0))
),
OR(
COUNTA($D$13:$G$13)=0,
ISNUMBER(MATCH(DV228,_xlfn._xlws.FILTER($D$13:$G$13,($D$13:$G$13&lt;&gt;"")*($D$13:$G$13&lt;&gt;"N/A")),0)),
AND(ISNUMBER(DV229),DV229&gt;=$D$8)
),
ISNUMBER(DV233),
DV233&gt;=$D$11
),
1,
0
))</f>
        <v/>
      </c>
    </row>
    <row r="244" spans="1:126" x14ac:dyDescent="0.2">
      <c r="A244" t="s">
        <v>1075</v>
      </c>
      <c r="B244" t="s">
        <v>1075</v>
      </c>
      <c r="C244" t="s">
        <v>1075</v>
      </c>
    </row>
    <row r="245" spans="1:126" x14ac:dyDescent="0.2">
      <c r="C245" t="str" cm="1">
        <f t="array" aca="1" ref="C245" ca="1">_xll.PBD(D245,"Name","","USD","","")</f>
        <v>#SPECIFYREQUIRED</v>
      </c>
      <c r="D245" t="str" cm="1">
        <f t="array" aca="1" ref="D245" ca="1">INDIRECT("'Python Financials Mask'!C" &amp; 3 + (ROW() - 20)/25)</f>
        <v/>
      </c>
    </row>
    <row r="247" spans="1:126" x14ac:dyDescent="0.2">
      <c r="C247" t="s">
        <v>2681</v>
      </c>
      <c r="D247" t="s">
        <v>2686</v>
      </c>
    </row>
    <row r="248" spans="1:126" x14ac:dyDescent="0.2">
      <c r="C248">
        <f ca="1">SUMIFS(257:257,262:262,1)</f>
        <v>0</v>
      </c>
      <c r="D248">
        <f ca="1">SUMIFS(260:260,261:261,1)</f>
        <v>0</v>
      </c>
    </row>
    <row r="251" spans="1:126" x14ac:dyDescent="0.2">
      <c r="B251" t="s">
        <v>2781</v>
      </c>
      <c r="C251" t="str" cm="1">
        <f t="array" aca="1" ref="C251" ca="1">IF(D245="","",_xll.PBD(D245,"All Funds Ids","h","USD","",""))</f>
        <v/>
      </c>
    </row>
    <row r="252" spans="1:126" x14ac:dyDescent="0.2">
      <c r="B252" t="s">
        <v>2628</v>
      </c>
      <c r="C252" t="str" cm="1">
        <f t="array" aca="1" ref="C252" ca="1">IF(C251="","",_xlfn.IFNA(_xll.PBD(C251,"Fund Name","","USD","",""),"N/A"))</f>
        <v/>
      </c>
      <c r="D252" t="str" cm="1">
        <f t="array" ref="D252">IF(D251="","",_xlfn.IFNA(_xll.PBD(D251,"Fund Name","","USD","",""),"N/A"))</f>
        <v/>
      </c>
      <c r="E252" t="str" cm="1">
        <f t="array" ref="E252">IF(E251="","",_xlfn.IFNA(_xll.PBD(E251,"Fund Name","","USD","",""),"N/A"))</f>
        <v/>
      </c>
      <c r="F252" t="str" cm="1">
        <f t="array" ref="F252">IF(F251="","",_xlfn.IFNA(_xll.PBD(F251,"Fund Name","","USD","",""),"N/A"))</f>
        <v/>
      </c>
      <c r="G252" t="str" cm="1">
        <f t="array" ref="G252">IF(G251="","",_xlfn.IFNA(_xll.PBD(G251,"Fund Name","","USD","",""),"N/A"))</f>
        <v/>
      </c>
      <c r="H252" t="str" cm="1">
        <f t="array" ref="H252">IF(H251="","",_xlfn.IFNA(_xll.PBD(H251,"Fund Name","","USD","",""),"N/A"))</f>
        <v/>
      </c>
      <c r="I252" t="str" cm="1">
        <f t="array" ref="I252">IF(I251="","",_xlfn.IFNA(_xll.PBD(I251,"Fund Name","","USD","",""),"N/A"))</f>
        <v/>
      </c>
      <c r="J252" t="str" cm="1">
        <f t="array" ref="J252">IF(J251="","",_xlfn.IFNA(_xll.PBD(J251,"Fund Name","","USD","",""),"N/A"))</f>
        <v/>
      </c>
      <c r="K252" t="str" cm="1">
        <f t="array" ref="K252">IF(K251="","",_xlfn.IFNA(_xll.PBD(K251,"Fund Name","","USD","",""),"N/A"))</f>
        <v/>
      </c>
      <c r="L252" t="str" cm="1">
        <f t="array" ref="L252">IF(L251="","",_xlfn.IFNA(_xll.PBD(L251,"Fund Name","","USD","",""),"N/A"))</f>
        <v/>
      </c>
      <c r="M252" t="str" cm="1">
        <f t="array" ref="M252">IF(M251="","",_xlfn.IFNA(_xll.PBD(M251,"Fund Name","","USD","",""),"N/A"))</f>
        <v/>
      </c>
      <c r="N252" t="str" cm="1">
        <f t="array" ref="N252">IF(N251="","",_xlfn.IFNA(_xll.PBD(N251,"Fund Name","","USD","",""),"N/A"))</f>
        <v/>
      </c>
      <c r="O252" t="str" cm="1">
        <f t="array" ref="O252">IF(O251="","",_xlfn.IFNA(_xll.PBD(O251,"Fund Name","","USD","",""),"N/A"))</f>
        <v/>
      </c>
      <c r="P252" t="str" cm="1">
        <f t="array" ref="P252">IF(P251="","",_xlfn.IFNA(_xll.PBD(P251,"Fund Name","","USD","",""),"N/A"))</f>
        <v/>
      </c>
      <c r="Q252" t="str" cm="1">
        <f t="array" ref="Q252">IF(Q251="","",_xlfn.IFNA(_xll.PBD(Q251,"Fund Name","","USD","",""),"N/A"))</f>
        <v/>
      </c>
      <c r="R252" t="str" cm="1">
        <f t="array" ref="R252">IF(R251="","",_xlfn.IFNA(_xll.PBD(R251,"Fund Name","","USD","",""),"N/A"))</f>
        <v/>
      </c>
      <c r="S252" t="str" cm="1">
        <f t="array" ref="S252">IF(S251="","",_xlfn.IFNA(_xll.PBD(S251,"Fund Name","","USD","",""),"N/A"))</f>
        <v/>
      </c>
      <c r="T252" t="str" cm="1">
        <f t="array" ref="T252">IF(T251="","",_xlfn.IFNA(_xll.PBD(T251,"Fund Name","","USD","",""),"N/A"))</f>
        <v/>
      </c>
      <c r="U252" t="str" cm="1">
        <f t="array" ref="U252">IF(U251="","",_xlfn.IFNA(_xll.PBD(U251,"Fund Name","","USD","",""),"N/A"))</f>
        <v/>
      </c>
      <c r="V252" t="str" cm="1">
        <f t="array" ref="V252">IF(V251="","",_xlfn.IFNA(_xll.PBD(V251,"Fund Name","","USD","",""),"N/A"))</f>
        <v/>
      </c>
      <c r="W252" t="str" cm="1">
        <f t="array" ref="W252">IF(W251="","",_xlfn.IFNA(_xll.PBD(W251,"Fund Name","","USD","",""),"N/A"))</f>
        <v/>
      </c>
      <c r="X252" t="str" cm="1">
        <f t="array" ref="X252">IF(X251="","",_xlfn.IFNA(_xll.PBD(X251,"Fund Name","","USD","",""),"N/A"))</f>
        <v/>
      </c>
      <c r="Y252" t="str" cm="1">
        <f t="array" ref="Y252">IF(Y251="","",_xlfn.IFNA(_xll.PBD(Y251,"Fund Name","","USD","",""),"N/A"))</f>
        <v/>
      </c>
      <c r="Z252" t="str" cm="1">
        <f t="array" ref="Z252">IF(Z251="","",_xlfn.IFNA(_xll.PBD(Z251,"Fund Name","","USD","",""),"N/A"))</f>
        <v/>
      </c>
      <c r="AA252" t="str" cm="1">
        <f t="array" ref="AA252">IF(AA251="","",_xlfn.IFNA(_xll.PBD(AA251,"Fund Name","","USD","",""),"N/A"))</f>
        <v/>
      </c>
      <c r="AB252" t="str" cm="1">
        <f t="array" ref="AB252">IF(AB251="","",_xlfn.IFNA(_xll.PBD(AB251,"Fund Name","","USD","",""),"N/A"))</f>
        <v/>
      </c>
      <c r="AC252" t="str" cm="1">
        <f t="array" ref="AC252">IF(AC251="","",_xlfn.IFNA(_xll.PBD(AC251,"Fund Name","","USD","",""),"N/A"))</f>
        <v/>
      </c>
      <c r="AD252" t="str" cm="1">
        <f t="array" ref="AD252">IF(AD251="","",_xlfn.IFNA(_xll.PBD(AD251,"Fund Name","","USD","",""),"N/A"))</f>
        <v/>
      </c>
      <c r="AE252" t="str" cm="1">
        <f t="array" ref="AE252">IF(AE251="","",_xlfn.IFNA(_xll.PBD(AE251,"Fund Name","","USD","",""),"N/A"))</f>
        <v/>
      </c>
      <c r="AF252" t="str" cm="1">
        <f t="array" ref="AF252">IF(AF251="","",_xlfn.IFNA(_xll.PBD(AF251,"Fund Name","","USD","",""),"N/A"))</f>
        <v/>
      </c>
      <c r="AG252" t="str" cm="1">
        <f t="array" ref="AG252">IF(AG251="","",_xlfn.IFNA(_xll.PBD(AG251,"Fund Name","","USD","",""),"N/A"))</f>
        <v/>
      </c>
      <c r="AH252" t="str" cm="1">
        <f t="array" ref="AH252">IF(AH251="","",_xlfn.IFNA(_xll.PBD(AH251,"Fund Name","","USD","",""),"N/A"))</f>
        <v/>
      </c>
      <c r="AI252" t="str" cm="1">
        <f t="array" ref="AI252">IF(AI251="","",_xlfn.IFNA(_xll.PBD(AI251,"Fund Name","","USD","",""),"N/A"))</f>
        <v/>
      </c>
      <c r="AJ252" t="str" cm="1">
        <f t="array" ref="AJ252">IF(AJ251="","",_xlfn.IFNA(_xll.PBD(AJ251,"Fund Name","","USD","",""),"N/A"))</f>
        <v/>
      </c>
      <c r="AK252" t="str" cm="1">
        <f t="array" ref="AK252">IF(AK251="","",_xlfn.IFNA(_xll.PBD(AK251,"Fund Name","","USD","",""),"N/A"))</f>
        <v/>
      </c>
      <c r="AL252" t="str" cm="1">
        <f t="array" ref="AL252">IF(AL251="","",_xlfn.IFNA(_xll.PBD(AL251,"Fund Name","","USD","",""),"N/A"))</f>
        <v/>
      </c>
      <c r="AM252" t="str" cm="1">
        <f t="array" ref="AM252">IF(AM251="","",_xlfn.IFNA(_xll.PBD(AM251,"Fund Name","","USD","",""),"N/A"))</f>
        <v/>
      </c>
      <c r="AN252" t="str" cm="1">
        <f t="array" ref="AN252">IF(AN251="","",_xlfn.IFNA(_xll.PBD(AN251,"Fund Name","","USD","",""),"N/A"))</f>
        <v/>
      </c>
      <c r="AO252" t="str" cm="1">
        <f t="array" ref="AO252">IF(AO251="","",_xlfn.IFNA(_xll.PBD(AO251,"Fund Name","","USD","",""),"N/A"))</f>
        <v/>
      </c>
      <c r="AP252" t="str" cm="1">
        <f t="array" ref="AP252">IF(AP251="","",_xlfn.IFNA(_xll.PBD(AP251,"Fund Name","","USD","",""),"N/A"))</f>
        <v/>
      </c>
      <c r="AQ252" t="str" cm="1">
        <f t="array" ref="AQ252">IF(AQ251="","",_xlfn.IFNA(_xll.PBD(AQ251,"Fund Name","","USD","",""),"N/A"))</f>
        <v/>
      </c>
      <c r="AR252" t="str" cm="1">
        <f t="array" ref="AR252">IF(AR251="","",_xlfn.IFNA(_xll.PBD(AR251,"Fund Name","","USD","",""),"N/A"))</f>
        <v/>
      </c>
      <c r="AS252" t="str" cm="1">
        <f t="array" ref="AS252">IF(AS251="","",_xlfn.IFNA(_xll.PBD(AS251,"Fund Name","","USD","",""),"N/A"))</f>
        <v/>
      </c>
      <c r="AT252" t="str" cm="1">
        <f t="array" ref="AT252">IF(AT251="","",_xlfn.IFNA(_xll.PBD(AT251,"Fund Name","","USD","",""),"N/A"))</f>
        <v/>
      </c>
      <c r="AU252" t="str" cm="1">
        <f t="array" ref="AU252">IF(AU251="","",_xlfn.IFNA(_xll.PBD(AU251,"Fund Name","","USD","",""),"N/A"))</f>
        <v/>
      </c>
      <c r="AV252" t="str" cm="1">
        <f t="array" ref="AV252">IF(AV251="","",_xlfn.IFNA(_xll.PBD(AV251,"Fund Name","","USD","",""),"N/A"))</f>
        <v/>
      </c>
      <c r="AW252" t="str" cm="1">
        <f t="array" ref="AW252">IF(AW251="","",_xlfn.IFNA(_xll.PBD(AW251,"Fund Name","","USD","",""),"N/A"))</f>
        <v/>
      </c>
      <c r="AX252" t="str" cm="1">
        <f t="array" ref="AX252">IF(AX251="","",_xlfn.IFNA(_xll.PBD(AX251,"Fund Name","","USD","",""),"N/A"))</f>
        <v/>
      </c>
      <c r="AY252" t="str" cm="1">
        <f t="array" ref="AY252">IF(AY251="","",_xlfn.IFNA(_xll.PBD(AY251,"Fund Name","","USD","",""),"N/A"))</f>
        <v/>
      </c>
      <c r="AZ252" t="str" cm="1">
        <f t="array" ref="AZ252">IF(AZ251="","",_xlfn.IFNA(_xll.PBD(AZ251,"Fund Name","","USD","",""),"N/A"))</f>
        <v/>
      </c>
      <c r="BA252" t="str" cm="1">
        <f t="array" ref="BA252">IF(BA251="","",_xlfn.IFNA(_xll.PBD(BA251,"Fund Name","","USD","",""),"N/A"))</f>
        <v/>
      </c>
      <c r="BB252" t="str" cm="1">
        <f t="array" ref="BB252">IF(BB251="","",_xlfn.IFNA(_xll.PBD(BB251,"Fund Name","","USD","",""),"N/A"))</f>
        <v/>
      </c>
      <c r="BC252" t="str" cm="1">
        <f t="array" ref="BC252">IF(BC251="","",_xlfn.IFNA(_xll.PBD(BC251,"Fund Name","","USD","",""),"N/A"))</f>
        <v/>
      </c>
      <c r="BD252" t="str" cm="1">
        <f t="array" ref="BD252">IF(BD251="","",_xlfn.IFNA(_xll.PBD(BD251,"Fund Name","","USD","",""),"N/A"))</f>
        <v/>
      </c>
      <c r="BE252" t="str" cm="1">
        <f t="array" ref="BE252">IF(BE251="","",_xlfn.IFNA(_xll.PBD(BE251,"Fund Name","","USD","",""),"N/A"))</f>
        <v/>
      </c>
      <c r="BF252" t="str" cm="1">
        <f t="array" ref="BF252">IF(BF251="","",_xlfn.IFNA(_xll.PBD(BF251,"Fund Name","","USD","",""),"N/A"))</f>
        <v/>
      </c>
      <c r="BG252" t="str" cm="1">
        <f t="array" ref="BG252">IF(BG251="","",_xlfn.IFNA(_xll.PBD(BG251,"Fund Name","","USD","",""),"N/A"))</f>
        <v/>
      </c>
      <c r="BH252" t="str" cm="1">
        <f t="array" ref="BH252">IF(BH251="","",_xlfn.IFNA(_xll.PBD(BH251,"Fund Name","","USD","",""),"N/A"))</f>
        <v/>
      </c>
      <c r="BI252" t="str" cm="1">
        <f t="array" ref="BI252">IF(BI251="","",_xlfn.IFNA(_xll.PBD(BI251,"Fund Name","","USD","",""),"N/A"))</f>
        <v/>
      </c>
      <c r="BJ252" t="str" cm="1">
        <f t="array" ref="BJ252">IF(BJ251="","",_xlfn.IFNA(_xll.PBD(BJ251,"Fund Name","","USD","",""),"N/A"))</f>
        <v/>
      </c>
      <c r="BK252" t="str" cm="1">
        <f t="array" ref="BK252">IF(BK251="","",_xlfn.IFNA(_xll.PBD(BK251,"Fund Name","","USD","",""),"N/A"))</f>
        <v/>
      </c>
      <c r="BL252" t="str" cm="1">
        <f t="array" ref="BL252">IF(BL251="","",_xlfn.IFNA(_xll.PBD(BL251,"Fund Name","","USD","",""),"N/A"))</f>
        <v/>
      </c>
      <c r="BM252" t="str" cm="1">
        <f t="array" ref="BM252">IF(BM251="","",_xlfn.IFNA(_xll.PBD(BM251,"Fund Name","","USD","",""),"N/A"))</f>
        <v/>
      </c>
      <c r="BN252" t="str" cm="1">
        <f t="array" ref="BN252">IF(BN251="","",_xlfn.IFNA(_xll.PBD(BN251,"Fund Name","","USD","",""),"N/A"))</f>
        <v/>
      </c>
      <c r="BO252" t="str" cm="1">
        <f t="array" ref="BO252">IF(BO251="","",_xlfn.IFNA(_xll.PBD(BO251,"Fund Name","","USD","",""),"N/A"))</f>
        <v/>
      </c>
      <c r="BP252" t="str" cm="1">
        <f t="array" ref="BP252">IF(BP251="","",_xlfn.IFNA(_xll.PBD(BP251,"Fund Name","","USD","",""),"N/A"))</f>
        <v/>
      </c>
      <c r="BQ252" t="str" cm="1">
        <f t="array" ref="BQ252">IF(BQ251="","",_xlfn.IFNA(_xll.PBD(BQ251,"Fund Name","","USD","",""),"N/A"))</f>
        <v/>
      </c>
      <c r="BR252" t="str" cm="1">
        <f t="array" ref="BR252">IF(BR251="","",_xlfn.IFNA(_xll.PBD(BR251,"Fund Name","","USD","",""),"N/A"))</f>
        <v/>
      </c>
      <c r="BS252" t="str" cm="1">
        <f t="array" ref="BS252">IF(BS251="","",_xlfn.IFNA(_xll.PBD(BS251,"Fund Name","","USD","",""),"N/A"))</f>
        <v/>
      </c>
      <c r="BT252" t="str" cm="1">
        <f t="array" ref="BT252">IF(BT251="","",_xlfn.IFNA(_xll.PBD(BT251,"Fund Name","","USD","",""),"N/A"))</f>
        <v/>
      </c>
      <c r="BU252" t="str" cm="1">
        <f t="array" ref="BU252">IF(BU251="","",_xlfn.IFNA(_xll.PBD(BU251,"Fund Name","","USD","",""),"N/A"))</f>
        <v/>
      </c>
      <c r="BV252" t="str" cm="1">
        <f t="array" ref="BV252">IF(BV251="","",_xlfn.IFNA(_xll.PBD(BV251,"Fund Name","","USD","",""),"N/A"))</f>
        <v/>
      </c>
      <c r="BW252" t="str" cm="1">
        <f t="array" ref="BW252">IF(BW251="","",_xlfn.IFNA(_xll.PBD(BW251,"Fund Name","","USD","",""),"N/A"))</f>
        <v/>
      </c>
      <c r="BX252" t="str" cm="1">
        <f t="array" ref="BX252">IF(BX251="","",_xlfn.IFNA(_xll.PBD(BX251,"Fund Name","","USD","",""),"N/A"))</f>
        <v/>
      </c>
      <c r="BY252" t="str" cm="1">
        <f t="array" ref="BY252">IF(BY251="","",_xlfn.IFNA(_xll.PBD(BY251,"Fund Name","","USD","",""),"N/A"))</f>
        <v/>
      </c>
      <c r="BZ252" t="str" cm="1">
        <f t="array" ref="BZ252">IF(BZ251="","",_xlfn.IFNA(_xll.PBD(BZ251,"Fund Name","","USD","",""),"N/A"))</f>
        <v/>
      </c>
      <c r="CA252" t="str" cm="1">
        <f t="array" ref="CA252">IF(CA251="","",_xlfn.IFNA(_xll.PBD(CA251,"Fund Name","","USD","",""),"N/A"))</f>
        <v/>
      </c>
      <c r="CB252" t="str" cm="1">
        <f t="array" ref="CB252">IF(CB251="","",_xlfn.IFNA(_xll.PBD(CB251,"Fund Name","","USD","",""),"N/A"))</f>
        <v/>
      </c>
      <c r="CC252" t="str" cm="1">
        <f t="array" ref="CC252">IF(CC251="","",_xlfn.IFNA(_xll.PBD(CC251,"Fund Name","","USD","",""),"N/A"))</f>
        <v/>
      </c>
      <c r="CD252" t="str" cm="1">
        <f t="array" ref="CD252">IF(CD251="","",_xlfn.IFNA(_xll.PBD(CD251,"Fund Name","","USD","",""),"N/A"))</f>
        <v/>
      </c>
      <c r="CE252" t="str" cm="1">
        <f t="array" ref="CE252">IF(CE251="","",_xlfn.IFNA(_xll.PBD(CE251,"Fund Name","","USD","",""),"N/A"))</f>
        <v/>
      </c>
      <c r="CF252" t="str" cm="1">
        <f t="array" ref="CF252">IF(CF251="","",_xlfn.IFNA(_xll.PBD(CF251,"Fund Name","","USD","",""),"N/A"))</f>
        <v/>
      </c>
      <c r="CG252" t="str" cm="1">
        <f t="array" ref="CG252">IF(CG251="","",_xlfn.IFNA(_xll.PBD(CG251,"Fund Name","","USD","",""),"N/A"))</f>
        <v/>
      </c>
      <c r="CH252" t="str" cm="1">
        <f t="array" ref="CH252">IF(CH251="","",_xlfn.IFNA(_xll.PBD(CH251,"Fund Name","","USD","",""),"N/A"))</f>
        <v/>
      </c>
      <c r="CI252" t="str" cm="1">
        <f t="array" ref="CI252">IF(CI251="","",_xlfn.IFNA(_xll.PBD(CI251,"Fund Name","","USD","",""),"N/A"))</f>
        <v/>
      </c>
      <c r="CJ252" t="str" cm="1">
        <f t="array" ref="CJ252">IF(CJ251="","",_xlfn.IFNA(_xll.PBD(CJ251,"Fund Name","","USD","",""),"N/A"))</f>
        <v/>
      </c>
      <c r="CK252" t="str" cm="1">
        <f t="array" ref="CK252">IF(CK251="","",_xlfn.IFNA(_xll.PBD(CK251,"Fund Name","","USD","",""),"N/A"))</f>
        <v/>
      </c>
      <c r="CL252" t="str" cm="1">
        <f t="array" ref="CL252">IF(CL251="","",_xlfn.IFNA(_xll.PBD(CL251,"Fund Name","","USD","",""),"N/A"))</f>
        <v/>
      </c>
      <c r="CM252" t="str" cm="1">
        <f t="array" ref="CM252">IF(CM251="","",_xlfn.IFNA(_xll.PBD(CM251,"Fund Name","","USD","",""),"N/A"))</f>
        <v/>
      </c>
      <c r="CN252" t="str" cm="1">
        <f t="array" ref="CN252">IF(CN251="","",_xlfn.IFNA(_xll.PBD(CN251,"Fund Name","","USD","",""),"N/A"))</f>
        <v/>
      </c>
      <c r="CO252" t="str" cm="1">
        <f t="array" ref="CO252">IF(CO251="","",_xlfn.IFNA(_xll.PBD(CO251,"Fund Name","","USD","",""),"N/A"))</f>
        <v/>
      </c>
      <c r="CP252" t="str" cm="1">
        <f t="array" ref="CP252">IF(CP251="","",_xlfn.IFNA(_xll.PBD(CP251,"Fund Name","","USD","",""),"N/A"))</f>
        <v/>
      </c>
      <c r="CQ252" t="str" cm="1">
        <f t="array" ref="CQ252">IF(CQ251="","",_xlfn.IFNA(_xll.PBD(CQ251,"Fund Name","","USD","",""),"N/A"))</f>
        <v/>
      </c>
      <c r="CR252" t="str" cm="1">
        <f t="array" ref="CR252">IF(CR251="","",_xlfn.IFNA(_xll.PBD(CR251,"Fund Name","","USD","",""),"N/A"))</f>
        <v/>
      </c>
      <c r="CS252" t="str" cm="1">
        <f t="array" ref="CS252">IF(CS251="","",_xlfn.IFNA(_xll.PBD(CS251,"Fund Name","","USD","",""),"N/A"))</f>
        <v/>
      </c>
      <c r="CT252" t="str" cm="1">
        <f t="array" ref="CT252">IF(CT251="","",_xlfn.IFNA(_xll.PBD(CT251,"Fund Name","","USD","",""),"N/A"))</f>
        <v/>
      </c>
      <c r="CU252" t="str" cm="1">
        <f t="array" ref="CU252">IF(CU251="","",_xlfn.IFNA(_xll.PBD(CU251,"Fund Name","","USD","",""),"N/A"))</f>
        <v/>
      </c>
      <c r="CV252" t="str" cm="1">
        <f t="array" ref="CV252">IF(CV251="","",_xlfn.IFNA(_xll.PBD(CV251,"Fund Name","","USD","",""),"N/A"))</f>
        <v/>
      </c>
      <c r="CW252" t="str" cm="1">
        <f t="array" ref="CW252">IF(CW251="","",_xlfn.IFNA(_xll.PBD(CW251,"Fund Name","","USD","",""),"N/A"))</f>
        <v/>
      </c>
      <c r="CX252" t="str" cm="1">
        <f t="array" ref="CX252">IF(CX251="","",_xlfn.IFNA(_xll.PBD(CX251,"Fund Name","","USD","",""),"N/A"))</f>
        <v/>
      </c>
      <c r="CY252" t="str" cm="1">
        <f t="array" ref="CY252">IF(CY251="","",_xlfn.IFNA(_xll.PBD(CY251,"Fund Name","","USD","",""),"N/A"))</f>
        <v/>
      </c>
      <c r="CZ252" t="str" cm="1">
        <f t="array" ref="CZ252">IF(CZ251="","",_xlfn.IFNA(_xll.PBD(CZ251,"Fund Name","","USD","",""),"N/A"))</f>
        <v/>
      </c>
      <c r="DA252" t="str" cm="1">
        <f t="array" ref="DA252">IF(DA251="","",_xlfn.IFNA(_xll.PBD(DA251,"Fund Name","","USD","",""),"N/A"))</f>
        <v/>
      </c>
      <c r="DB252" t="str" cm="1">
        <f t="array" ref="DB252">IF(DB251="","",_xlfn.IFNA(_xll.PBD(DB251,"Fund Name","","USD","",""),"N/A"))</f>
        <v/>
      </c>
      <c r="DC252" t="str" cm="1">
        <f t="array" ref="DC252">IF(DC251="","",_xlfn.IFNA(_xll.PBD(DC251,"Fund Name","","USD","",""),"N/A"))</f>
        <v/>
      </c>
      <c r="DD252" t="str" cm="1">
        <f t="array" ref="DD252">IF(DD251="","",_xlfn.IFNA(_xll.PBD(DD251,"Fund Name","","USD","",""),"N/A"))</f>
        <v/>
      </c>
      <c r="DE252" t="str" cm="1">
        <f t="array" ref="DE252">IF(DE251="","",_xlfn.IFNA(_xll.PBD(DE251,"Fund Name","","USD","",""),"N/A"))</f>
        <v/>
      </c>
      <c r="DF252" t="str" cm="1">
        <f t="array" ref="DF252">IF(DF251="","",_xlfn.IFNA(_xll.PBD(DF251,"Fund Name","","USD","",""),"N/A"))</f>
        <v/>
      </c>
      <c r="DG252" t="str" cm="1">
        <f t="array" ref="DG252">IF(DG251="","",_xlfn.IFNA(_xll.PBD(DG251,"Fund Name","","USD","",""),"N/A"))</f>
        <v/>
      </c>
      <c r="DH252" t="str" cm="1">
        <f t="array" ref="DH252">IF(DH251="","",_xlfn.IFNA(_xll.PBD(DH251,"Fund Name","","USD","",""),"N/A"))</f>
        <v/>
      </c>
      <c r="DI252" t="str" cm="1">
        <f t="array" ref="DI252">IF(DI251="","",_xlfn.IFNA(_xll.PBD(DI251,"Fund Name","","USD","",""),"N/A"))</f>
        <v/>
      </c>
      <c r="DJ252" t="str" cm="1">
        <f t="array" ref="DJ252">IF(DJ251="","",_xlfn.IFNA(_xll.PBD(DJ251,"Fund Name","","USD","",""),"N/A"))</f>
        <v/>
      </c>
      <c r="DK252" t="str" cm="1">
        <f t="array" ref="DK252">IF(DK251="","",_xlfn.IFNA(_xll.PBD(DK251,"Fund Name","","USD","",""),"N/A"))</f>
        <v/>
      </c>
      <c r="DL252" t="str" cm="1">
        <f t="array" ref="DL252">IF(DL251="","",_xlfn.IFNA(_xll.PBD(DL251,"Fund Name","","USD","",""),"N/A"))</f>
        <v/>
      </c>
      <c r="DM252" t="str" cm="1">
        <f t="array" ref="DM252">IF(DM251="","",_xlfn.IFNA(_xll.PBD(DM251,"Fund Name","","USD","",""),"N/A"))</f>
        <v/>
      </c>
      <c r="DN252" t="str" cm="1">
        <f t="array" ref="DN252">IF(DN251="","",_xlfn.IFNA(_xll.PBD(DN251,"Fund Name","","USD","",""),"N/A"))</f>
        <v/>
      </c>
      <c r="DO252" t="str" cm="1">
        <f t="array" ref="DO252">IF(DO251="","",_xlfn.IFNA(_xll.PBD(DO251,"Fund Name","","USD","",""),"N/A"))</f>
        <v/>
      </c>
      <c r="DP252" t="str" cm="1">
        <f t="array" ref="DP252">IF(DP251="","",_xlfn.IFNA(_xll.PBD(DP251,"Fund Name","","USD","",""),"N/A"))</f>
        <v/>
      </c>
      <c r="DQ252" t="str" cm="1">
        <f t="array" ref="DQ252">IF(DQ251="","",_xlfn.IFNA(_xll.PBD(DQ251,"Fund Name","","USD","",""),"N/A"))</f>
        <v/>
      </c>
      <c r="DR252" t="str" cm="1">
        <f t="array" ref="DR252">IF(DR251="","",_xlfn.IFNA(_xll.PBD(DR251,"Fund Name","","USD","",""),"N/A"))</f>
        <v/>
      </c>
      <c r="DS252" t="str" cm="1">
        <f t="array" ref="DS252">IF(DS251="","",_xlfn.IFNA(_xll.PBD(DS251,"Fund Name","","USD","",""),"N/A"))</f>
        <v/>
      </c>
      <c r="DT252" t="str" cm="1">
        <f t="array" ref="DT252">IF(DT251="","",_xlfn.IFNA(_xll.PBD(DT251,"Fund Name","","USD","",""),"N/A"))</f>
        <v/>
      </c>
      <c r="DU252" t="str" cm="1">
        <f t="array" ref="DU252">IF(DU251="","",_xlfn.IFNA(_xll.PBD(DU251,"Fund Name","","USD","",""),"N/A"))</f>
        <v/>
      </c>
      <c r="DV252" t="str" cm="1">
        <f t="array" ref="DV252">IF(DV251="","",_xlfn.IFNA(_xll.PBD(DV251,"Fund Name","","USD","",""),"N/A"))</f>
        <v/>
      </c>
    </row>
    <row r="253" spans="1:126" x14ac:dyDescent="0.2">
      <c r="B253" t="s">
        <v>2782</v>
      </c>
      <c r="C253" t="str" cm="1">
        <f t="array" aca="1" ref="C253" ca="1">IF(C251="","",_xll.PBD(C251,"Fund Status","","USD","",""))</f>
        <v/>
      </c>
      <c r="D253" t="str" cm="1">
        <f t="array" ref="D253">IF(D251="","",_xll.PBD(D251,"Fund Status","","USD","",""))</f>
        <v/>
      </c>
      <c r="E253" t="str" cm="1">
        <f t="array" ref="E253">IF(E251="","",_xll.PBD(E251,"Fund Status","","USD","",""))</f>
        <v/>
      </c>
      <c r="F253" t="str" cm="1">
        <f t="array" ref="F253">IF(F251="","",_xll.PBD(F251,"Fund Status","","USD","",""))</f>
        <v/>
      </c>
      <c r="G253" t="str" cm="1">
        <f t="array" ref="G253">IF(G251="","",_xll.PBD(G251,"Fund Status","","USD","",""))</f>
        <v/>
      </c>
      <c r="H253" t="str" cm="1">
        <f t="array" ref="H253">IF(H251="","",_xll.PBD(H251,"Fund Status","","USD","",""))</f>
        <v/>
      </c>
      <c r="I253" t="str" cm="1">
        <f t="array" ref="I253">IF(I251="","",_xll.PBD(I251,"Fund Status","","USD","",""))</f>
        <v/>
      </c>
      <c r="J253" t="str" cm="1">
        <f t="array" ref="J253">IF(J251="","",_xll.PBD(J251,"Fund Status","","USD","",""))</f>
        <v/>
      </c>
      <c r="K253" t="str" cm="1">
        <f t="array" ref="K253">IF(K251="","",_xll.PBD(K251,"Fund Status","","USD","",""))</f>
        <v/>
      </c>
      <c r="L253" t="str" cm="1">
        <f t="array" ref="L253">IF(L251="","",_xll.PBD(L251,"Fund Status","","USD","",""))</f>
        <v/>
      </c>
      <c r="M253" t="str" cm="1">
        <f t="array" ref="M253">IF(M251="","",_xll.PBD(M251,"Fund Status","","USD","",""))</f>
        <v/>
      </c>
      <c r="N253" t="str" cm="1">
        <f t="array" ref="N253">IF(N251="","",_xll.PBD(N251,"Fund Status","","USD","",""))</f>
        <v/>
      </c>
      <c r="O253" t="str" cm="1">
        <f t="array" ref="O253">IF(O251="","",_xll.PBD(O251,"Fund Status","","USD","",""))</f>
        <v/>
      </c>
      <c r="P253" t="str" cm="1">
        <f t="array" ref="P253">IF(P251="","",_xll.PBD(P251,"Fund Status","","USD","",""))</f>
        <v/>
      </c>
      <c r="Q253" t="str" cm="1">
        <f t="array" ref="Q253">IF(Q251="","",_xll.PBD(Q251,"Fund Status","","USD","",""))</f>
        <v/>
      </c>
      <c r="R253" t="str" cm="1">
        <f t="array" ref="R253">IF(R251="","",_xll.PBD(R251,"Fund Status","","USD","",""))</f>
        <v/>
      </c>
      <c r="S253" t="str" cm="1">
        <f t="array" ref="S253">IF(S251="","",_xll.PBD(S251,"Fund Status","","USD","",""))</f>
        <v/>
      </c>
      <c r="T253" t="str" cm="1">
        <f t="array" ref="T253">IF(T251="","",_xll.PBD(T251,"Fund Status","","USD","",""))</f>
        <v/>
      </c>
      <c r="U253" t="str" cm="1">
        <f t="array" ref="U253">IF(U251="","",_xll.PBD(U251,"Fund Status","","USD","",""))</f>
        <v/>
      </c>
      <c r="V253" t="str" cm="1">
        <f t="array" ref="V253">IF(V251="","",_xll.PBD(V251,"Fund Status","","USD","",""))</f>
        <v/>
      </c>
      <c r="W253" t="str" cm="1">
        <f t="array" ref="W253">IF(W251="","",_xll.PBD(W251,"Fund Status","","USD","",""))</f>
        <v/>
      </c>
      <c r="X253" t="str" cm="1">
        <f t="array" ref="X253">IF(X251="","",_xll.PBD(X251,"Fund Status","","USD","",""))</f>
        <v/>
      </c>
      <c r="Y253" t="str" cm="1">
        <f t="array" ref="Y253">IF(Y251="","",_xll.PBD(Y251,"Fund Status","","USD","",""))</f>
        <v/>
      </c>
      <c r="Z253" t="str" cm="1">
        <f t="array" ref="Z253">IF(Z251="","",_xll.PBD(Z251,"Fund Status","","USD","",""))</f>
        <v/>
      </c>
      <c r="AA253" t="str" cm="1">
        <f t="array" ref="AA253">IF(AA251="","",_xll.PBD(AA251,"Fund Status","","USD","",""))</f>
        <v/>
      </c>
      <c r="AB253" t="str" cm="1">
        <f t="array" ref="AB253">IF(AB251="","",_xll.PBD(AB251,"Fund Status","","USD","",""))</f>
        <v/>
      </c>
      <c r="AC253" t="str" cm="1">
        <f t="array" ref="AC253">IF(AC251="","",_xll.PBD(AC251,"Fund Status","","USD","",""))</f>
        <v/>
      </c>
      <c r="AD253" t="str" cm="1">
        <f t="array" ref="AD253">IF(AD251="","",_xll.PBD(AD251,"Fund Status","","USD","",""))</f>
        <v/>
      </c>
      <c r="AE253" t="str" cm="1">
        <f t="array" ref="AE253">IF(AE251="","",_xll.PBD(AE251,"Fund Status","","USD","",""))</f>
        <v/>
      </c>
      <c r="AF253" t="str" cm="1">
        <f t="array" ref="AF253">IF(AF251="","",_xll.PBD(AF251,"Fund Status","","USD","",""))</f>
        <v/>
      </c>
      <c r="AG253" t="str" cm="1">
        <f t="array" ref="AG253">IF(AG251="","",_xll.PBD(AG251,"Fund Status","","USD","",""))</f>
        <v/>
      </c>
      <c r="AH253" t="str" cm="1">
        <f t="array" ref="AH253">IF(AH251="","",_xll.PBD(AH251,"Fund Status","","USD","",""))</f>
        <v/>
      </c>
      <c r="AI253" t="str" cm="1">
        <f t="array" ref="AI253">IF(AI251="","",_xll.PBD(AI251,"Fund Status","","USD","",""))</f>
        <v/>
      </c>
      <c r="AJ253" t="str" cm="1">
        <f t="array" ref="AJ253">IF(AJ251="","",_xll.PBD(AJ251,"Fund Status","","USD","",""))</f>
        <v/>
      </c>
      <c r="AK253" t="str" cm="1">
        <f t="array" ref="AK253">IF(AK251="","",_xll.PBD(AK251,"Fund Status","","USD","",""))</f>
        <v/>
      </c>
      <c r="AL253" t="str" cm="1">
        <f t="array" ref="AL253">IF(AL251="","",_xll.PBD(AL251,"Fund Status","","USD","",""))</f>
        <v/>
      </c>
      <c r="AM253" t="str" cm="1">
        <f t="array" ref="AM253">IF(AM251="","",_xll.PBD(AM251,"Fund Status","","USD","",""))</f>
        <v/>
      </c>
      <c r="AN253" t="str" cm="1">
        <f t="array" ref="AN253">IF(AN251="","",_xll.PBD(AN251,"Fund Status","","USD","",""))</f>
        <v/>
      </c>
      <c r="AO253" t="str" cm="1">
        <f t="array" ref="AO253">IF(AO251="","",_xll.PBD(AO251,"Fund Status","","USD","",""))</f>
        <v/>
      </c>
      <c r="AP253" t="str" cm="1">
        <f t="array" ref="AP253">IF(AP251="","",_xll.PBD(AP251,"Fund Status","","USD","",""))</f>
        <v/>
      </c>
      <c r="AQ253" t="str" cm="1">
        <f t="array" ref="AQ253">IF(AQ251="","",_xll.PBD(AQ251,"Fund Status","","USD","",""))</f>
        <v/>
      </c>
      <c r="AR253" t="str" cm="1">
        <f t="array" ref="AR253">IF(AR251="","",_xll.PBD(AR251,"Fund Status","","USD","",""))</f>
        <v/>
      </c>
      <c r="AS253" t="str" cm="1">
        <f t="array" ref="AS253">IF(AS251="","",_xll.PBD(AS251,"Fund Status","","USD","",""))</f>
        <v/>
      </c>
      <c r="AT253" t="str" cm="1">
        <f t="array" ref="AT253">IF(AT251="","",_xll.PBD(AT251,"Fund Status","","USD","",""))</f>
        <v/>
      </c>
      <c r="AU253" t="str" cm="1">
        <f t="array" ref="AU253">IF(AU251="","",_xll.PBD(AU251,"Fund Status","","USD","",""))</f>
        <v/>
      </c>
      <c r="AV253" t="str" cm="1">
        <f t="array" ref="AV253">IF(AV251="","",_xll.PBD(AV251,"Fund Status","","USD","",""))</f>
        <v/>
      </c>
      <c r="AW253" t="str" cm="1">
        <f t="array" ref="AW253">IF(AW251="","",_xll.PBD(AW251,"Fund Status","","USD","",""))</f>
        <v/>
      </c>
      <c r="AX253" t="str" cm="1">
        <f t="array" ref="AX253">IF(AX251="","",_xll.PBD(AX251,"Fund Status","","USD","",""))</f>
        <v/>
      </c>
      <c r="AY253" t="str" cm="1">
        <f t="array" ref="AY253">IF(AY251="","",_xll.PBD(AY251,"Fund Status","","USD","",""))</f>
        <v/>
      </c>
      <c r="AZ253" t="str" cm="1">
        <f t="array" ref="AZ253">IF(AZ251="","",_xll.PBD(AZ251,"Fund Status","","USD","",""))</f>
        <v/>
      </c>
      <c r="BA253" t="str" cm="1">
        <f t="array" ref="BA253">IF(BA251="","",_xll.PBD(BA251,"Fund Status","","USD","",""))</f>
        <v/>
      </c>
      <c r="BB253" t="str" cm="1">
        <f t="array" ref="BB253">IF(BB251="","",_xll.PBD(BB251,"Fund Status","","USD","",""))</f>
        <v/>
      </c>
      <c r="BC253" t="str" cm="1">
        <f t="array" ref="BC253">IF(BC251="","",_xll.PBD(BC251,"Fund Status","","USD","",""))</f>
        <v/>
      </c>
      <c r="BD253" t="str" cm="1">
        <f t="array" ref="BD253">IF(BD251="","",_xll.PBD(BD251,"Fund Status","","USD","",""))</f>
        <v/>
      </c>
      <c r="BE253" t="str" cm="1">
        <f t="array" ref="BE253">IF(BE251="","",_xll.PBD(BE251,"Fund Status","","USD","",""))</f>
        <v/>
      </c>
      <c r="BF253" t="str" cm="1">
        <f t="array" ref="BF253">IF(BF251="","",_xll.PBD(BF251,"Fund Status","","USD","",""))</f>
        <v/>
      </c>
      <c r="BG253" t="str" cm="1">
        <f t="array" ref="BG253">IF(BG251="","",_xll.PBD(BG251,"Fund Status","","USD","",""))</f>
        <v/>
      </c>
      <c r="BH253" t="str" cm="1">
        <f t="array" ref="BH253">IF(BH251="","",_xll.PBD(BH251,"Fund Status","","USD","",""))</f>
        <v/>
      </c>
      <c r="BI253" t="str" cm="1">
        <f t="array" ref="BI253">IF(BI251="","",_xll.PBD(BI251,"Fund Status","","USD","",""))</f>
        <v/>
      </c>
      <c r="BJ253" t="str" cm="1">
        <f t="array" ref="BJ253">IF(BJ251="","",_xll.PBD(BJ251,"Fund Status","","USD","",""))</f>
        <v/>
      </c>
      <c r="BK253" t="str" cm="1">
        <f t="array" ref="BK253">IF(BK251="","",_xll.PBD(BK251,"Fund Status","","USD","",""))</f>
        <v/>
      </c>
      <c r="BL253" t="str" cm="1">
        <f t="array" ref="BL253">IF(BL251="","",_xll.PBD(BL251,"Fund Status","","USD","",""))</f>
        <v/>
      </c>
      <c r="BM253" t="str" cm="1">
        <f t="array" ref="BM253">IF(BM251="","",_xll.PBD(BM251,"Fund Status","","USD","",""))</f>
        <v/>
      </c>
      <c r="BN253" t="str" cm="1">
        <f t="array" ref="BN253">IF(BN251="","",_xll.PBD(BN251,"Fund Status","","USD","",""))</f>
        <v/>
      </c>
      <c r="BO253" t="str" cm="1">
        <f t="array" ref="BO253">IF(BO251="","",_xll.PBD(BO251,"Fund Status","","USD","",""))</f>
        <v/>
      </c>
      <c r="BP253" t="str" cm="1">
        <f t="array" ref="BP253">IF(BP251="","",_xll.PBD(BP251,"Fund Status","","USD","",""))</f>
        <v/>
      </c>
      <c r="BQ253" t="str" cm="1">
        <f t="array" ref="BQ253">IF(BQ251="","",_xll.PBD(BQ251,"Fund Status","","USD","",""))</f>
        <v/>
      </c>
      <c r="BR253" t="str" cm="1">
        <f t="array" ref="BR253">IF(BR251="","",_xll.PBD(BR251,"Fund Status","","USD","",""))</f>
        <v/>
      </c>
      <c r="BS253" t="str" cm="1">
        <f t="array" ref="BS253">IF(BS251="","",_xll.PBD(BS251,"Fund Status","","USD","",""))</f>
        <v/>
      </c>
      <c r="BT253" t="str" cm="1">
        <f t="array" ref="BT253">IF(BT251="","",_xll.PBD(BT251,"Fund Status","","USD","",""))</f>
        <v/>
      </c>
      <c r="BU253" t="str" cm="1">
        <f t="array" ref="BU253">IF(BU251="","",_xll.PBD(BU251,"Fund Status","","USD","",""))</f>
        <v/>
      </c>
      <c r="BV253" t="str" cm="1">
        <f t="array" ref="BV253">IF(BV251="","",_xll.PBD(BV251,"Fund Status","","USD","",""))</f>
        <v/>
      </c>
      <c r="BW253" t="str" cm="1">
        <f t="array" ref="BW253">IF(BW251="","",_xll.PBD(BW251,"Fund Status","","USD","",""))</f>
        <v/>
      </c>
      <c r="BX253" t="str" cm="1">
        <f t="array" ref="BX253">IF(BX251="","",_xll.PBD(BX251,"Fund Status","","USD","",""))</f>
        <v/>
      </c>
      <c r="BY253" t="str" cm="1">
        <f t="array" ref="BY253">IF(BY251="","",_xll.PBD(BY251,"Fund Status","","USD","",""))</f>
        <v/>
      </c>
      <c r="BZ253" t="str" cm="1">
        <f t="array" ref="BZ253">IF(BZ251="","",_xll.PBD(BZ251,"Fund Status","","USD","",""))</f>
        <v/>
      </c>
      <c r="CA253" t="str" cm="1">
        <f t="array" ref="CA253">IF(CA251="","",_xll.PBD(CA251,"Fund Status","","USD","",""))</f>
        <v/>
      </c>
      <c r="CB253" t="str" cm="1">
        <f t="array" ref="CB253">IF(CB251="","",_xll.PBD(CB251,"Fund Status","","USD","",""))</f>
        <v/>
      </c>
      <c r="CC253" t="str" cm="1">
        <f t="array" ref="CC253">IF(CC251="","",_xll.PBD(CC251,"Fund Status","","USD","",""))</f>
        <v/>
      </c>
      <c r="CD253" t="str" cm="1">
        <f t="array" ref="CD253">IF(CD251="","",_xll.PBD(CD251,"Fund Status","","USD","",""))</f>
        <v/>
      </c>
      <c r="CE253" t="str" cm="1">
        <f t="array" ref="CE253">IF(CE251="","",_xll.PBD(CE251,"Fund Status","","USD","",""))</f>
        <v/>
      </c>
      <c r="CF253" t="str" cm="1">
        <f t="array" ref="CF253">IF(CF251="","",_xll.PBD(CF251,"Fund Status","","USD","",""))</f>
        <v/>
      </c>
      <c r="CG253" t="str" cm="1">
        <f t="array" ref="CG253">IF(CG251="","",_xll.PBD(CG251,"Fund Status","","USD","",""))</f>
        <v/>
      </c>
      <c r="CH253" t="str" cm="1">
        <f t="array" ref="CH253">IF(CH251="","",_xll.PBD(CH251,"Fund Status","","USD","",""))</f>
        <v/>
      </c>
      <c r="CI253" t="str" cm="1">
        <f t="array" ref="CI253">IF(CI251="","",_xll.PBD(CI251,"Fund Status","","USD","",""))</f>
        <v/>
      </c>
      <c r="CJ253" t="str" cm="1">
        <f t="array" ref="CJ253">IF(CJ251="","",_xll.PBD(CJ251,"Fund Status","","USD","",""))</f>
        <v/>
      </c>
      <c r="CK253" t="str" cm="1">
        <f t="array" ref="CK253">IF(CK251="","",_xll.PBD(CK251,"Fund Status","","USD","",""))</f>
        <v/>
      </c>
      <c r="CL253" t="str" cm="1">
        <f t="array" ref="CL253">IF(CL251="","",_xll.PBD(CL251,"Fund Status","","USD","",""))</f>
        <v/>
      </c>
      <c r="CM253" t="str" cm="1">
        <f t="array" ref="CM253">IF(CM251="","",_xll.PBD(CM251,"Fund Status","","USD","",""))</f>
        <v/>
      </c>
      <c r="CN253" t="str" cm="1">
        <f t="array" ref="CN253">IF(CN251="","",_xll.PBD(CN251,"Fund Status","","USD","",""))</f>
        <v/>
      </c>
      <c r="CO253" t="str" cm="1">
        <f t="array" ref="CO253">IF(CO251="","",_xll.PBD(CO251,"Fund Status","","USD","",""))</f>
        <v/>
      </c>
      <c r="CP253" t="str" cm="1">
        <f t="array" ref="CP253">IF(CP251="","",_xll.PBD(CP251,"Fund Status","","USD","",""))</f>
        <v/>
      </c>
      <c r="CQ253" t="str" cm="1">
        <f t="array" ref="CQ253">IF(CQ251="","",_xll.PBD(CQ251,"Fund Status","","USD","",""))</f>
        <v/>
      </c>
      <c r="CR253" t="str" cm="1">
        <f t="array" ref="CR253">IF(CR251="","",_xll.PBD(CR251,"Fund Status","","USD","",""))</f>
        <v/>
      </c>
      <c r="CS253" t="str" cm="1">
        <f t="array" ref="CS253">IF(CS251="","",_xll.PBD(CS251,"Fund Status","","USD","",""))</f>
        <v/>
      </c>
      <c r="CT253" t="str" cm="1">
        <f t="array" ref="CT253">IF(CT251="","",_xll.PBD(CT251,"Fund Status","","USD","",""))</f>
        <v/>
      </c>
      <c r="CU253" t="str" cm="1">
        <f t="array" ref="CU253">IF(CU251="","",_xll.PBD(CU251,"Fund Status","","USD","",""))</f>
        <v/>
      </c>
      <c r="CV253" t="str" cm="1">
        <f t="array" ref="CV253">IF(CV251="","",_xll.PBD(CV251,"Fund Status","","USD","",""))</f>
        <v/>
      </c>
      <c r="CW253" t="str" cm="1">
        <f t="array" ref="CW253">IF(CW251="","",_xll.PBD(CW251,"Fund Status","","USD","",""))</f>
        <v/>
      </c>
      <c r="CX253" t="str" cm="1">
        <f t="array" ref="CX253">IF(CX251="","",_xll.PBD(CX251,"Fund Status","","USD","",""))</f>
        <v/>
      </c>
      <c r="CY253" t="str" cm="1">
        <f t="array" ref="CY253">IF(CY251="","",_xll.PBD(CY251,"Fund Status","","USD","",""))</f>
        <v/>
      </c>
      <c r="CZ253" t="str" cm="1">
        <f t="array" ref="CZ253">IF(CZ251="","",_xll.PBD(CZ251,"Fund Status","","USD","",""))</f>
        <v/>
      </c>
      <c r="DA253" t="str" cm="1">
        <f t="array" ref="DA253">IF(DA251="","",_xll.PBD(DA251,"Fund Status","","USD","",""))</f>
        <v/>
      </c>
      <c r="DB253" t="str" cm="1">
        <f t="array" ref="DB253">IF(DB251="","",_xll.PBD(DB251,"Fund Status","","USD","",""))</f>
        <v/>
      </c>
      <c r="DC253" t="str" cm="1">
        <f t="array" ref="DC253">IF(DC251="","",_xll.PBD(DC251,"Fund Status","","USD","",""))</f>
        <v/>
      </c>
      <c r="DD253" t="str" cm="1">
        <f t="array" ref="DD253">IF(DD251="","",_xll.PBD(DD251,"Fund Status","","USD","",""))</f>
        <v/>
      </c>
      <c r="DE253" t="str" cm="1">
        <f t="array" ref="DE253">IF(DE251="","",_xll.PBD(DE251,"Fund Status","","USD","",""))</f>
        <v/>
      </c>
      <c r="DF253" t="str" cm="1">
        <f t="array" ref="DF253">IF(DF251="","",_xll.PBD(DF251,"Fund Status","","USD","",""))</f>
        <v/>
      </c>
      <c r="DG253" t="str" cm="1">
        <f t="array" ref="DG253">IF(DG251="","",_xll.PBD(DG251,"Fund Status","","USD","",""))</f>
        <v/>
      </c>
      <c r="DH253" t="str" cm="1">
        <f t="array" ref="DH253">IF(DH251="","",_xll.PBD(DH251,"Fund Status","","USD","",""))</f>
        <v/>
      </c>
      <c r="DI253" t="str" cm="1">
        <f t="array" ref="DI253">IF(DI251="","",_xll.PBD(DI251,"Fund Status","","USD","",""))</f>
        <v/>
      </c>
      <c r="DJ253" t="str" cm="1">
        <f t="array" ref="DJ253">IF(DJ251="","",_xll.PBD(DJ251,"Fund Status","","USD","",""))</f>
        <v/>
      </c>
      <c r="DK253" t="str" cm="1">
        <f t="array" ref="DK253">IF(DK251="","",_xll.PBD(DK251,"Fund Status","","USD","",""))</f>
        <v/>
      </c>
      <c r="DL253" t="str" cm="1">
        <f t="array" ref="DL253">IF(DL251="","",_xll.PBD(DL251,"Fund Status","","USD","",""))</f>
        <v/>
      </c>
      <c r="DM253" t="str" cm="1">
        <f t="array" ref="DM253">IF(DM251="","",_xll.PBD(DM251,"Fund Status","","USD","",""))</f>
        <v/>
      </c>
      <c r="DN253" t="str" cm="1">
        <f t="array" ref="DN253">IF(DN251="","",_xll.PBD(DN251,"Fund Status","","USD","",""))</f>
        <v/>
      </c>
      <c r="DO253" t="str" cm="1">
        <f t="array" ref="DO253">IF(DO251="","",_xll.PBD(DO251,"Fund Status","","USD","",""))</f>
        <v/>
      </c>
      <c r="DP253" t="str" cm="1">
        <f t="array" ref="DP253">IF(DP251="","",_xll.PBD(DP251,"Fund Status","","USD","",""))</f>
        <v/>
      </c>
      <c r="DQ253" t="str" cm="1">
        <f t="array" ref="DQ253">IF(DQ251="","",_xll.PBD(DQ251,"Fund Status","","USD","",""))</f>
        <v/>
      </c>
      <c r="DR253" t="str" cm="1">
        <f t="array" ref="DR253">IF(DR251="","",_xll.PBD(DR251,"Fund Status","","USD","",""))</f>
        <v/>
      </c>
      <c r="DS253" t="str" cm="1">
        <f t="array" ref="DS253">IF(DS251="","",_xll.PBD(DS251,"Fund Status","","USD","",""))</f>
        <v/>
      </c>
      <c r="DT253" t="str" cm="1">
        <f t="array" ref="DT253">IF(DT251="","",_xll.PBD(DT251,"Fund Status","","USD","",""))</f>
        <v/>
      </c>
      <c r="DU253" t="str" cm="1">
        <f t="array" ref="DU253">IF(DU251="","",_xll.PBD(DU251,"Fund Status","","USD","",""))</f>
        <v/>
      </c>
      <c r="DV253" t="str" cm="1">
        <f t="array" ref="DV253">IF(DV251="","",_xll.PBD(DV251,"Fund Status","","USD","",""))</f>
        <v/>
      </c>
    </row>
    <row r="254" spans="1:126" x14ac:dyDescent="0.2">
      <c r="B254" t="s">
        <v>2676</v>
      </c>
      <c r="C254" t="str" cm="1">
        <f t="array" aca="1" ref="C254" ca="1">IF(C251="","",_xlfn.IFNA(_xll.PBD(C251,"Fund Vintage","","USD","",""),"N/A"))</f>
        <v/>
      </c>
      <c r="D254" t="str" cm="1">
        <f t="array" ref="D254">IF(D251="","",_xlfn.IFNA(_xll.PBD(D251,"Fund Vintage","","USD","",""),"N/A"))</f>
        <v/>
      </c>
      <c r="E254" t="str" cm="1">
        <f t="array" ref="E254">IF(E251="","",_xlfn.IFNA(_xll.PBD(E251,"Fund Vintage","","USD","",""),"N/A"))</f>
        <v/>
      </c>
      <c r="F254" t="str" cm="1">
        <f t="array" ref="F254">IF(F251="","",_xlfn.IFNA(_xll.PBD(F251,"Fund Vintage","","USD","",""),"N/A"))</f>
        <v/>
      </c>
      <c r="G254" t="str" cm="1">
        <f t="array" ref="G254">IF(G251="","",_xlfn.IFNA(_xll.PBD(G251,"Fund Vintage","","USD","",""),"N/A"))</f>
        <v/>
      </c>
      <c r="H254" t="str" cm="1">
        <f t="array" ref="H254">IF(H251="","",_xlfn.IFNA(_xll.PBD(H251,"Fund Vintage","","USD","",""),"N/A"))</f>
        <v/>
      </c>
      <c r="I254" t="str" cm="1">
        <f t="array" ref="I254">IF(I251="","",_xlfn.IFNA(_xll.PBD(I251,"Fund Vintage","","USD","",""),"N/A"))</f>
        <v/>
      </c>
      <c r="J254" t="str" cm="1">
        <f t="array" ref="J254">IF(J251="","",_xlfn.IFNA(_xll.PBD(J251,"Fund Vintage","","USD","",""),"N/A"))</f>
        <v/>
      </c>
      <c r="K254" t="str" cm="1">
        <f t="array" ref="K254">IF(K251="","",_xlfn.IFNA(_xll.PBD(K251,"Fund Vintage","","USD","",""),"N/A"))</f>
        <v/>
      </c>
      <c r="L254" t="str" cm="1">
        <f t="array" ref="L254">IF(L251="","",_xlfn.IFNA(_xll.PBD(L251,"Fund Vintage","","USD","",""),"N/A"))</f>
        <v/>
      </c>
      <c r="M254" t="str" cm="1">
        <f t="array" ref="M254">IF(M251="","",_xlfn.IFNA(_xll.PBD(M251,"Fund Vintage","","USD","",""),"N/A"))</f>
        <v/>
      </c>
      <c r="N254" t="str" cm="1">
        <f t="array" ref="N254">IF(N251="","",_xlfn.IFNA(_xll.PBD(N251,"Fund Vintage","","USD","",""),"N/A"))</f>
        <v/>
      </c>
      <c r="O254" t="str" cm="1">
        <f t="array" ref="O254">IF(O251="","",_xlfn.IFNA(_xll.PBD(O251,"Fund Vintage","","USD","",""),"N/A"))</f>
        <v/>
      </c>
      <c r="P254" t="str" cm="1">
        <f t="array" ref="P254">IF(P251="","",_xlfn.IFNA(_xll.PBD(P251,"Fund Vintage","","USD","",""),"N/A"))</f>
        <v/>
      </c>
      <c r="Q254" t="str" cm="1">
        <f t="array" ref="Q254">IF(Q251="","",_xlfn.IFNA(_xll.PBD(Q251,"Fund Vintage","","USD","",""),"N/A"))</f>
        <v/>
      </c>
      <c r="R254" t="str" cm="1">
        <f t="array" ref="R254">IF(R251="","",_xlfn.IFNA(_xll.PBD(R251,"Fund Vintage","","USD","",""),"N/A"))</f>
        <v/>
      </c>
      <c r="S254" t="str" cm="1">
        <f t="array" ref="S254">IF(S251="","",_xlfn.IFNA(_xll.PBD(S251,"Fund Vintage","","USD","",""),"N/A"))</f>
        <v/>
      </c>
      <c r="T254" t="str" cm="1">
        <f t="array" ref="T254">IF(T251="","",_xlfn.IFNA(_xll.PBD(T251,"Fund Vintage","","USD","",""),"N/A"))</f>
        <v/>
      </c>
      <c r="U254" t="str" cm="1">
        <f t="array" ref="U254">IF(U251="","",_xlfn.IFNA(_xll.PBD(U251,"Fund Vintage","","USD","",""),"N/A"))</f>
        <v/>
      </c>
      <c r="V254" t="str" cm="1">
        <f t="array" ref="V254">IF(V251="","",_xlfn.IFNA(_xll.PBD(V251,"Fund Vintage","","USD","",""),"N/A"))</f>
        <v/>
      </c>
      <c r="W254" t="str" cm="1">
        <f t="array" ref="W254">IF(W251="","",_xlfn.IFNA(_xll.PBD(W251,"Fund Vintage","","USD","",""),"N/A"))</f>
        <v/>
      </c>
      <c r="X254" t="str" cm="1">
        <f t="array" ref="X254">IF(X251="","",_xlfn.IFNA(_xll.PBD(X251,"Fund Vintage","","USD","",""),"N/A"))</f>
        <v/>
      </c>
      <c r="Y254" t="str" cm="1">
        <f t="array" ref="Y254">IF(Y251="","",_xlfn.IFNA(_xll.PBD(Y251,"Fund Vintage","","USD","",""),"N/A"))</f>
        <v/>
      </c>
      <c r="Z254" t="str" cm="1">
        <f t="array" ref="Z254">IF(Z251="","",_xlfn.IFNA(_xll.PBD(Z251,"Fund Vintage","","USD","",""),"N/A"))</f>
        <v/>
      </c>
      <c r="AA254" t="str" cm="1">
        <f t="array" ref="AA254">IF(AA251="","",_xlfn.IFNA(_xll.PBD(AA251,"Fund Vintage","","USD","",""),"N/A"))</f>
        <v/>
      </c>
      <c r="AB254" t="str" cm="1">
        <f t="array" ref="AB254">IF(AB251="","",_xlfn.IFNA(_xll.PBD(AB251,"Fund Vintage","","USD","",""),"N/A"))</f>
        <v/>
      </c>
      <c r="AC254" t="str" cm="1">
        <f t="array" ref="AC254">IF(AC251="","",_xlfn.IFNA(_xll.PBD(AC251,"Fund Vintage","","USD","",""),"N/A"))</f>
        <v/>
      </c>
      <c r="AD254" t="str" cm="1">
        <f t="array" ref="AD254">IF(AD251="","",_xlfn.IFNA(_xll.PBD(AD251,"Fund Vintage","","USD","",""),"N/A"))</f>
        <v/>
      </c>
      <c r="AE254" t="str" cm="1">
        <f t="array" ref="AE254">IF(AE251="","",_xlfn.IFNA(_xll.PBD(AE251,"Fund Vintage","","USD","",""),"N/A"))</f>
        <v/>
      </c>
      <c r="AF254" t="str" cm="1">
        <f t="array" ref="AF254">IF(AF251="","",_xlfn.IFNA(_xll.PBD(AF251,"Fund Vintage","","USD","",""),"N/A"))</f>
        <v/>
      </c>
      <c r="AG254" t="str" cm="1">
        <f t="array" ref="AG254">IF(AG251="","",_xlfn.IFNA(_xll.PBD(AG251,"Fund Vintage","","USD","",""),"N/A"))</f>
        <v/>
      </c>
      <c r="AH254" t="str" cm="1">
        <f t="array" ref="AH254">IF(AH251="","",_xlfn.IFNA(_xll.PBD(AH251,"Fund Vintage","","USD","",""),"N/A"))</f>
        <v/>
      </c>
      <c r="AI254" t="str" cm="1">
        <f t="array" ref="AI254">IF(AI251="","",_xlfn.IFNA(_xll.PBD(AI251,"Fund Vintage","","USD","",""),"N/A"))</f>
        <v/>
      </c>
      <c r="AJ254" t="str" cm="1">
        <f t="array" ref="AJ254">IF(AJ251="","",_xlfn.IFNA(_xll.PBD(AJ251,"Fund Vintage","","USD","",""),"N/A"))</f>
        <v/>
      </c>
      <c r="AK254" t="str" cm="1">
        <f t="array" ref="AK254">IF(AK251="","",_xlfn.IFNA(_xll.PBD(AK251,"Fund Vintage","","USD","",""),"N/A"))</f>
        <v/>
      </c>
      <c r="AL254" t="str" cm="1">
        <f t="array" ref="AL254">IF(AL251="","",_xlfn.IFNA(_xll.PBD(AL251,"Fund Vintage","","USD","",""),"N/A"))</f>
        <v/>
      </c>
      <c r="AM254" t="str" cm="1">
        <f t="array" ref="AM254">IF(AM251="","",_xlfn.IFNA(_xll.PBD(AM251,"Fund Vintage","","USD","",""),"N/A"))</f>
        <v/>
      </c>
      <c r="AN254" t="str" cm="1">
        <f t="array" ref="AN254">IF(AN251="","",_xlfn.IFNA(_xll.PBD(AN251,"Fund Vintage","","USD","",""),"N/A"))</f>
        <v/>
      </c>
      <c r="AO254" t="str" cm="1">
        <f t="array" ref="AO254">IF(AO251="","",_xlfn.IFNA(_xll.PBD(AO251,"Fund Vintage","","USD","",""),"N/A"))</f>
        <v/>
      </c>
      <c r="AP254" t="str" cm="1">
        <f t="array" ref="AP254">IF(AP251="","",_xlfn.IFNA(_xll.PBD(AP251,"Fund Vintage","","USD","",""),"N/A"))</f>
        <v/>
      </c>
      <c r="AQ254" t="str" cm="1">
        <f t="array" ref="AQ254">IF(AQ251="","",_xlfn.IFNA(_xll.PBD(AQ251,"Fund Vintage","","USD","",""),"N/A"))</f>
        <v/>
      </c>
      <c r="AR254" t="str" cm="1">
        <f t="array" ref="AR254">IF(AR251="","",_xlfn.IFNA(_xll.PBD(AR251,"Fund Vintage","","USD","",""),"N/A"))</f>
        <v/>
      </c>
      <c r="AS254" t="str" cm="1">
        <f t="array" ref="AS254">IF(AS251="","",_xlfn.IFNA(_xll.PBD(AS251,"Fund Vintage","","USD","",""),"N/A"))</f>
        <v/>
      </c>
      <c r="AT254" t="str" cm="1">
        <f t="array" ref="AT254">IF(AT251="","",_xlfn.IFNA(_xll.PBD(AT251,"Fund Vintage","","USD","",""),"N/A"))</f>
        <v/>
      </c>
      <c r="AU254" t="str" cm="1">
        <f t="array" ref="AU254">IF(AU251="","",_xlfn.IFNA(_xll.PBD(AU251,"Fund Vintage","","USD","",""),"N/A"))</f>
        <v/>
      </c>
      <c r="AV254" t="str" cm="1">
        <f t="array" ref="AV254">IF(AV251="","",_xlfn.IFNA(_xll.PBD(AV251,"Fund Vintage","","USD","",""),"N/A"))</f>
        <v/>
      </c>
      <c r="AW254" t="str" cm="1">
        <f t="array" ref="AW254">IF(AW251="","",_xlfn.IFNA(_xll.PBD(AW251,"Fund Vintage","","USD","",""),"N/A"))</f>
        <v/>
      </c>
      <c r="AX254" t="str" cm="1">
        <f t="array" ref="AX254">IF(AX251="","",_xlfn.IFNA(_xll.PBD(AX251,"Fund Vintage","","USD","",""),"N/A"))</f>
        <v/>
      </c>
      <c r="AY254" t="str" cm="1">
        <f t="array" ref="AY254">IF(AY251="","",_xlfn.IFNA(_xll.PBD(AY251,"Fund Vintage","","USD","",""),"N/A"))</f>
        <v/>
      </c>
      <c r="AZ254" t="str" cm="1">
        <f t="array" ref="AZ254">IF(AZ251="","",_xlfn.IFNA(_xll.PBD(AZ251,"Fund Vintage","","USD","",""),"N/A"))</f>
        <v/>
      </c>
      <c r="BA254" t="str" cm="1">
        <f t="array" ref="BA254">IF(BA251="","",_xlfn.IFNA(_xll.PBD(BA251,"Fund Vintage","","USD","",""),"N/A"))</f>
        <v/>
      </c>
      <c r="BB254" t="str" cm="1">
        <f t="array" ref="BB254">IF(BB251="","",_xlfn.IFNA(_xll.PBD(BB251,"Fund Vintage","","USD","",""),"N/A"))</f>
        <v/>
      </c>
      <c r="BC254" t="str" cm="1">
        <f t="array" ref="BC254">IF(BC251="","",_xlfn.IFNA(_xll.PBD(BC251,"Fund Vintage","","USD","",""),"N/A"))</f>
        <v/>
      </c>
      <c r="BD254" t="str" cm="1">
        <f t="array" ref="BD254">IF(BD251="","",_xlfn.IFNA(_xll.PBD(BD251,"Fund Vintage","","USD","",""),"N/A"))</f>
        <v/>
      </c>
      <c r="BE254" t="str" cm="1">
        <f t="array" ref="BE254">IF(BE251="","",_xlfn.IFNA(_xll.PBD(BE251,"Fund Vintage","","USD","",""),"N/A"))</f>
        <v/>
      </c>
      <c r="BF254" t="str" cm="1">
        <f t="array" ref="BF254">IF(BF251="","",_xlfn.IFNA(_xll.PBD(BF251,"Fund Vintage","","USD","",""),"N/A"))</f>
        <v/>
      </c>
      <c r="BG254" t="str" cm="1">
        <f t="array" ref="BG254">IF(BG251="","",_xlfn.IFNA(_xll.PBD(BG251,"Fund Vintage","","USD","",""),"N/A"))</f>
        <v/>
      </c>
      <c r="BH254" t="str" cm="1">
        <f t="array" ref="BH254">IF(BH251="","",_xlfn.IFNA(_xll.PBD(BH251,"Fund Vintage","","USD","",""),"N/A"))</f>
        <v/>
      </c>
      <c r="BI254" t="str" cm="1">
        <f t="array" ref="BI254">IF(BI251="","",_xlfn.IFNA(_xll.PBD(BI251,"Fund Vintage","","USD","",""),"N/A"))</f>
        <v/>
      </c>
      <c r="BJ254" t="str" cm="1">
        <f t="array" ref="BJ254">IF(BJ251="","",_xlfn.IFNA(_xll.PBD(BJ251,"Fund Vintage","","USD","",""),"N/A"))</f>
        <v/>
      </c>
      <c r="BK254" t="str" cm="1">
        <f t="array" ref="BK254">IF(BK251="","",_xlfn.IFNA(_xll.PBD(BK251,"Fund Vintage","","USD","",""),"N/A"))</f>
        <v/>
      </c>
      <c r="BL254" t="str" cm="1">
        <f t="array" ref="BL254">IF(BL251="","",_xlfn.IFNA(_xll.PBD(BL251,"Fund Vintage","","USD","",""),"N/A"))</f>
        <v/>
      </c>
      <c r="BM254" t="str" cm="1">
        <f t="array" ref="BM254">IF(BM251="","",_xlfn.IFNA(_xll.PBD(BM251,"Fund Vintage","","USD","",""),"N/A"))</f>
        <v/>
      </c>
      <c r="BN254" t="str" cm="1">
        <f t="array" ref="BN254">IF(BN251="","",_xlfn.IFNA(_xll.PBD(BN251,"Fund Vintage","","USD","",""),"N/A"))</f>
        <v/>
      </c>
      <c r="BO254" t="str" cm="1">
        <f t="array" ref="BO254">IF(BO251="","",_xlfn.IFNA(_xll.PBD(BO251,"Fund Vintage","","USD","",""),"N/A"))</f>
        <v/>
      </c>
      <c r="BP254" t="str" cm="1">
        <f t="array" ref="BP254">IF(BP251="","",_xlfn.IFNA(_xll.PBD(BP251,"Fund Vintage","","USD","",""),"N/A"))</f>
        <v/>
      </c>
      <c r="BQ254" t="str" cm="1">
        <f t="array" ref="BQ254">IF(BQ251="","",_xlfn.IFNA(_xll.PBD(BQ251,"Fund Vintage","","USD","",""),"N/A"))</f>
        <v/>
      </c>
      <c r="BR254" t="str" cm="1">
        <f t="array" ref="BR254">IF(BR251="","",_xlfn.IFNA(_xll.PBD(BR251,"Fund Vintage","","USD","",""),"N/A"))</f>
        <v/>
      </c>
      <c r="BS254" t="str" cm="1">
        <f t="array" ref="BS254">IF(BS251="","",_xlfn.IFNA(_xll.PBD(BS251,"Fund Vintage","","USD","",""),"N/A"))</f>
        <v/>
      </c>
      <c r="BT254" t="str" cm="1">
        <f t="array" ref="BT254">IF(BT251="","",_xlfn.IFNA(_xll.PBD(BT251,"Fund Vintage","","USD","",""),"N/A"))</f>
        <v/>
      </c>
      <c r="BU254" t="str" cm="1">
        <f t="array" ref="BU254">IF(BU251="","",_xlfn.IFNA(_xll.PBD(BU251,"Fund Vintage","","USD","",""),"N/A"))</f>
        <v/>
      </c>
      <c r="BV254" t="str" cm="1">
        <f t="array" ref="BV254">IF(BV251="","",_xlfn.IFNA(_xll.PBD(BV251,"Fund Vintage","","USD","",""),"N/A"))</f>
        <v/>
      </c>
      <c r="BW254" t="str" cm="1">
        <f t="array" ref="BW254">IF(BW251="","",_xlfn.IFNA(_xll.PBD(BW251,"Fund Vintage","","USD","",""),"N/A"))</f>
        <v/>
      </c>
      <c r="BX254" t="str" cm="1">
        <f t="array" ref="BX254">IF(BX251="","",_xlfn.IFNA(_xll.PBD(BX251,"Fund Vintage","","USD","",""),"N/A"))</f>
        <v/>
      </c>
      <c r="BY254" t="str" cm="1">
        <f t="array" ref="BY254">IF(BY251="","",_xlfn.IFNA(_xll.PBD(BY251,"Fund Vintage","","USD","",""),"N/A"))</f>
        <v/>
      </c>
      <c r="BZ254" t="str" cm="1">
        <f t="array" ref="BZ254">IF(BZ251="","",_xlfn.IFNA(_xll.PBD(BZ251,"Fund Vintage","","USD","",""),"N/A"))</f>
        <v/>
      </c>
      <c r="CA254" t="str" cm="1">
        <f t="array" ref="CA254">IF(CA251="","",_xlfn.IFNA(_xll.PBD(CA251,"Fund Vintage","","USD","",""),"N/A"))</f>
        <v/>
      </c>
      <c r="CB254" t="str" cm="1">
        <f t="array" ref="CB254">IF(CB251="","",_xlfn.IFNA(_xll.PBD(CB251,"Fund Vintage","","USD","",""),"N/A"))</f>
        <v/>
      </c>
      <c r="CC254" t="str" cm="1">
        <f t="array" ref="CC254">IF(CC251="","",_xlfn.IFNA(_xll.PBD(CC251,"Fund Vintage","","USD","",""),"N/A"))</f>
        <v/>
      </c>
      <c r="CD254" t="str" cm="1">
        <f t="array" ref="CD254">IF(CD251="","",_xlfn.IFNA(_xll.PBD(CD251,"Fund Vintage","","USD","",""),"N/A"))</f>
        <v/>
      </c>
      <c r="CE254" t="str" cm="1">
        <f t="array" ref="CE254">IF(CE251="","",_xlfn.IFNA(_xll.PBD(CE251,"Fund Vintage","","USD","",""),"N/A"))</f>
        <v/>
      </c>
      <c r="CF254" t="str" cm="1">
        <f t="array" ref="CF254">IF(CF251="","",_xlfn.IFNA(_xll.PBD(CF251,"Fund Vintage","","USD","",""),"N/A"))</f>
        <v/>
      </c>
      <c r="CG254" t="str" cm="1">
        <f t="array" ref="CG254">IF(CG251="","",_xlfn.IFNA(_xll.PBD(CG251,"Fund Vintage","","USD","",""),"N/A"))</f>
        <v/>
      </c>
      <c r="CH254" t="str" cm="1">
        <f t="array" ref="CH254">IF(CH251="","",_xlfn.IFNA(_xll.PBD(CH251,"Fund Vintage","","USD","",""),"N/A"))</f>
        <v/>
      </c>
      <c r="CI254" t="str" cm="1">
        <f t="array" ref="CI254">IF(CI251="","",_xlfn.IFNA(_xll.PBD(CI251,"Fund Vintage","","USD","",""),"N/A"))</f>
        <v/>
      </c>
      <c r="CJ254" t="str" cm="1">
        <f t="array" ref="CJ254">IF(CJ251="","",_xlfn.IFNA(_xll.PBD(CJ251,"Fund Vintage","","USD","",""),"N/A"))</f>
        <v/>
      </c>
      <c r="CK254" t="str" cm="1">
        <f t="array" ref="CK254">IF(CK251="","",_xlfn.IFNA(_xll.PBD(CK251,"Fund Vintage","","USD","",""),"N/A"))</f>
        <v/>
      </c>
      <c r="CL254" t="str" cm="1">
        <f t="array" ref="CL254">IF(CL251="","",_xlfn.IFNA(_xll.PBD(CL251,"Fund Vintage","","USD","",""),"N/A"))</f>
        <v/>
      </c>
      <c r="CM254" t="str" cm="1">
        <f t="array" ref="CM254">IF(CM251="","",_xlfn.IFNA(_xll.PBD(CM251,"Fund Vintage","","USD","",""),"N/A"))</f>
        <v/>
      </c>
      <c r="CN254" t="str" cm="1">
        <f t="array" ref="CN254">IF(CN251="","",_xlfn.IFNA(_xll.PBD(CN251,"Fund Vintage","","USD","",""),"N/A"))</f>
        <v/>
      </c>
      <c r="CO254" t="str" cm="1">
        <f t="array" ref="CO254">IF(CO251="","",_xlfn.IFNA(_xll.PBD(CO251,"Fund Vintage","","USD","",""),"N/A"))</f>
        <v/>
      </c>
      <c r="CP254" t="str" cm="1">
        <f t="array" ref="CP254">IF(CP251="","",_xlfn.IFNA(_xll.PBD(CP251,"Fund Vintage","","USD","",""),"N/A"))</f>
        <v/>
      </c>
      <c r="CQ254" t="str" cm="1">
        <f t="array" ref="CQ254">IF(CQ251="","",_xlfn.IFNA(_xll.PBD(CQ251,"Fund Vintage","","USD","",""),"N/A"))</f>
        <v/>
      </c>
      <c r="CR254" t="str" cm="1">
        <f t="array" ref="CR254">IF(CR251="","",_xlfn.IFNA(_xll.PBD(CR251,"Fund Vintage","","USD","",""),"N/A"))</f>
        <v/>
      </c>
      <c r="CS254" t="str" cm="1">
        <f t="array" ref="CS254">IF(CS251="","",_xlfn.IFNA(_xll.PBD(CS251,"Fund Vintage","","USD","",""),"N/A"))</f>
        <v/>
      </c>
      <c r="CT254" t="str" cm="1">
        <f t="array" ref="CT254">IF(CT251="","",_xlfn.IFNA(_xll.PBD(CT251,"Fund Vintage","","USD","",""),"N/A"))</f>
        <v/>
      </c>
      <c r="CU254" t="str" cm="1">
        <f t="array" ref="CU254">IF(CU251="","",_xlfn.IFNA(_xll.PBD(CU251,"Fund Vintage","","USD","",""),"N/A"))</f>
        <v/>
      </c>
      <c r="CV254" t="str" cm="1">
        <f t="array" ref="CV254">IF(CV251="","",_xlfn.IFNA(_xll.PBD(CV251,"Fund Vintage","","USD","",""),"N/A"))</f>
        <v/>
      </c>
      <c r="CW254" t="str" cm="1">
        <f t="array" ref="CW254">IF(CW251="","",_xlfn.IFNA(_xll.PBD(CW251,"Fund Vintage","","USD","",""),"N/A"))</f>
        <v/>
      </c>
      <c r="CX254" t="str" cm="1">
        <f t="array" ref="CX254">IF(CX251="","",_xlfn.IFNA(_xll.PBD(CX251,"Fund Vintage","","USD","",""),"N/A"))</f>
        <v/>
      </c>
      <c r="CY254" t="str" cm="1">
        <f t="array" ref="CY254">IF(CY251="","",_xlfn.IFNA(_xll.PBD(CY251,"Fund Vintage","","USD","",""),"N/A"))</f>
        <v/>
      </c>
      <c r="CZ254" t="str" cm="1">
        <f t="array" ref="CZ254">IF(CZ251="","",_xlfn.IFNA(_xll.PBD(CZ251,"Fund Vintage","","USD","",""),"N/A"))</f>
        <v/>
      </c>
      <c r="DA254" t="str" cm="1">
        <f t="array" ref="DA254">IF(DA251="","",_xlfn.IFNA(_xll.PBD(DA251,"Fund Vintage","","USD","",""),"N/A"))</f>
        <v/>
      </c>
      <c r="DB254" t="str" cm="1">
        <f t="array" ref="DB254">IF(DB251="","",_xlfn.IFNA(_xll.PBD(DB251,"Fund Vintage","","USD","",""),"N/A"))</f>
        <v/>
      </c>
      <c r="DC254" t="str" cm="1">
        <f t="array" ref="DC254">IF(DC251="","",_xlfn.IFNA(_xll.PBD(DC251,"Fund Vintage","","USD","",""),"N/A"))</f>
        <v/>
      </c>
      <c r="DD254" t="str" cm="1">
        <f t="array" ref="DD254">IF(DD251="","",_xlfn.IFNA(_xll.PBD(DD251,"Fund Vintage","","USD","",""),"N/A"))</f>
        <v/>
      </c>
      <c r="DE254" t="str" cm="1">
        <f t="array" ref="DE254">IF(DE251="","",_xlfn.IFNA(_xll.PBD(DE251,"Fund Vintage","","USD","",""),"N/A"))</f>
        <v/>
      </c>
      <c r="DF254" t="str" cm="1">
        <f t="array" ref="DF254">IF(DF251="","",_xlfn.IFNA(_xll.PBD(DF251,"Fund Vintage","","USD","",""),"N/A"))</f>
        <v/>
      </c>
      <c r="DG254" t="str" cm="1">
        <f t="array" ref="DG254">IF(DG251="","",_xlfn.IFNA(_xll.PBD(DG251,"Fund Vintage","","USD","",""),"N/A"))</f>
        <v/>
      </c>
      <c r="DH254" t="str" cm="1">
        <f t="array" ref="DH254">IF(DH251="","",_xlfn.IFNA(_xll.PBD(DH251,"Fund Vintage","","USD","",""),"N/A"))</f>
        <v/>
      </c>
      <c r="DI254" t="str" cm="1">
        <f t="array" ref="DI254">IF(DI251="","",_xlfn.IFNA(_xll.PBD(DI251,"Fund Vintage","","USD","",""),"N/A"))</f>
        <v/>
      </c>
      <c r="DJ254" t="str" cm="1">
        <f t="array" ref="DJ254">IF(DJ251="","",_xlfn.IFNA(_xll.PBD(DJ251,"Fund Vintage","","USD","",""),"N/A"))</f>
        <v/>
      </c>
      <c r="DK254" t="str" cm="1">
        <f t="array" ref="DK254">IF(DK251="","",_xlfn.IFNA(_xll.PBD(DK251,"Fund Vintage","","USD","",""),"N/A"))</f>
        <v/>
      </c>
      <c r="DL254" t="str" cm="1">
        <f t="array" ref="DL254">IF(DL251="","",_xlfn.IFNA(_xll.PBD(DL251,"Fund Vintage","","USD","",""),"N/A"))</f>
        <v/>
      </c>
      <c r="DM254" t="str" cm="1">
        <f t="array" ref="DM254">IF(DM251="","",_xlfn.IFNA(_xll.PBD(DM251,"Fund Vintage","","USD","",""),"N/A"))</f>
        <v/>
      </c>
      <c r="DN254" t="str" cm="1">
        <f t="array" ref="DN254">IF(DN251="","",_xlfn.IFNA(_xll.PBD(DN251,"Fund Vintage","","USD","",""),"N/A"))</f>
        <v/>
      </c>
      <c r="DO254" t="str" cm="1">
        <f t="array" ref="DO254">IF(DO251="","",_xlfn.IFNA(_xll.PBD(DO251,"Fund Vintage","","USD","",""),"N/A"))</f>
        <v/>
      </c>
      <c r="DP254" t="str" cm="1">
        <f t="array" ref="DP254">IF(DP251="","",_xlfn.IFNA(_xll.PBD(DP251,"Fund Vintage","","USD","",""),"N/A"))</f>
        <v/>
      </c>
      <c r="DQ254" t="str" cm="1">
        <f t="array" ref="DQ254">IF(DQ251="","",_xlfn.IFNA(_xll.PBD(DQ251,"Fund Vintage","","USD","",""),"N/A"))</f>
        <v/>
      </c>
      <c r="DR254" t="str" cm="1">
        <f t="array" ref="DR254">IF(DR251="","",_xlfn.IFNA(_xll.PBD(DR251,"Fund Vintage","","USD","",""),"N/A"))</f>
        <v/>
      </c>
      <c r="DS254" t="str" cm="1">
        <f t="array" ref="DS254">IF(DS251="","",_xlfn.IFNA(_xll.PBD(DS251,"Fund Vintage","","USD","",""),"N/A"))</f>
        <v/>
      </c>
      <c r="DT254" t="str" cm="1">
        <f t="array" ref="DT254">IF(DT251="","",_xlfn.IFNA(_xll.PBD(DT251,"Fund Vintage","","USD","",""),"N/A"))</f>
        <v/>
      </c>
      <c r="DU254" t="str" cm="1">
        <f t="array" ref="DU254">IF(DU251="","",_xlfn.IFNA(_xll.PBD(DU251,"Fund Vintage","","USD","",""),"N/A"))</f>
        <v/>
      </c>
      <c r="DV254" t="str" cm="1">
        <f t="array" ref="DV254">IF(DV251="","",_xlfn.IFNA(_xll.PBD(DV251,"Fund Vintage","","USD","",""),"N/A"))</f>
        <v/>
      </c>
    </row>
    <row r="255" spans="1:126" x14ac:dyDescent="0.2">
      <c r="B255" t="s">
        <v>2677</v>
      </c>
      <c r="C255" t="str" cm="1">
        <f t="array" aca="1" ref="C255" ca="1">IF(C251="","",_xlfn.IFNA(_xll.PBD(C251,"Fund Country","","USD","",""),"N/A"))</f>
        <v/>
      </c>
      <c r="D255" t="str" cm="1">
        <f t="array" ref="D255">IF(D251="","",_xlfn.IFNA(_xll.PBD(D251,"Fund Country","","USD","",""),"N/A"))</f>
        <v/>
      </c>
      <c r="E255" t="str" cm="1">
        <f t="array" ref="E255">IF(E251="","",_xlfn.IFNA(_xll.PBD(E251,"Fund Country","","USD","",""),"N/A"))</f>
        <v/>
      </c>
      <c r="F255" t="str" cm="1">
        <f t="array" ref="F255">IF(F251="","",_xlfn.IFNA(_xll.PBD(F251,"Fund Country","","USD","",""),"N/A"))</f>
        <v/>
      </c>
      <c r="G255" t="str" cm="1">
        <f t="array" ref="G255">IF(G251="","",_xlfn.IFNA(_xll.PBD(G251,"Fund Country","","USD","",""),"N/A"))</f>
        <v/>
      </c>
      <c r="H255" t="str" cm="1">
        <f t="array" ref="H255">IF(H251="","",_xlfn.IFNA(_xll.PBD(H251,"Fund Country","","USD","",""),"N/A"))</f>
        <v/>
      </c>
      <c r="I255" t="str" cm="1">
        <f t="array" ref="I255">IF(I251="","",_xlfn.IFNA(_xll.PBD(I251,"Fund Country","","USD","",""),"N/A"))</f>
        <v/>
      </c>
      <c r="J255" t="str" cm="1">
        <f t="array" ref="J255">IF(J251="","",_xlfn.IFNA(_xll.PBD(J251,"Fund Country","","USD","",""),"N/A"))</f>
        <v/>
      </c>
      <c r="K255" t="str" cm="1">
        <f t="array" ref="K255">IF(K251="","",_xlfn.IFNA(_xll.PBD(K251,"Fund Country","","USD","",""),"N/A"))</f>
        <v/>
      </c>
      <c r="L255" t="str" cm="1">
        <f t="array" ref="L255">IF(L251="","",_xlfn.IFNA(_xll.PBD(L251,"Fund Country","","USD","",""),"N/A"))</f>
        <v/>
      </c>
      <c r="M255" t="str" cm="1">
        <f t="array" ref="M255">IF(M251="","",_xlfn.IFNA(_xll.PBD(M251,"Fund Country","","USD","",""),"N/A"))</f>
        <v/>
      </c>
      <c r="N255" t="str" cm="1">
        <f t="array" ref="N255">IF(N251="","",_xlfn.IFNA(_xll.PBD(N251,"Fund Country","","USD","",""),"N/A"))</f>
        <v/>
      </c>
      <c r="O255" t="str" cm="1">
        <f t="array" ref="O255">IF(O251="","",_xlfn.IFNA(_xll.PBD(O251,"Fund Country","","USD","",""),"N/A"))</f>
        <v/>
      </c>
      <c r="P255" t="str" cm="1">
        <f t="array" ref="P255">IF(P251="","",_xlfn.IFNA(_xll.PBD(P251,"Fund Country","","USD","",""),"N/A"))</f>
        <v/>
      </c>
      <c r="Q255" t="str" cm="1">
        <f t="array" ref="Q255">IF(Q251="","",_xlfn.IFNA(_xll.PBD(Q251,"Fund Country","","USD","",""),"N/A"))</f>
        <v/>
      </c>
      <c r="R255" t="str" cm="1">
        <f t="array" ref="R255">IF(R251="","",_xlfn.IFNA(_xll.PBD(R251,"Fund Country","","USD","",""),"N/A"))</f>
        <v/>
      </c>
      <c r="S255" t="str" cm="1">
        <f t="array" ref="S255">IF(S251="","",_xlfn.IFNA(_xll.PBD(S251,"Fund Country","","USD","",""),"N/A"))</f>
        <v/>
      </c>
      <c r="T255" t="str" cm="1">
        <f t="array" ref="T255">IF(T251="","",_xlfn.IFNA(_xll.PBD(T251,"Fund Country","","USD","",""),"N/A"))</f>
        <v/>
      </c>
      <c r="U255" t="str" cm="1">
        <f t="array" ref="U255">IF(U251="","",_xlfn.IFNA(_xll.PBD(U251,"Fund Country","","USD","",""),"N/A"))</f>
        <v/>
      </c>
      <c r="V255" t="str" cm="1">
        <f t="array" ref="V255">IF(V251="","",_xlfn.IFNA(_xll.PBD(V251,"Fund Country","","USD","",""),"N/A"))</f>
        <v/>
      </c>
      <c r="W255" t="str" cm="1">
        <f t="array" ref="W255">IF(W251="","",_xlfn.IFNA(_xll.PBD(W251,"Fund Country","","USD","",""),"N/A"))</f>
        <v/>
      </c>
      <c r="X255" t="str" cm="1">
        <f t="array" ref="X255">IF(X251="","",_xlfn.IFNA(_xll.PBD(X251,"Fund Country","","USD","",""),"N/A"))</f>
        <v/>
      </c>
      <c r="Y255" t="str" cm="1">
        <f t="array" ref="Y255">IF(Y251="","",_xlfn.IFNA(_xll.PBD(Y251,"Fund Country","","USD","",""),"N/A"))</f>
        <v/>
      </c>
      <c r="Z255" t="str" cm="1">
        <f t="array" ref="Z255">IF(Z251="","",_xlfn.IFNA(_xll.PBD(Z251,"Fund Country","","USD","",""),"N/A"))</f>
        <v/>
      </c>
      <c r="AA255" t="str" cm="1">
        <f t="array" ref="AA255">IF(AA251="","",_xlfn.IFNA(_xll.PBD(AA251,"Fund Country","","USD","",""),"N/A"))</f>
        <v/>
      </c>
      <c r="AB255" t="str" cm="1">
        <f t="array" ref="AB255">IF(AB251="","",_xlfn.IFNA(_xll.PBD(AB251,"Fund Country","","USD","",""),"N/A"))</f>
        <v/>
      </c>
      <c r="AC255" t="str" cm="1">
        <f t="array" ref="AC255">IF(AC251="","",_xlfn.IFNA(_xll.PBD(AC251,"Fund Country","","USD","",""),"N/A"))</f>
        <v/>
      </c>
      <c r="AD255" t="str" cm="1">
        <f t="array" ref="AD255">IF(AD251="","",_xlfn.IFNA(_xll.PBD(AD251,"Fund Country","","USD","",""),"N/A"))</f>
        <v/>
      </c>
      <c r="AE255" t="str" cm="1">
        <f t="array" ref="AE255">IF(AE251="","",_xlfn.IFNA(_xll.PBD(AE251,"Fund Country","","USD","",""),"N/A"))</f>
        <v/>
      </c>
      <c r="AF255" t="str" cm="1">
        <f t="array" ref="AF255">IF(AF251="","",_xlfn.IFNA(_xll.PBD(AF251,"Fund Country","","USD","",""),"N/A"))</f>
        <v/>
      </c>
      <c r="AG255" t="str" cm="1">
        <f t="array" ref="AG255">IF(AG251="","",_xlfn.IFNA(_xll.PBD(AG251,"Fund Country","","USD","",""),"N/A"))</f>
        <v/>
      </c>
      <c r="AH255" t="str" cm="1">
        <f t="array" ref="AH255">IF(AH251="","",_xlfn.IFNA(_xll.PBD(AH251,"Fund Country","","USD","",""),"N/A"))</f>
        <v/>
      </c>
      <c r="AI255" t="str" cm="1">
        <f t="array" ref="AI255">IF(AI251="","",_xlfn.IFNA(_xll.PBD(AI251,"Fund Country","","USD","",""),"N/A"))</f>
        <v/>
      </c>
      <c r="AJ255" t="str" cm="1">
        <f t="array" ref="AJ255">IF(AJ251="","",_xlfn.IFNA(_xll.PBD(AJ251,"Fund Country","","USD","",""),"N/A"))</f>
        <v/>
      </c>
      <c r="AK255" t="str" cm="1">
        <f t="array" ref="AK255">IF(AK251="","",_xlfn.IFNA(_xll.PBD(AK251,"Fund Country","","USD","",""),"N/A"))</f>
        <v/>
      </c>
      <c r="AL255" t="str" cm="1">
        <f t="array" ref="AL255">IF(AL251="","",_xlfn.IFNA(_xll.PBD(AL251,"Fund Country","","USD","",""),"N/A"))</f>
        <v/>
      </c>
      <c r="AM255" t="str" cm="1">
        <f t="array" ref="AM255">IF(AM251="","",_xlfn.IFNA(_xll.PBD(AM251,"Fund Country","","USD","",""),"N/A"))</f>
        <v/>
      </c>
      <c r="AN255" t="str" cm="1">
        <f t="array" ref="AN255">IF(AN251="","",_xlfn.IFNA(_xll.PBD(AN251,"Fund Country","","USD","",""),"N/A"))</f>
        <v/>
      </c>
      <c r="AO255" t="str" cm="1">
        <f t="array" ref="AO255">IF(AO251="","",_xlfn.IFNA(_xll.PBD(AO251,"Fund Country","","USD","",""),"N/A"))</f>
        <v/>
      </c>
      <c r="AP255" t="str" cm="1">
        <f t="array" ref="AP255">IF(AP251="","",_xlfn.IFNA(_xll.PBD(AP251,"Fund Country","","USD","",""),"N/A"))</f>
        <v/>
      </c>
      <c r="AQ255" t="str" cm="1">
        <f t="array" ref="AQ255">IF(AQ251="","",_xlfn.IFNA(_xll.PBD(AQ251,"Fund Country","","USD","",""),"N/A"))</f>
        <v/>
      </c>
      <c r="AR255" t="str" cm="1">
        <f t="array" ref="AR255">IF(AR251="","",_xlfn.IFNA(_xll.PBD(AR251,"Fund Country","","USD","",""),"N/A"))</f>
        <v/>
      </c>
      <c r="AS255" t="str" cm="1">
        <f t="array" ref="AS255">IF(AS251="","",_xlfn.IFNA(_xll.PBD(AS251,"Fund Country","","USD","",""),"N/A"))</f>
        <v/>
      </c>
      <c r="AT255" t="str" cm="1">
        <f t="array" ref="AT255">IF(AT251="","",_xlfn.IFNA(_xll.PBD(AT251,"Fund Country","","USD","",""),"N/A"))</f>
        <v/>
      </c>
      <c r="AU255" t="str" cm="1">
        <f t="array" ref="AU255">IF(AU251="","",_xlfn.IFNA(_xll.PBD(AU251,"Fund Country","","USD","",""),"N/A"))</f>
        <v/>
      </c>
      <c r="AV255" t="str" cm="1">
        <f t="array" ref="AV255">IF(AV251="","",_xlfn.IFNA(_xll.PBD(AV251,"Fund Country","","USD","",""),"N/A"))</f>
        <v/>
      </c>
      <c r="AW255" t="str" cm="1">
        <f t="array" ref="AW255">IF(AW251="","",_xlfn.IFNA(_xll.PBD(AW251,"Fund Country","","USD","",""),"N/A"))</f>
        <v/>
      </c>
      <c r="AX255" t="str" cm="1">
        <f t="array" ref="AX255">IF(AX251="","",_xlfn.IFNA(_xll.PBD(AX251,"Fund Country","","USD","",""),"N/A"))</f>
        <v/>
      </c>
      <c r="AY255" t="str" cm="1">
        <f t="array" ref="AY255">IF(AY251="","",_xlfn.IFNA(_xll.PBD(AY251,"Fund Country","","USD","",""),"N/A"))</f>
        <v/>
      </c>
      <c r="AZ255" t="str" cm="1">
        <f t="array" ref="AZ255">IF(AZ251="","",_xlfn.IFNA(_xll.PBD(AZ251,"Fund Country","","USD","",""),"N/A"))</f>
        <v/>
      </c>
      <c r="BA255" t="str" cm="1">
        <f t="array" ref="BA255">IF(BA251="","",_xlfn.IFNA(_xll.PBD(BA251,"Fund Country","","USD","",""),"N/A"))</f>
        <v/>
      </c>
      <c r="BB255" t="str" cm="1">
        <f t="array" ref="BB255">IF(BB251="","",_xlfn.IFNA(_xll.PBD(BB251,"Fund Country","","USD","",""),"N/A"))</f>
        <v/>
      </c>
      <c r="BC255" t="str" cm="1">
        <f t="array" ref="BC255">IF(BC251="","",_xlfn.IFNA(_xll.PBD(BC251,"Fund Country","","USD","",""),"N/A"))</f>
        <v/>
      </c>
      <c r="BD255" t="str" cm="1">
        <f t="array" ref="BD255">IF(BD251="","",_xlfn.IFNA(_xll.PBD(BD251,"Fund Country","","USD","",""),"N/A"))</f>
        <v/>
      </c>
      <c r="BE255" t="str" cm="1">
        <f t="array" ref="BE255">IF(BE251="","",_xlfn.IFNA(_xll.PBD(BE251,"Fund Country","","USD","",""),"N/A"))</f>
        <v/>
      </c>
      <c r="BF255" t="str" cm="1">
        <f t="array" ref="BF255">IF(BF251="","",_xlfn.IFNA(_xll.PBD(BF251,"Fund Country","","USD","",""),"N/A"))</f>
        <v/>
      </c>
      <c r="BG255" t="str" cm="1">
        <f t="array" ref="BG255">IF(BG251="","",_xlfn.IFNA(_xll.PBD(BG251,"Fund Country","","USD","",""),"N/A"))</f>
        <v/>
      </c>
      <c r="BH255" t="str" cm="1">
        <f t="array" ref="BH255">IF(BH251="","",_xlfn.IFNA(_xll.PBD(BH251,"Fund Country","","USD","",""),"N/A"))</f>
        <v/>
      </c>
      <c r="BI255" t="str" cm="1">
        <f t="array" ref="BI255">IF(BI251="","",_xlfn.IFNA(_xll.PBD(BI251,"Fund Country","","USD","",""),"N/A"))</f>
        <v/>
      </c>
      <c r="BJ255" t="str" cm="1">
        <f t="array" ref="BJ255">IF(BJ251="","",_xlfn.IFNA(_xll.PBD(BJ251,"Fund Country","","USD","",""),"N/A"))</f>
        <v/>
      </c>
      <c r="BK255" t="str" cm="1">
        <f t="array" ref="BK255">IF(BK251="","",_xlfn.IFNA(_xll.PBD(BK251,"Fund Country","","USD","",""),"N/A"))</f>
        <v/>
      </c>
      <c r="BL255" t="str" cm="1">
        <f t="array" ref="BL255">IF(BL251="","",_xlfn.IFNA(_xll.PBD(BL251,"Fund Country","","USD","",""),"N/A"))</f>
        <v/>
      </c>
      <c r="BM255" t="str" cm="1">
        <f t="array" ref="BM255">IF(BM251="","",_xlfn.IFNA(_xll.PBD(BM251,"Fund Country","","USD","",""),"N/A"))</f>
        <v/>
      </c>
      <c r="BN255" t="str" cm="1">
        <f t="array" ref="BN255">IF(BN251="","",_xlfn.IFNA(_xll.PBD(BN251,"Fund Country","","USD","",""),"N/A"))</f>
        <v/>
      </c>
      <c r="BO255" t="str" cm="1">
        <f t="array" ref="BO255">IF(BO251="","",_xlfn.IFNA(_xll.PBD(BO251,"Fund Country","","USD","",""),"N/A"))</f>
        <v/>
      </c>
      <c r="BP255" t="str" cm="1">
        <f t="array" ref="BP255">IF(BP251="","",_xlfn.IFNA(_xll.PBD(BP251,"Fund Country","","USD","",""),"N/A"))</f>
        <v/>
      </c>
      <c r="BQ255" t="str" cm="1">
        <f t="array" ref="BQ255">IF(BQ251="","",_xlfn.IFNA(_xll.PBD(BQ251,"Fund Country","","USD","",""),"N/A"))</f>
        <v/>
      </c>
      <c r="BR255" t="str" cm="1">
        <f t="array" ref="BR255">IF(BR251="","",_xlfn.IFNA(_xll.PBD(BR251,"Fund Country","","USD","",""),"N/A"))</f>
        <v/>
      </c>
      <c r="BS255" t="str" cm="1">
        <f t="array" ref="BS255">IF(BS251="","",_xlfn.IFNA(_xll.PBD(BS251,"Fund Country","","USD","",""),"N/A"))</f>
        <v/>
      </c>
      <c r="BT255" t="str" cm="1">
        <f t="array" ref="BT255">IF(BT251="","",_xlfn.IFNA(_xll.PBD(BT251,"Fund Country","","USD","",""),"N/A"))</f>
        <v/>
      </c>
      <c r="BU255" t="str" cm="1">
        <f t="array" ref="BU255">IF(BU251="","",_xlfn.IFNA(_xll.PBD(BU251,"Fund Country","","USD","",""),"N/A"))</f>
        <v/>
      </c>
      <c r="BV255" t="str" cm="1">
        <f t="array" ref="BV255">IF(BV251="","",_xlfn.IFNA(_xll.PBD(BV251,"Fund Country","","USD","",""),"N/A"))</f>
        <v/>
      </c>
      <c r="BW255" t="str" cm="1">
        <f t="array" ref="BW255">IF(BW251="","",_xlfn.IFNA(_xll.PBD(BW251,"Fund Country","","USD","",""),"N/A"))</f>
        <v/>
      </c>
      <c r="BX255" t="str" cm="1">
        <f t="array" ref="BX255">IF(BX251="","",_xlfn.IFNA(_xll.PBD(BX251,"Fund Country","","USD","",""),"N/A"))</f>
        <v/>
      </c>
      <c r="BY255" t="str" cm="1">
        <f t="array" ref="BY255">IF(BY251="","",_xlfn.IFNA(_xll.PBD(BY251,"Fund Country","","USD","",""),"N/A"))</f>
        <v/>
      </c>
      <c r="BZ255" t="str" cm="1">
        <f t="array" ref="BZ255">IF(BZ251="","",_xlfn.IFNA(_xll.PBD(BZ251,"Fund Country","","USD","",""),"N/A"))</f>
        <v/>
      </c>
      <c r="CA255" t="str" cm="1">
        <f t="array" ref="CA255">IF(CA251="","",_xlfn.IFNA(_xll.PBD(CA251,"Fund Country","","USD","",""),"N/A"))</f>
        <v/>
      </c>
      <c r="CB255" t="str" cm="1">
        <f t="array" ref="CB255">IF(CB251="","",_xlfn.IFNA(_xll.PBD(CB251,"Fund Country","","USD","",""),"N/A"))</f>
        <v/>
      </c>
      <c r="CC255" t="str" cm="1">
        <f t="array" ref="CC255">IF(CC251="","",_xlfn.IFNA(_xll.PBD(CC251,"Fund Country","","USD","",""),"N/A"))</f>
        <v/>
      </c>
      <c r="CD255" t="str" cm="1">
        <f t="array" ref="CD255">IF(CD251="","",_xlfn.IFNA(_xll.PBD(CD251,"Fund Country","","USD","",""),"N/A"))</f>
        <v/>
      </c>
      <c r="CE255" t="str" cm="1">
        <f t="array" ref="CE255">IF(CE251="","",_xlfn.IFNA(_xll.PBD(CE251,"Fund Country","","USD","",""),"N/A"))</f>
        <v/>
      </c>
      <c r="CF255" t="str" cm="1">
        <f t="array" ref="CF255">IF(CF251="","",_xlfn.IFNA(_xll.PBD(CF251,"Fund Country","","USD","",""),"N/A"))</f>
        <v/>
      </c>
      <c r="CG255" t="str" cm="1">
        <f t="array" ref="CG255">IF(CG251="","",_xlfn.IFNA(_xll.PBD(CG251,"Fund Country","","USD","",""),"N/A"))</f>
        <v/>
      </c>
      <c r="CH255" t="str" cm="1">
        <f t="array" ref="CH255">IF(CH251="","",_xlfn.IFNA(_xll.PBD(CH251,"Fund Country","","USD","",""),"N/A"))</f>
        <v/>
      </c>
      <c r="CI255" t="str" cm="1">
        <f t="array" ref="CI255">IF(CI251="","",_xlfn.IFNA(_xll.PBD(CI251,"Fund Country","","USD","",""),"N/A"))</f>
        <v/>
      </c>
      <c r="CJ255" t="str" cm="1">
        <f t="array" ref="CJ255">IF(CJ251="","",_xlfn.IFNA(_xll.PBD(CJ251,"Fund Country","","USD","",""),"N/A"))</f>
        <v/>
      </c>
      <c r="CK255" t="str" cm="1">
        <f t="array" ref="CK255">IF(CK251="","",_xlfn.IFNA(_xll.PBD(CK251,"Fund Country","","USD","",""),"N/A"))</f>
        <v/>
      </c>
      <c r="CL255" t="str" cm="1">
        <f t="array" ref="CL255">IF(CL251="","",_xlfn.IFNA(_xll.PBD(CL251,"Fund Country","","USD","",""),"N/A"))</f>
        <v/>
      </c>
      <c r="CM255" t="str" cm="1">
        <f t="array" ref="CM255">IF(CM251="","",_xlfn.IFNA(_xll.PBD(CM251,"Fund Country","","USD","",""),"N/A"))</f>
        <v/>
      </c>
      <c r="CN255" t="str" cm="1">
        <f t="array" ref="CN255">IF(CN251="","",_xlfn.IFNA(_xll.PBD(CN251,"Fund Country","","USD","",""),"N/A"))</f>
        <v/>
      </c>
      <c r="CO255" t="str" cm="1">
        <f t="array" ref="CO255">IF(CO251="","",_xlfn.IFNA(_xll.PBD(CO251,"Fund Country","","USD","",""),"N/A"))</f>
        <v/>
      </c>
      <c r="CP255" t="str" cm="1">
        <f t="array" ref="CP255">IF(CP251="","",_xlfn.IFNA(_xll.PBD(CP251,"Fund Country","","USD","",""),"N/A"))</f>
        <v/>
      </c>
      <c r="CQ255" t="str" cm="1">
        <f t="array" ref="CQ255">IF(CQ251="","",_xlfn.IFNA(_xll.PBD(CQ251,"Fund Country","","USD","",""),"N/A"))</f>
        <v/>
      </c>
      <c r="CR255" t="str" cm="1">
        <f t="array" ref="CR255">IF(CR251="","",_xlfn.IFNA(_xll.PBD(CR251,"Fund Country","","USD","",""),"N/A"))</f>
        <v/>
      </c>
      <c r="CS255" t="str" cm="1">
        <f t="array" ref="CS255">IF(CS251="","",_xlfn.IFNA(_xll.PBD(CS251,"Fund Country","","USD","",""),"N/A"))</f>
        <v/>
      </c>
      <c r="CT255" t="str" cm="1">
        <f t="array" ref="CT255">IF(CT251="","",_xlfn.IFNA(_xll.PBD(CT251,"Fund Country","","USD","",""),"N/A"))</f>
        <v/>
      </c>
      <c r="CU255" t="str" cm="1">
        <f t="array" ref="CU255">IF(CU251="","",_xlfn.IFNA(_xll.PBD(CU251,"Fund Country","","USD","",""),"N/A"))</f>
        <v/>
      </c>
      <c r="CV255" t="str" cm="1">
        <f t="array" ref="CV255">IF(CV251="","",_xlfn.IFNA(_xll.PBD(CV251,"Fund Country","","USD","",""),"N/A"))</f>
        <v/>
      </c>
      <c r="CW255" t="str" cm="1">
        <f t="array" ref="CW255">IF(CW251="","",_xlfn.IFNA(_xll.PBD(CW251,"Fund Country","","USD","",""),"N/A"))</f>
        <v/>
      </c>
      <c r="CX255" t="str" cm="1">
        <f t="array" ref="CX255">IF(CX251="","",_xlfn.IFNA(_xll.PBD(CX251,"Fund Country","","USD","",""),"N/A"))</f>
        <v/>
      </c>
      <c r="CY255" t="str" cm="1">
        <f t="array" ref="CY255">IF(CY251="","",_xlfn.IFNA(_xll.PBD(CY251,"Fund Country","","USD","",""),"N/A"))</f>
        <v/>
      </c>
      <c r="CZ255" t="str" cm="1">
        <f t="array" ref="CZ255">IF(CZ251="","",_xlfn.IFNA(_xll.PBD(CZ251,"Fund Country","","USD","",""),"N/A"))</f>
        <v/>
      </c>
      <c r="DA255" t="str" cm="1">
        <f t="array" ref="DA255">IF(DA251="","",_xlfn.IFNA(_xll.PBD(DA251,"Fund Country","","USD","",""),"N/A"))</f>
        <v/>
      </c>
      <c r="DB255" t="str" cm="1">
        <f t="array" ref="DB255">IF(DB251="","",_xlfn.IFNA(_xll.PBD(DB251,"Fund Country","","USD","",""),"N/A"))</f>
        <v/>
      </c>
      <c r="DC255" t="str" cm="1">
        <f t="array" ref="DC255">IF(DC251="","",_xlfn.IFNA(_xll.PBD(DC251,"Fund Country","","USD","",""),"N/A"))</f>
        <v/>
      </c>
      <c r="DD255" t="str" cm="1">
        <f t="array" ref="DD255">IF(DD251="","",_xlfn.IFNA(_xll.PBD(DD251,"Fund Country","","USD","",""),"N/A"))</f>
        <v/>
      </c>
      <c r="DE255" t="str" cm="1">
        <f t="array" ref="DE255">IF(DE251="","",_xlfn.IFNA(_xll.PBD(DE251,"Fund Country","","USD","",""),"N/A"))</f>
        <v/>
      </c>
      <c r="DF255" t="str" cm="1">
        <f t="array" ref="DF255">IF(DF251="","",_xlfn.IFNA(_xll.PBD(DF251,"Fund Country","","USD","",""),"N/A"))</f>
        <v/>
      </c>
      <c r="DG255" t="str" cm="1">
        <f t="array" ref="DG255">IF(DG251="","",_xlfn.IFNA(_xll.PBD(DG251,"Fund Country","","USD","",""),"N/A"))</f>
        <v/>
      </c>
      <c r="DH255" t="str" cm="1">
        <f t="array" ref="DH255">IF(DH251="","",_xlfn.IFNA(_xll.PBD(DH251,"Fund Country","","USD","",""),"N/A"))</f>
        <v/>
      </c>
      <c r="DI255" t="str" cm="1">
        <f t="array" ref="DI255">IF(DI251="","",_xlfn.IFNA(_xll.PBD(DI251,"Fund Country","","USD","",""),"N/A"))</f>
        <v/>
      </c>
      <c r="DJ255" t="str" cm="1">
        <f t="array" ref="DJ255">IF(DJ251="","",_xlfn.IFNA(_xll.PBD(DJ251,"Fund Country","","USD","",""),"N/A"))</f>
        <v/>
      </c>
      <c r="DK255" t="str" cm="1">
        <f t="array" ref="DK255">IF(DK251="","",_xlfn.IFNA(_xll.PBD(DK251,"Fund Country","","USD","",""),"N/A"))</f>
        <v/>
      </c>
      <c r="DL255" t="str" cm="1">
        <f t="array" ref="DL255">IF(DL251="","",_xlfn.IFNA(_xll.PBD(DL251,"Fund Country","","USD","",""),"N/A"))</f>
        <v/>
      </c>
      <c r="DM255" t="str" cm="1">
        <f t="array" ref="DM255">IF(DM251="","",_xlfn.IFNA(_xll.PBD(DM251,"Fund Country","","USD","",""),"N/A"))</f>
        <v/>
      </c>
      <c r="DN255" t="str" cm="1">
        <f t="array" ref="DN255">IF(DN251="","",_xlfn.IFNA(_xll.PBD(DN251,"Fund Country","","USD","",""),"N/A"))</f>
        <v/>
      </c>
      <c r="DO255" t="str" cm="1">
        <f t="array" ref="DO255">IF(DO251="","",_xlfn.IFNA(_xll.PBD(DO251,"Fund Country","","USD","",""),"N/A"))</f>
        <v/>
      </c>
      <c r="DP255" t="str" cm="1">
        <f t="array" ref="DP255">IF(DP251="","",_xlfn.IFNA(_xll.PBD(DP251,"Fund Country","","USD","",""),"N/A"))</f>
        <v/>
      </c>
      <c r="DQ255" t="str" cm="1">
        <f t="array" ref="DQ255">IF(DQ251="","",_xlfn.IFNA(_xll.PBD(DQ251,"Fund Country","","USD","",""),"N/A"))</f>
        <v/>
      </c>
      <c r="DR255" t="str" cm="1">
        <f t="array" ref="DR255">IF(DR251="","",_xlfn.IFNA(_xll.PBD(DR251,"Fund Country","","USD","",""),"N/A"))</f>
        <v/>
      </c>
      <c r="DS255" t="str" cm="1">
        <f t="array" ref="DS255">IF(DS251="","",_xlfn.IFNA(_xll.PBD(DS251,"Fund Country","","USD","",""),"N/A"))</f>
        <v/>
      </c>
      <c r="DT255" t="str" cm="1">
        <f t="array" ref="DT255">IF(DT251="","",_xlfn.IFNA(_xll.PBD(DT251,"Fund Country","","USD","",""),"N/A"))</f>
        <v/>
      </c>
      <c r="DU255" t="str" cm="1">
        <f t="array" ref="DU255">IF(DU251="","",_xlfn.IFNA(_xll.PBD(DU251,"Fund Country","","USD","",""),"N/A"))</f>
        <v/>
      </c>
      <c r="DV255" t="str" cm="1">
        <f t="array" ref="DV255">IF(DV251="","",_xlfn.IFNA(_xll.PBD(DV251,"Fund Country","","USD","",""),"N/A"))</f>
        <v/>
      </c>
    </row>
    <row r="256" spans="1:126" x14ac:dyDescent="0.2">
      <c r="B256" t="s">
        <v>2680</v>
      </c>
      <c r="C256" t="str" cm="1">
        <f t="array" aca="1" ref="C256" ca="1">IF(C251="","",_xlfn.IFNA(_xll.PBD(C251,"Fund Geographic Preferences","","USD","",""),"N/A"))</f>
        <v/>
      </c>
      <c r="D256" t="str" cm="1">
        <f t="array" ref="D256">IF(D251="","",_xlfn.IFNA(_xll.PBD(D251,"Fund Geographic Preferences","","USD","",""),"N/A"))</f>
        <v/>
      </c>
      <c r="E256" t="str" cm="1">
        <f t="array" ref="E256">IF(E251="","",_xlfn.IFNA(_xll.PBD(E251,"Fund Geographic Preferences","","USD","",""),"N/A"))</f>
        <v/>
      </c>
      <c r="F256" t="str" cm="1">
        <f t="array" ref="F256">IF(F251="","",_xlfn.IFNA(_xll.PBD(F251,"Fund Geographic Preferences","","USD","",""),"N/A"))</f>
        <v/>
      </c>
      <c r="G256" t="str" cm="1">
        <f t="array" ref="G256">IF(G251="","",_xlfn.IFNA(_xll.PBD(G251,"Fund Geographic Preferences","","USD","",""),"N/A"))</f>
        <v/>
      </c>
      <c r="H256" t="str" cm="1">
        <f t="array" ref="H256">IF(H251="","",_xlfn.IFNA(_xll.PBD(H251,"Fund Geographic Preferences","","USD","",""),"N/A"))</f>
        <v/>
      </c>
      <c r="I256" t="str" cm="1">
        <f t="array" ref="I256">IF(I251="","",_xlfn.IFNA(_xll.PBD(I251,"Fund Geographic Preferences","","USD","",""),"N/A"))</f>
        <v/>
      </c>
      <c r="J256" t="str" cm="1">
        <f t="array" ref="J256">IF(J251="","",_xlfn.IFNA(_xll.PBD(J251,"Fund Geographic Preferences","","USD","",""),"N/A"))</f>
        <v/>
      </c>
      <c r="K256" t="str" cm="1">
        <f t="array" ref="K256">IF(K251="","",_xlfn.IFNA(_xll.PBD(K251,"Fund Geographic Preferences","","USD","",""),"N/A"))</f>
        <v/>
      </c>
      <c r="L256" t="str" cm="1">
        <f t="array" ref="L256">IF(L251="","",_xlfn.IFNA(_xll.PBD(L251,"Fund Geographic Preferences","","USD","",""),"N/A"))</f>
        <v/>
      </c>
      <c r="M256" t="str" cm="1">
        <f t="array" ref="M256">IF(M251="","",_xlfn.IFNA(_xll.PBD(M251,"Fund Geographic Preferences","","USD","",""),"N/A"))</f>
        <v/>
      </c>
      <c r="N256" t="str" cm="1">
        <f t="array" ref="N256">IF(N251="","",_xlfn.IFNA(_xll.PBD(N251,"Fund Geographic Preferences","","USD","",""),"N/A"))</f>
        <v/>
      </c>
      <c r="O256" t="str" cm="1">
        <f t="array" ref="O256">IF(O251="","",_xlfn.IFNA(_xll.PBD(O251,"Fund Geographic Preferences","","USD","",""),"N/A"))</f>
        <v/>
      </c>
      <c r="P256" t="str" cm="1">
        <f t="array" ref="P256">IF(P251="","",_xlfn.IFNA(_xll.PBD(P251,"Fund Geographic Preferences","","USD","",""),"N/A"))</f>
        <v/>
      </c>
      <c r="Q256" t="str" cm="1">
        <f t="array" ref="Q256">IF(Q251="","",_xlfn.IFNA(_xll.PBD(Q251,"Fund Geographic Preferences","","USD","",""),"N/A"))</f>
        <v/>
      </c>
      <c r="R256" t="str" cm="1">
        <f t="array" ref="R256">IF(R251="","",_xlfn.IFNA(_xll.PBD(R251,"Fund Geographic Preferences","","USD","",""),"N/A"))</f>
        <v/>
      </c>
      <c r="S256" t="str" cm="1">
        <f t="array" ref="S256">IF(S251="","",_xlfn.IFNA(_xll.PBD(S251,"Fund Geographic Preferences","","USD","",""),"N/A"))</f>
        <v/>
      </c>
      <c r="T256" t="str" cm="1">
        <f t="array" ref="T256">IF(T251="","",_xlfn.IFNA(_xll.PBD(T251,"Fund Geographic Preferences","","USD","",""),"N/A"))</f>
        <v/>
      </c>
      <c r="U256" t="str" cm="1">
        <f t="array" ref="U256">IF(U251="","",_xlfn.IFNA(_xll.PBD(U251,"Fund Geographic Preferences","","USD","",""),"N/A"))</f>
        <v/>
      </c>
      <c r="V256" t="str" cm="1">
        <f t="array" ref="V256">IF(V251="","",_xlfn.IFNA(_xll.PBD(V251,"Fund Geographic Preferences","","USD","",""),"N/A"))</f>
        <v/>
      </c>
      <c r="W256" t="str" cm="1">
        <f t="array" ref="W256">IF(W251="","",_xlfn.IFNA(_xll.PBD(W251,"Fund Geographic Preferences","","USD","",""),"N/A"))</f>
        <v/>
      </c>
      <c r="X256" t="str" cm="1">
        <f t="array" ref="X256">IF(X251="","",_xlfn.IFNA(_xll.PBD(X251,"Fund Geographic Preferences","","USD","",""),"N/A"))</f>
        <v/>
      </c>
      <c r="Y256" t="str" cm="1">
        <f t="array" ref="Y256">IF(Y251="","",_xlfn.IFNA(_xll.PBD(Y251,"Fund Geographic Preferences","","USD","",""),"N/A"))</f>
        <v/>
      </c>
      <c r="Z256" t="str" cm="1">
        <f t="array" ref="Z256">IF(Z251="","",_xlfn.IFNA(_xll.PBD(Z251,"Fund Geographic Preferences","","USD","",""),"N/A"))</f>
        <v/>
      </c>
      <c r="AA256" t="str" cm="1">
        <f t="array" ref="AA256">IF(AA251="","",_xlfn.IFNA(_xll.PBD(AA251,"Fund Geographic Preferences","","USD","",""),"N/A"))</f>
        <v/>
      </c>
      <c r="AB256" t="str" cm="1">
        <f t="array" ref="AB256">IF(AB251="","",_xlfn.IFNA(_xll.PBD(AB251,"Fund Geographic Preferences","","USD","",""),"N/A"))</f>
        <v/>
      </c>
      <c r="AC256" t="str" cm="1">
        <f t="array" ref="AC256">IF(AC251="","",_xlfn.IFNA(_xll.PBD(AC251,"Fund Geographic Preferences","","USD","",""),"N/A"))</f>
        <v/>
      </c>
      <c r="AD256" t="str" cm="1">
        <f t="array" ref="AD256">IF(AD251="","",_xlfn.IFNA(_xll.PBD(AD251,"Fund Geographic Preferences","","USD","",""),"N/A"))</f>
        <v/>
      </c>
      <c r="AE256" t="str" cm="1">
        <f t="array" ref="AE256">IF(AE251="","",_xlfn.IFNA(_xll.PBD(AE251,"Fund Geographic Preferences","","USD","",""),"N/A"))</f>
        <v/>
      </c>
      <c r="AF256" t="str" cm="1">
        <f t="array" ref="AF256">IF(AF251="","",_xlfn.IFNA(_xll.PBD(AF251,"Fund Geographic Preferences","","USD","",""),"N/A"))</f>
        <v/>
      </c>
      <c r="AG256" t="str" cm="1">
        <f t="array" ref="AG256">IF(AG251="","",_xlfn.IFNA(_xll.PBD(AG251,"Fund Geographic Preferences","","USD","",""),"N/A"))</f>
        <v/>
      </c>
      <c r="AH256" t="str" cm="1">
        <f t="array" ref="AH256">IF(AH251="","",_xlfn.IFNA(_xll.PBD(AH251,"Fund Geographic Preferences","","USD","",""),"N/A"))</f>
        <v/>
      </c>
      <c r="AI256" t="str" cm="1">
        <f t="array" ref="AI256">IF(AI251="","",_xlfn.IFNA(_xll.PBD(AI251,"Fund Geographic Preferences","","USD","",""),"N/A"))</f>
        <v/>
      </c>
      <c r="AJ256" t="str" cm="1">
        <f t="array" ref="AJ256">IF(AJ251="","",_xlfn.IFNA(_xll.PBD(AJ251,"Fund Geographic Preferences","","USD","",""),"N/A"))</f>
        <v/>
      </c>
      <c r="AK256" t="str" cm="1">
        <f t="array" ref="AK256">IF(AK251="","",_xlfn.IFNA(_xll.PBD(AK251,"Fund Geographic Preferences","","USD","",""),"N/A"))</f>
        <v/>
      </c>
      <c r="AL256" t="str" cm="1">
        <f t="array" ref="AL256">IF(AL251="","",_xlfn.IFNA(_xll.PBD(AL251,"Fund Geographic Preferences","","USD","",""),"N/A"))</f>
        <v/>
      </c>
      <c r="AM256" t="str" cm="1">
        <f t="array" ref="AM256">IF(AM251="","",_xlfn.IFNA(_xll.PBD(AM251,"Fund Geographic Preferences","","USD","",""),"N/A"))</f>
        <v/>
      </c>
      <c r="AN256" t="str" cm="1">
        <f t="array" ref="AN256">IF(AN251="","",_xlfn.IFNA(_xll.PBD(AN251,"Fund Geographic Preferences","","USD","",""),"N/A"))</f>
        <v/>
      </c>
      <c r="AO256" t="str" cm="1">
        <f t="array" ref="AO256">IF(AO251="","",_xlfn.IFNA(_xll.PBD(AO251,"Fund Geographic Preferences","","USD","",""),"N/A"))</f>
        <v/>
      </c>
      <c r="AP256" t="str" cm="1">
        <f t="array" ref="AP256">IF(AP251="","",_xlfn.IFNA(_xll.PBD(AP251,"Fund Geographic Preferences","","USD","",""),"N/A"))</f>
        <v/>
      </c>
      <c r="AQ256" t="str" cm="1">
        <f t="array" ref="AQ256">IF(AQ251="","",_xlfn.IFNA(_xll.PBD(AQ251,"Fund Geographic Preferences","","USD","",""),"N/A"))</f>
        <v/>
      </c>
      <c r="AR256" t="str" cm="1">
        <f t="array" ref="AR256">IF(AR251="","",_xlfn.IFNA(_xll.PBD(AR251,"Fund Geographic Preferences","","USD","",""),"N/A"))</f>
        <v/>
      </c>
      <c r="AS256" t="str" cm="1">
        <f t="array" ref="AS256">IF(AS251="","",_xlfn.IFNA(_xll.PBD(AS251,"Fund Geographic Preferences","","USD","",""),"N/A"))</f>
        <v/>
      </c>
      <c r="AT256" t="str" cm="1">
        <f t="array" ref="AT256">IF(AT251="","",_xlfn.IFNA(_xll.PBD(AT251,"Fund Geographic Preferences","","USD","",""),"N/A"))</f>
        <v/>
      </c>
      <c r="AU256" t="str" cm="1">
        <f t="array" ref="AU256">IF(AU251="","",_xlfn.IFNA(_xll.PBD(AU251,"Fund Geographic Preferences","","USD","",""),"N/A"))</f>
        <v/>
      </c>
      <c r="AV256" t="str" cm="1">
        <f t="array" ref="AV256">IF(AV251="","",_xlfn.IFNA(_xll.PBD(AV251,"Fund Geographic Preferences","","USD","",""),"N/A"))</f>
        <v/>
      </c>
      <c r="AW256" t="str" cm="1">
        <f t="array" ref="AW256">IF(AW251="","",_xlfn.IFNA(_xll.PBD(AW251,"Fund Geographic Preferences","","USD","",""),"N/A"))</f>
        <v/>
      </c>
      <c r="AX256" t="str" cm="1">
        <f t="array" ref="AX256">IF(AX251="","",_xlfn.IFNA(_xll.PBD(AX251,"Fund Geographic Preferences","","USD","",""),"N/A"))</f>
        <v/>
      </c>
      <c r="AY256" t="str" cm="1">
        <f t="array" ref="AY256">IF(AY251="","",_xlfn.IFNA(_xll.PBD(AY251,"Fund Geographic Preferences","","USD","",""),"N/A"))</f>
        <v/>
      </c>
      <c r="AZ256" t="str" cm="1">
        <f t="array" ref="AZ256">IF(AZ251="","",_xlfn.IFNA(_xll.PBD(AZ251,"Fund Geographic Preferences","","USD","",""),"N/A"))</f>
        <v/>
      </c>
      <c r="BA256" t="str" cm="1">
        <f t="array" ref="BA256">IF(BA251="","",_xlfn.IFNA(_xll.PBD(BA251,"Fund Geographic Preferences","","USD","",""),"N/A"))</f>
        <v/>
      </c>
      <c r="BB256" t="str" cm="1">
        <f t="array" ref="BB256">IF(BB251="","",_xlfn.IFNA(_xll.PBD(BB251,"Fund Geographic Preferences","","USD","",""),"N/A"))</f>
        <v/>
      </c>
      <c r="BC256" t="str" cm="1">
        <f t="array" ref="BC256">IF(BC251="","",_xlfn.IFNA(_xll.PBD(BC251,"Fund Geographic Preferences","","USD","",""),"N/A"))</f>
        <v/>
      </c>
      <c r="BD256" t="str" cm="1">
        <f t="array" ref="BD256">IF(BD251="","",_xlfn.IFNA(_xll.PBD(BD251,"Fund Geographic Preferences","","USD","",""),"N/A"))</f>
        <v/>
      </c>
      <c r="BE256" t="str" cm="1">
        <f t="array" ref="BE256">IF(BE251="","",_xlfn.IFNA(_xll.PBD(BE251,"Fund Geographic Preferences","","USD","",""),"N/A"))</f>
        <v/>
      </c>
      <c r="BF256" t="str" cm="1">
        <f t="array" ref="BF256">IF(BF251="","",_xlfn.IFNA(_xll.PBD(BF251,"Fund Geographic Preferences","","USD","",""),"N/A"))</f>
        <v/>
      </c>
      <c r="BG256" t="str" cm="1">
        <f t="array" ref="BG256">IF(BG251="","",_xlfn.IFNA(_xll.PBD(BG251,"Fund Geographic Preferences","","USD","",""),"N/A"))</f>
        <v/>
      </c>
      <c r="BH256" t="str" cm="1">
        <f t="array" ref="BH256">IF(BH251="","",_xlfn.IFNA(_xll.PBD(BH251,"Fund Geographic Preferences","","USD","",""),"N/A"))</f>
        <v/>
      </c>
      <c r="BI256" t="str" cm="1">
        <f t="array" ref="BI256">IF(BI251="","",_xlfn.IFNA(_xll.PBD(BI251,"Fund Geographic Preferences","","USD","",""),"N/A"))</f>
        <v/>
      </c>
      <c r="BJ256" t="str" cm="1">
        <f t="array" ref="BJ256">IF(BJ251="","",_xlfn.IFNA(_xll.PBD(BJ251,"Fund Geographic Preferences","","USD","",""),"N/A"))</f>
        <v/>
      </c>
      <c r="BK256" t="str" cm="1">
        <f t="array" ref="BK256">IF(BK251="","",_xlfn.IFNA(_xll.PBD(BK251,"Fund Geographic Preferences","","USD","",""),"N/A"))</f>
        <v/>
      </c>
      <c r="BL256" t="str" cm="1">
        <f t="array" ref="BL256">IF(BL251="","",_xlfn.IFNA(_xll.PBD(BL251,"Fund Geographic Preferences","","USD","",""),"N/A"))</f>
        <v/>
      </c>
      <c r="BM256" t="str" cm="1">
        <f t="array" ref="BM256">IF(BM251="","",_xlfn.IFNA(_xll.PBD(BM251,"Fund Geographic Preferences","","USD","",""),"N/A"))</f>
        <v/>
      </c>
      <c r="BN256" t="str" cm="1">
        <f t="array" ref="BN256">IF(BN251="","",_xlfn.IFNA(_xll.PBD(BN251,"Fund Geographic Preferences","","USD","",""),"N/A"))</f>
        <v/>
      </c>
      <c r="BO256" t="str" cm="1">
        <f t="array" ref="BO256">IF(BO251="","",_xlfn.IFNA(_xll.PBD(BO251,"Fund Geographic Preferences","","USD","",""),"N/A"))</f>
        <v/>
      </c>
      <c r="BP256" t="str" cm="1">
        <f t="array" ref="BP256">IF(BP251="","",_xlfn.IFNA(_xll.PBD(BP251,"Fund Geographic Preferences","","USD","",""),"N/A"))</f>
        <v/>
      </c>
      <c r="BQ256" t="str" cm="1">
        <f t="array" ref="BQ256">IF(BQ251="","",_xlfn.IFNA(_xll.PBD(BQ251,"Fund Geographic Preferences","","USD","",""),"N/A"))</f>
        <v/>
      </c>
      <c r="BR256" t="str" cm="1">
        <f t="array" ref="BR256">IF(BR251="","",_xlfn.IFNA(_xll.PBD(BR251,"Fund Geographic Preferences","","USD","",""),"N/A"))</f>
        <v/>
      </c>
      <c r="BS256" t="str" cm="1">
        <f t="array" ref="BS256">IF(BS251="","",_xlfn.IFNA(_xll.PBD(BS251,"Fund Geographic Preferences","","USD","",""),"N/A"))</f>
        <v/>
      </c>
      <c r="BT256" t="str" cm="1">
        <f t="array" ref="BT256">IF(BT251="","",_xlfn.IFNA(_xll.PBD(BT251,"Fund Geographic Preferences","","USD","",""),"N/A"))</f>
        <v/>
      </c>
      <c r="BU256" t="str" cm="1">
        <f t="array" ref="BU256">IF(BU251="","",_xlfn.IFNA(_xll.PBD(BU251,"Fund Geographic Preferences","","USD","",""),"N/A"))</f>
        <v/>
      </c>
      <c r="BV256" t="str" cm="1">
        <f t="array" ref="BV256">IF(BV251="","",_xlfn.IFNA(_xll.PBD(BV251,"Fund Geographic Preferences","","USD","",""),"N/A"))</f>
        <v/>
      </c>
      <c r="BW256" t="str" cm="1">
        <f t="array" ref="BW256">IF(BW251="","",_xlfn.IFNA(_xll.PBD(BW251,"Fund Geographic Preferences","","USD","",""),"N/A"))</f>
        <v/>
      </c>
      <c r="BX256" t="str" cm="1">
        <f t="array" ref="BX256">IF(BX251="","",_xlfn.IFNA(_xll.PBD(BX251,"Fund Geographic Preferences","","USD","",""),"N/A"))</f>
        <v/>
      </c>
      <c r="BY256" t="str" cm="1">
        <f t="array" ref="BY256">IF(BY251="","",_xlfn.IFNA(_xll.PBD(BY251,"Fund Geographic Preferences","","USD","",""),"N/A"))</f>
        <v/>
      </c>
      <c r="BZ256" t="str" cm="1">
        <f t="array" ref="BZ256">IF(BZ251="","",_xlfn.IFNA(_xll.PBD(BZ251,"Fund Geographic Preferences","","USD","",""),"N/A"))</f>
        <v/>
      </c>
      <c r="CA256" t="str" cm="1">
        <f t="array" ref="CA256">IF(CA251="","",_xlfn.IFNA(_xll.PBD(CA251,"Fund Geographic Preferences","","USD","",""),"N/A"))</f>
        <v/>
      </c>
      <c r="CB256" t="str" cm="1">
        <f t="array" ref="CB256">IF(CB251="","",_xlfn.IFNA(_xll.PBD(CB251,"Fund Geographic Preferences","","USD","",""),"N/A"))</f>
        <v/>
      </c>
      <c r="CC256" t="str" cm="1">
        <f t="array" ref="CC256">IF(CC251="","",_xlfn.IFNA(_xll.PBD(CC251,"Fund Geographic Preferences","","USD","",""),"N/A"))</f>
        <v/>
      </c>
      <c r="CD256" t="str" cm="1">
        <f t="array" ref="CD256">IF(CD251="","",_xlfn.IFNA(_xll.PBD(CD251,"Fund Geographic Preferences","","USD","",""),"N/A"))</f>
        <v/>
      </c>
      <c r="CE256" t="str" cm="1">
        <f t="array" ref="CE256">IF(CE251="","",_xlfn.IFNA(_xll.PBD(CE251,"Fund Geographic Preferences","","USD","",""),"N/A"))</f>
        <v/>
      </c>
      <c r="CF256" t="str" cm="1">
        <f t="array" ref="CF256">IF(CF251="","",_xlfn.IFNA(_xll.PBD(CF251,"Fund Geographic Preferences","","USD","",""),"N/A"))</f>
        <v/>
      </c>
      <c r="CG256" t="str" cm="1">
        <f t="array" ref="CG256">IF(CG251="","",_xlfn.IFNA(_xll.PBD(CG251,"Fund Geographic Preferences","","USD","",""),"N/A"))</f>
        <v/>
      </c>
      <c r="CH256" t="str" cm="1">
        <f t="array" ref="CH256">IF(CH251="","",_xlfn.IFNA(_xll.PBD(CH251,"Fund Geographic Preferences","","USD","",""),"N/A"))</f>
        <v/>
      </c>
      <c r="CI256" t="str" cm="1">
        <f t="array" ref="CI256">IF(CI251="","",_xlfn.IFNA(_xll.PBD(CI251,"Fund Geographic Preferences","","USD","",""),"N/A"))</f>
        <v/>
      </c>
      <c r="CJ256" t="str" cm="1">
        <f t="array" ref="CJ256">IF(CJ251="","",_xlfn.IFNA(_xll.PBD(CJ251,"Fund Geographic Preferences","","USD","",""),"N/A"))</f>
        <v/>
      </c>
      <c r="CK256" t="str" cm="1">
        <f t="array" ref="CK256">IF(CK251="","",_xlfn.IFNA(_xll.PBD(CK251,"Fund Geographic Preferences","","USD","",""),"N/A"))</f>
        <v/>
      </c>
      <c r="CL256" t="str" cm="1">
        <f t="array" ref="CL256">IF(CL251="","",_xlfn.IFNA(_xll.PBD(CL251,"Fund Geographic Preferences","","USD","",""),"N/A"))</f>
        <v/>
      </c>
      <c r="CM256" t="str" cm="1">
        <f t="array" ref="CM256">IF(CM251="","",_xlfn.IFNA(_xll.PBD(CM251,"Fund Geographic Preferences","","USD","",""),"N/A"))</f>
        <v/>
      </c>
      <c r="CN256" t="str" cm="1">
        <f t="array" ref="CN256">IF(CN251="","",_xlfn.IFNA(_xll.PBD(CN251,"Fund Geographic Preferences","","USD","",""),"N/A"))</f>
        <v/>
      </c>
      <c r="CO256" t="str" cm="1">
        <f t="array" ref="CO256">IF(CO251="","",_xlfn.IFNA(_xll.PBD(CO251,"Fund Geographic Preferences","","USD","",""),"N/A"))</f>
        <v/>
      </c>
      <c r="CP256" t="str" cm="1">
        <f t="array" ref="CP256">IF(CP251="","",_xlfn.IFNA(_xll.PBD(CP251,"Fund Geographic Preferences","","USD","",""),"N/A"))</f>
        <v/>
      </c>
      <c r="CQ256" t="str" cm="1">
        <f t="array" ref="CQ256">IF(CQ251="","",_xlfn.IFNA(_xll.PBD(CQ251,"Fund Geographic Preferences","","USD","",""),"N/A"))</f>
        <v/>
      </c>
      <c r="CR256" t="str" cm="1">
        <f t="array" ref="CR256">IF(CR251="","",_xlfn.IFNA(_xll.PBD(CR251,"Fund Geographic Preferences","","USD","",""),"N/A"))</f>
        <v/>
      </c>
      <c r="CS256" t="str" cm="1">
        <f t="array" ref="CS256">IF(CS251="","",_xlfn.IFNA(_xll.PBD(CS251,"Fund Geographic Preferences","","USD","",""),"N/A"))</f>
        <v/>
      </c>
      <c r="CT256" t="str" cm="1">
        <f t="array" ref="CT256">IF(CT251="","",_xlfn.IFNA(_xll.PBD(CT251,"Fund Geographic Preferences","","USD","",""),"N/A"))</f>
        <v/>
      </c>
      <c r="CU256" t="str" cm="1">
        <f t="array" ref="CU256">IF(CU251="","",_xlfn.IFNA(_xll.PBD(CU251,"Fund Geographic Preferences","","USD","",""),"N/A"))</f>
        <v/>
      </c>
      <c r="CV256" t="str" cm="1">
        <f t="array" ref="CV256">IF(CV251="","",_xlfn.IFNA(_xll.PBD(CV251,"Fund Geographic Preferences","","USD","",""),"N/A"))</f>
        <v/>
      </c>
      <c r="CW256" t="str" cm="1">
        <f t="array" ref="CW256">IF(CW251="","",_xlfn.IFNA(_xll.PBD(CW251,"Fund Geographic Preferences","","USD","",""),"N/A"))</f>
        <v/>
      </c>
      <c r="CX256" t="str" cm="1">
        <f t="array" ref="CX256">IF(CX251="","",_xlfn.IFNA(_xll.PBD(CX251,"Fund Geographic Preferences","","USD","",""),"N/A"))</f>
        <v/>
      </c>
      <c r="CY256" t="str" cm="1">
        <f t="array" ref="CY256">IF(CY251="","",_xlfn.IFNA(_xll.PBD(CY251,"Fund Geographic Preferences","","USD","",""),"N/A"))</f>
        <v/>
      </c>
      <c r="CZ256" t="str" cm="1">
        <f t="array" ref="CZ256">IF(CZ251="","",_xlfn.IFNA(_xll.PBD(CZ251,"Fund Geographic Preferences","","USD","",""),"N/A"))</f>
        <v/>
      </c>
      <c r="DA256" t="str" cm="1">
        <f t="array" ref="DA256">IF(DA251="","",_xlfn.IFNA(_xll.PBD(DA251,"Fund Geographic Preferences","","USD","",""),"N/A"))</f>
        <v/>
      </c>
      <c r="DB256" t="str" cm="1">
        <f t="array" ref="DB256">IF(DB251="","",_xlfn.IFNA(_xll.PBD(DB251,"Fund Geographic Preferences","","USD","",""),"N/A"))</f>
        <v/>
      </c>
      <c r="DC256" t="str" cm="1">
        <f t="array" ref="DC256">IF(DC251="","",_xlfn.IFNA(_xll.PBD(DC251,"Fund Geographic Preferences","","USD","",""),"N/A"))</f>
        <v/>
      </c>
      <c r="DD256" t="str" cm="1">
        <f t="array" ref="DD256">IF(DD251="","",_xlfn.IFNA(_xll.PBD(DD251,"Fund Geographic Preferences","","USD","",""),"N/A"))</f>
        <v/>
      </c>
      <c r="DE256" t="str" cm="1">
        <f t="array" ref="DE256">IF(DE251="","",_xlfn.IFNA(_xll.PBD(DE251,"Fund Geographic Preferences","","USD","",""),"N/A"))</f>
        <v/>
      </c>
      <c r="DF256" t="str" cm="1">
        <f t="array" ref="DF256">IF(DF251="","",_xlfn.IFNA(_xll.PBD(DF251,"Fund Geographic Preferences","","USD","",""),"N/A"))</f>
        <v/>
      </c>
      <c r="DG256" t="str" cm="1">
        <f t="array" ref="DG256">IF(DG251="","",_xlfn.IFNA(_xll.PBD(DG251,"Fund Geographic Preferences","","USD","",""),"N/A"))</f>
        <v/>
      </c>
      <c r="DH256" t="str" cm="1">
        <f t="array" ref="DH256">IF(DH251="","",_xlfn.IFNA(_xll.PBD(DH251,"Fund Geographic Preferences","","USD","",""),"N/A"))</f>
        <v/>
      </c>
      <c r="DI256" t="str" cm="1">
        <f t="array" ref="DI256">IF(DI251="","",_xlfn.IFNA(_xll.PBD(DI251,"Fund Geographic Preferences","","USD","",""),"N/A"))</f>
        <v/>
      </c>
      <c r="DJ256" t="str" cm="1">
        <f t="array" ref="DJ256">IF(DJ251="","",_xlfn.IFNA(_xll.PBD(DJ251,"Fund Geographic Preferences","","USD","",""),"N/A"))</f>
        <v/>
      </c>
      <c r="DK256" t="str" cm="1">
        <f t="array" ref="DK256">IF(DK251="","",_xlfn.IFNA(_xll.PBD(DK251,"Fund Geographic Preferences","","USD","",""),"N/A"))</f>
        <v/>
      </c>
      <c r="DL256" t="str" cm="1">
        <f t="array" ref="DL256">IF(DL251="","",_xlfn.IFNA(_xll.PBD(DL251,"Fund Geographic Preferences","","USD","",""),"N/A"))</f>
        <v/>
      </c>
      <c r="DM256" t="str" cm="1">
        <f t="array" ref="DM256">IF(DM251="","",_xlfn.IFNA(_xll.PBD(DM251,"Fund Geographic Preferences","","USD","",""),"N/A"))</f>
        <v/>
      </c>
      <c r="DN256" t="str" cm="1">
        <f t="array" ref="DN256">IF(DN251="","",_xlfn.IFNA(_xll.PBD(DN251,"Fund Geographic Preferences","","USD","",""),"N/A"))</f>
        <v/>
      </c>
      <c r="DO256" t="str" cm="1">
        <f t="array" ref="DO256">IF(DO251="","",_xlfn.IFNA(_xll.PBD(DO251,"Fund Geographic Preferences","","USD","",""),"N/A"))</f>
        <v/>
      </c>
      <c r="DP256" t="str" cm="1">
        <f t="array" ref="DP256">IF(DP251="","",_xlfn.IFNA(_xll.PBD(DP251,"Fund Geographic Preferences","","USD","",""),"N/A"))</f>
        <v/>
      </c>
      <c r="DQ256" t="str" cm="1">
        <f t="array" ref="DQ256">IF(DQ251="","",_xlfn.IFNA(_xll.PBD(DQ251,"Fund Geographic Preferences","","USD","",""),"N/A"))</f>
        <v/>
      </c>
      <c r="DR256" t="str" cm="1">
        <f t="array" ref="DR256">IF(DR251="","",_xlfn.IFNA(_xll.PBD(DR251,"Fund Geographic Preferences","","USD","",""),"N/A"))</f>
        <v/>
      </c>
      <c r="DS256" t="str" cm="1">
        <f t="array" ref="DS256">IF(DS251="","",_xlfn.IFNA(_xll.PBD(DS251,"Fund Geographic Preferences","","USD","",""),"N/A"))</f>
        <v/>
      </c>
      <c r="DT256" t="str" cm="1">
        <f t="array" ref="DT256">IF(DT251="","",_xlfn.IFNA(_xll.PBD(DT251,"Fund Geographic Preferences","","USD","",""),"N/A"))</f>
        <v/>
      </c>
      <c r="DU256" t="str" cm="1">
        <f t="array" ref="DU256">IF(DU251="","",_xlfn.IFNA(_xll.PBD(DU251,"Fund Geographic Preferences","","USD","",""),"N/A"))</f>
        <v/>
      </c>
      <c r="DV256" t="str" cm="1">
        <f t="array" ref="DV256">IF(DV251="","",_xlfn.IFNA(_xll.PBD(DV251,"Fund Geographic Preferences","","USD","",""),"N/A"))</f>
        <v/>
      </c>
    </row>
    <row r="257" spans="1:126" x14ac:dyDescent="0.2">
      <c r="B257" t="s">
        <v>117</v>
      </c>
      <c r="C257" t="str" cm="1">
        <f t="array" aca="1" ref="C257" ca="1">IF(C251="","",_xlfn.IFNA(_xll.PBD(C251,"Fund Dry Powder Amount","","USD","",""),"N/A"))</f>
        <v/>
      </c>
      <c r="D257" t="str" cm="1">
        <f t="array" ref="D257">IF(D251="","",_xlfn.IFNA(_xll.PBD(D251,"Fund Dry Powder Amount","","USD","",""),"N/A"))</f>
        <v/>
      </c>
      <c r="E257" t="str" cm="1">
        <f t="array" ref="E257">IF(E251="","",_xlfn.IFNA(_xll.PBD(E251,"Fund Dry Powder Amount","","USD","",""),"N/A"))</f>
        <v/>
      </c>
      <c r="F257" t="str" cm="1">
        <f t="array" ref="F257">IF(F251="","",_xlfn.IFNA(_xll.PBD(F251,"Fund Dry Powder Amount","","USD","",""),"N/A"))</f>
        <v/>
      </c>
      <c r="G257" t="str" cm="1">
        <f t="array" ref="G257">IF(G251="","",_xlfn.IFNA(_xll.PBD(G251,"Fund Dry Powder Amount","","USD","",""),"N/A"))</f>
        <v/>
      </c>
      <c r="H257" t="str" cm="1">
        <f t="array" ref="H257">IF(H251="","",_xlfn.IFNA(_xll.PBD(H251,"Fund Dry Powder Amount","","USD","",""),"N/A"))</f>
        <v/>
      </c>
      <c r="I257" t="str" cm="1">
        <f t="array" ref="I257">IF(I251="","",_xlfn.IFNA(_xll.PBD(I251,"Fund Dry Powder Amount","","USD","",""),"N/A"))</f>
        <v/>
      </c>
      <c r="J257" t="str" cm="1">
        <f t="array" ref="J257">IF(J251="","",_xlfn.IFNA(_xll.PBD(J251,"Fund Dry Powder Amount","","USD","",""),"N/A"))</f>
        <v/>
      </c>
      <c r="K257" t="str" cm="1">
        <f t="array" ref="K257">IF(K251="","",_xlfn.IFNA(_xll.PBD(K251,"Fund Dry Powder Amount","","USD","",""),"N/A"))</f>
        <v/>
      </c>
      <c r="L257" t="str" cm="1">
        <f t="array" ref="L257">IF(L251="","",_xlfn.IFNA(_xll.PBD(L251,"Fund Dry Powder Amount","","USD","",""),"N/A"))</f>
        <v/>
      </c>
      <c r="M257" t="str" cm="1">
        <f t="array" ref="M257">IF(M251="","",_xlfn.IFNA(_xll.PBD(M251,"Fund Dry Powder Amount","","USD","",""),"N/A"))</f>
        <v/>
      </c>
      <c r="N257" t="str" cm="1">
        <f t="array" ref="N257">IF(N251="","",_xlfn.IFNA(_xll.PBD(N251,"Fund Dry Powder Amount","","USD","",""),"N/A"))</f>
        <v/>
      </c>
      <c r="O257" t="str" cm="1">
        <f t="array" ref="O257">IF(O251="","",_xlfn.IFNA(_xll.PBD(O251,"Fund Dry Powder Amount","","USD","",""),"N/A"))</f>
        <v/>
      </c>
      <c r="P257" t="str" cm="1">
        <f t="array" ref="P257">IF(P251="","",_xlfn.IFNA(_xll.PBD(P251,"Fund Dry Powder Amount","","USD","",""),"N/A"))</f>
        <v/>
      </c>
      <c r="Q257" t="str" cm="1">
        <f t="array" ref="Q257">IF(Q251="","",_xlfn.IFNA(_xll.PBD(Q251,"Fund Dry Powder Amount","","USD","",""),"N/A"))</f>
        <v/>
      </c>
      <c r="R257" t="str" cm="1">
        <f t="array" ref="R257">IF(R251="","",_xlfn.IFNA(_xll.PBD(R251,"Fund Dry Powder Amount","","USD","",""),"N/A"))</f>
        <v/>
      </c>
      <c r="S257" t="str" cm="1">
        <f t="array" ref="S257">IF(S251="","",_xlfn.IFNA(_xll.PBD(S251,"Fund Dry Powder Amount","","USD","",""),"N/A"))</f>
        <v/>
      </c>
      <c r="T257" t="str" cm="1">
        <f t="array" ref="T257">IF(T251="","",_xlfn.IFNA(_xll.PBD(T251,"Fund Dry Powder Amount","","USD","",""),"N/A"))</f>
        <v/>
      </c>
      <c r="U257" t="str" cm="1">
        <f t="array" ref="U257">IF(U251="","",_xlfn.IFNA(_xll.PBD(U251,"Fund Dry Powder Amount","","USD","",""),"N/A"))</f>
        <v/>
      </c>
      <c r="V257" t="str" cm="1">
        <f t="array" ref="V257">IF(V251="","",_xlfn.IFNA(_xll.PBD(V251,"Fund Dry Powder Amount","","USD","",""),"N/A"))</f>
        <v/>
      </c>
      <c r="W257" t="str" cm="1">
        <f t="array" ref="W257">IF(W251="","",_xlfn.IFNA(_xll.PBD(W251,"Fund Dry Powder Amount","","USD","",""),"N/A"))</f>
        <v/>
      </c>
      <c r="X257" t="str" cm="1">
        <f t="array" ref="X257">IF(X251="","",_xlfn.IFNA(_xll.PBD(X251,"Fund Dry Powder Amount","","USD","",""),"N/A"))</f>
        <v/>
      </c>
      <c r="Y257" t="str" cm="1">
        <f t="array" ref="Y257">IF(Y251="","",_xlfn.IFNA(_xll.PBD(Y251,"Fund Dry Powder Amount","","USD","",""),"N/A"))</f>
        <v/>
      </c>
      <c r="Z257" t="str" cm="1">
        <f t="array" ref="Z257">IF(Z251="","",_xlfn.IFNA(_xll.PBD(Z251,"Fund Dry Powder Amount","","USD","",""),"N/A"))</f>
        <v/>
      </c>
      <c r="AA257" t="str" cm="1">
        <f t="array" ref="AA257">IF(AA251="","",_xlfn.IFNA(_xll.PBD(AA251,"Fund Dry Powder Amount","","USD","",""),"N/A"))</f>
        <v/>
      </c>
      <c r="AB257" t="str" cm="1">
        <f t="array" ref="AB257">IF(AB251="","",_xlfn.IFNA(_xll.PBD(AB251,"Fund Dry Powder Amount","","USD","",""),"N/A"))</f>
        <v/>
      </c>
      <c r="AC257" t="str" cm="1">
        <f t="array" ref="AC257">IF(AC251="","",_xlfn.IFNA(_xll.PBD(AC251,"Fund Dry Powder Amount","","USD","",""),"N/A"))</f>
        <v/>
      </c>
      <c r="AD257" t="str" cm="1">
        <f t="array" ref="AD257">IF(AD251="","",_xlfn.IFNA(_xll.PBD(AD251,"Fund Dry Powder Amount","","USD","",""),"N/A"))</f>
        <v/>
      </c>
      <c r="AE257" t="str" cm="1">
        <f t="array" ref="AE257">IF(AE251="","",_xlfn.IFNA(_xll.PBD(AE251,"Fund Dry Powder Amount","","USD","",""),"N/A"))</f>
        <v/>
      </c>
      <c r="AF257" t="str" cm="1">
        <f t="array" ref="AF257">IF(AF251="","",_xlfn.IFNA(_xll.PBD(AF251,"Fund Dry Powder Amount","","USD","",""),"N/A"))</f>
        <v/>
      </c>
      <c r="AG257" t="str" cm="1">
        <f t="array" ref="AG257">IF(AG251="","",_xlfn.IFNA(_xll.PBD(AG251,"Fund Dry Powder Amount","","USD","",""),"N/A"))</f>
        <v/>
      </c>
      <c r="AH257" t="str" cm="1">
        <f t="array" ref="AH257">IF(AH251="","",_xlfn.IFNA(_xll.PBD(AH251,"Fund Dry Powder Amount","","USD","",""),"N/A"))</f>
        <v/>
      </c>
      <c r="AI257" t="str" cm="1">
        <f t="array" ref="AI257">IF(AI251="","",_xlfn.IFNA(_xll.PBD(AI251,"Fund Dry Powder Amount","","USD","",""),"N/A"))</f>
        <v/>
      </c>
      <c r="AJ257" t="str" cm="1">
        <f t="array" ref="AJ257">IF(AJ251="","",_xlfn.IFNA(_xll.PBD(AJ251,"Fund Dry Powder Amount","","USD","",""),"N/A"))</f>
        <v/>
      </c>
      <c r="AK257" t="str" cm="1">
        <f t="array" ref="AK257">IF(AK251="","",_xlfn.IFNA(_xll.PBD(AK251,"Fund Dry Powder Amount","","USD","",""),"N/A"))</f>
        <v/>
      </c>
      <c r="AL257" t="str" cm="1">
        <f t="array" ref="AL257">IF(AL251="","",_xlfn.IFNA(_xll.PBD(AL251,"Fund Dry Powder Amount","","USD","",""),"N/A"))</f>
        <v/>
      </c>
      <c r="AM257" t="str" cm="1">
        <f t="array" ref="AM257">IF(AM251="","",_xlfn.IFNA(_xll.PBD(AM251,"Fund Dry Powder Amount","","USD","",""),"N/A"))</f>
        <v/>
      </c>
      <c r="AN257" t="str" cm="1">
        <f t="array" ref="AN257">IF(AN251="","",_xlfn.IFNA(_xll.PBD(AN251,"Fund Dry Powder Amount","","USD","",""),"N/A"))</f>
        <v/>
      </c>
      <c r="AO257" t="str" cm="1">
        <f t="array" ref="AO257">IF(AO251="","",_xlfn.IFNA(_xll.PBD(AO251,"Fund Dry Powder Amount","","USD","",""),"N/A"))</f>
        <v/>
      </c>
      <c r="AP257" t="str" cm="1">
        <f t="array" ref="AP257">IF(AP251="","",_xlfn.IFNA(_xll.PBD(AP251,"Fund Dry Powder Amount","","USD","",""),"N/A"))</f>
        <v/>
      </c>
      <c r="AQ257" t="str" cm="1">
        <f t="array" ref="AQ257">IF(AQ251="","",_xlfn.IFNA(_xll.PBD(AQ251,"Fund Dry Powder Amount","","USD","",""),"N/A"))</f>
        <v/>
      </c>
      <c r="AR257" t="str" cm="1">
        <f t="array" ref="AR257">IF(AR251="","",_xlfn.IFNA(_xll.PBD(AR251,"Fund Dry Powder Amount","","USD","",""),"N/A"))</f>
        <v/>
      </c>
      <c r="AS257" t="str" cm="1">
        <f t="array" ref="AS257">IF(AS251="","",_xlfn.IFNA(_xll.PBD(AS251,"Fund Dry Powder Amount","","USD","",""),"N/A"))</f>
        <v/>
      </c>
      <c r="AT257" t="str" cm="1">
        <f t="array" ref="AT257">IF(AT251="","",_xlfn.IFNA(_xll.PBD(AT251,"Fund Dry Powder Amount","","USD","",""),"N/A"))</f>
        <v/>
      </c>
      <c r="AU257" t="str" cm="1">
        <f t="array" ref="AU257">IF(AU251="","",_xlfn.IFNA(_xll.PBD(AU251,"Fund Dry Powder Amount","","USD","",""),"N/A"))</f>
        <v/>
      </c>
      <c r="AV257" t="str" cm="1">
        <f t="array" ref="AV257">IF(AV251="","",_xlfn.IFNA(_xll.PBD(AV251,"Fund Dry Powder Amount","","USD","",""),"N/A"))</f>
        <v/>
      </c>
      <c r="AW257" t="str" cm="1">
        <f t="array" ref="AW257">IF(AW251="","",_xlfn.IFNA(_xll.PBD(AW251,"Fund Dry Powder Amount","","USD","",""),"N/A"))</f>
        <v/>
      </c>
      <c r="AX257" t="str" cm="1">
        <f t="array" ref="AX257">IF(AX251="","",_xlfn.IFNA(_xll.PBD(AX251,"Fund Dry Powder Amount","","USD","",""),"N/A"))</f>
        <v/>
      </c>
      <c r="AY257" t="str" cm="1">
        <f t="array" ref="AY257">IF(AY251="","",_xlfn.IFNA(_xll.PBD(AY251,"Fund Dry Powder Amount","","USD","",""),"N/A"))</f>
        <v/>
      </c>
      <c r="AZ257" t="str" cm="1">
        <f t="array" ref="AZ257">IF(AZ251="","",_xlfn.IFNA(_xll.PBD(AZ251,"Fund Dry Powder Amount","","USD","",""),"N/A"))</f>
        <v/>
      </c>
      <c r="BA257" t="str" cm="1">
        <f t="array" ref="BA257">IF(BA251="","",_xlfn.IFNA(_xll.PBD(BA251,"Fund Dry Powder Amount","","USD","",""),"N/A"))</f>
        <v/>
      </c>
      <c r="BB257" t="str" cm="1">
        <f t="array" ref="BB257">IF(BB251="","",_xlfn.IFNA(_xll.PBD(BB251,"Fund Dry Powder Amount","","USD","",""),"N/A"))</f>
        <v/>
      </c>
      <c r="BC257" t="str" cm="1">
        <f t="array" ref="BC257">IF(BC251="","",_xlfn.IFNA(_xll.PBD(BC251,"Fund Dry Powder Amount","","USD","",""),"N/A"))</f>
        <v/>
      </c>
      <c r="BD257" t="str" cm="1">
        <f t="array" ref="BD257">IF(BD251="","",_xlfn.IFNA(_xll.PBD(BD251,"Fund Dry Powder Amount","","USD","",""),"N/A"))</f>
        <v/>
      </c>
      <c r="BE257" t="str" cm="1">
        <f t="array" ref="BE257">IF(BE251="","",_xlfn.IFNA(_xll.PBD(BE251,"Fund Dry Powder Amount","","USD","",""),"N/A"))</f>
        <v/>
      </c>
      <c r="BF257" t="str" cm="1">
        <f t="array" ref="BF257">IF(BF251="","",_xlfn.IFNA(_xll.PBD(BF251,"Fund Dry Powder Amount","","USD","",""),"N/A"))</f>
        <v/>
      </c>
      <c r="BG257" t="str" cm="1">
        <f t="array" ref="BG257">IF(BG251="","",_xlfn.IFNA(_xll.PBD(BG251,"Fund Dry Powder Amount","","USD","",""),"N/A"))</f>
        <v/>
      </c>
      <c r="BH257" t="str" cm="1">
        <f t="array" ref="BH257">IF(BH251="","",_xlfn.IFNA(_xll.PBD(BH251,"Fund Dry Powder Amount","","USD","",""),"N/A"))</f>
        <v/>
      </c>
      <c r="BI257" t="str" cm="1">
        <f t="array" ref="BI257">IF(BI251="","",_xlfn.IFNA(_xll.PBD(BI251,"Fund Dry Powder Amount","","USD","",""),"N/A"))</f>
        <v/>
      </c>
      <c r="BJ257" t="str" cm="1">
        <f t="array" ref="BJ257">IF(BJ251="","",_xlfn.IFNA(_xll.PBD(BJ251,"Fund Dry Powder Amount","","USD","",""),"N/A"))</f>
        <v/>
      </c>
      <c r="BK257" t="str" cm="1">
        <f t="array" ref="BK257">IF(BK251="","",_xlfn.IFNA(_xll.PBD(BK251,"Fund Dry Powder Amount","","USD","",""),"N/A"))</f>
        <v/>
      </c>
      <c r="BL257" t="str" cm="1">
        <f t="array" ref="BL257">IF(BL251="","",_xlfn.IFNA(_xll.PBD(BL251,"Fund Dry Powder Amount","","USD","",""),"N/A"))</f>
        <v/>
      </c>
      <c r="BM257" t="str" cm="1">
        <f t="array" ref="BM257">IF(BM251="","",_xlfn.IFNA(_xll.PBD(BM251,"Fund Dry Powder Amount","","USD","",""),"N/A"))</f>
        <v/>
      </c>
      <c r="BN257" t="str" cm="1">
        <f t="array" ref="BN257">IF(BN251="","",_xlfn.IFNA(_xll.PBD(BN251,"Fund Dry Powder Amount","","USD","",""),"N/A"))</f>
        <v/>
      </c>
      <c r="BO257" t="str" cm="1">
        <f t="array" ref="BO257">IF(BO251="","",_xlfn.IFNA(_xll.PBD(BO251,"Fund Dry Powder Amount","","USD","",""),"N/A"))</f>
        <v/>
      </c>
      <c r="BP257" t="str" cm="1">
        <f t="array" ref="BP257">IF(BP251="","",_xlfn.IFNA(_xll.PBD(BP251,"Fund Dry Powder Amount","","USD","",""),"N/A"))</f>
        <v/>
      </c>
      <c r="BQ257" t="str" cm="1">
        <f t="array" ref="BQ257">IF(BQ251="","",_xlfn.IFNA(_xll.PBD(BQ251,"Fund Dry Powder Amount","","USD","",""),"N/A"))</f>
        <v/>
      </c>
      <c r="BR257" t="str" cm="1">
        <f t="array" ref="BR257">IF(BR251="","",_xlfn.IFNA(_xll.PBD(BR251,"Fund Dry Powder Amount","","USD","",""),"N/A"))</f>
        <v/>
      </c>
      <c r="BS257" t="str" cm="1">
        <f t="array" ref="BS257">IF(BS251="","",_xlfn.IFNA(_xll.PBD(BS251,"Fund Dry Powder Amount","","USD","",""),"N/A"))</f>
        <v/>
      </c>
      <c r="BT257" t="str" cm="1">
        <f t="array" ref="BT257">IF(BT251="","",_xlfn.IFNA(_xll.PBD(BT251,"Fund Dry Powder Amount","","USD","",""),"N/A"))</f>
        <v/>
      </c>
      <c r="BU257" t="str" cm="1">
        <f t="array" ref="BU257">IF(BU251="","",_xlfn.IFNA(_xll.PBD(BU251,"Fund Dry Powder Amount","","USD","",""),"N/A"))</f>
        <v/>
      </c>
      <c r="BV257" t="str" cm="1">
        <f t="array" ref="BV257">IF(BV251="","",_xlfn.IFNA(_xll.PBD(BV251,"Fund Dry Powder Amount","","USD","",""),"N/A"))</f>
        <v/>
      </c>
      <c r="BW257" t="str" cm="1">
        <f t="array" ref="BW257">IF(BW251="","",_xlfn.IFNA(_xll.PBD(BW251,"Fund Dry Powder Amount","","USD","",""),"N/A"))</f>
        <v/>
      </c>
      <c r="BX257" t="str" cm="1">
        <f t="array" ref="BX257">IF(BX251="","",_xlfn.IFNA(_xll.PBD(BX251,"Fund Dry Powder Amount","","USD","",""),"N/A"))</f>
        <v/>
      </c>
      <c r="BY257" t="str" cm="1">
        <f t="array" ref="BY257">IF(BY251="","",_xlfn.IFNA(_xll.PBD(BY251,"Fund Dry Powder Amount","","USD","",""),"N/A"))</f>
        <v/>
      </c>
      <c r="BZ257" t="str" cm="1">
        <f t="array" ref="BZ257">IF(BZ251="","",_xlfn.IFNA(_xll.PBD(BZ251,"Fund Dry Powder Amount","","USD","",""),"N/A"))</f>
        <v/>
      </c>
      <c r="CA257" t="str" cm="1">
        <f t="array" ref="CA257">IF(CA251="","",_xlfn.IFNA(_xll.PBD(CA251,"Fund Dry Powder Amount","","USD","",""),"N/A"))</f>
        <v/>
      </c>
      <c r="CB257" t="str" cm="1">
        <f t="array" ref="CB257">IF(CB251="","",_xlfn.IFNA(_xll.PBD(CB251,"Fund Dry Powder Amount","","USD","",""),"N/A"))</f>
        <v/>
      </c>
      <c r="CC257" t="str" cm="1">
        <f t="array" ref="CC257">IF(CC251="","",_xlfn.IFNA(_xll.PBD(CC251,"Fund Dry Powder Amount","","USD","",""),"N/A"))</f>
        <v/>
      </c>
      <c r="CD257" t="str" cm="1">
        <f t="array" ref="CD257">IF(CD251="","",_xlfn.IFNA(_xll.PBD(CD251,"Fund Dry Powder Amount","","USD","",""),"N/A"))</f>
        <v/>
      </c>
      <c r="CE257" t="str" cm="1">
        <f t="array" ref="CE257">IF(CE251="","",_xlfn.IFNA(_xll.PBD(CE251,"Fund Dry Powder Amount","","USD","",""),"N/A"))</f>
        <v/>
      </c>
      <c r="CF257" t="str" cm="1">
        <f t="array" ref="CF257">IF(CF251="","",_xlfn.IFNA(_xll.PBD(CF251,"Fund Dry Powder Amount","","USD","",""),"N/A"))</f>
        <v/>
      </c>
      <c r="CG257" t="str" cm="1">
        <f t="array" ref="CG257">IF(CG251="","",_xlfn.IFNA(_xll.PBD(CG251,"Fund Dry Powder Amount","","USD","",""),"N/A"))</f>
        <v/>
      </c>
      <c r="CH257" t="str" cm="1">
        <f t="array" ref="CH257">IF(CH251="","",_xlfn.IFNA(_xll.PBD(CH251,"Fund Dry Powder Amount","","USD","",""),"N/A"))</f>
        <v/>
      </c>
      <c r="CI257" t="str" cm="1">
        <f t="array" ref="CI257">IF(CI251="","",_xlfn.IFNA(_xll.PBD(CI251,"Fund Dry Powder Amount","","USD","",""),"N/A"))</f>
        <v/>
      </c>
      <c r="CJ257" t="str" cm="1">
        <f t="array" ref="CJ257">IF(CJ251="","",_xlfn.IFNA(_xll.PBD(CJ251,"Fund Dry Powder Amount","","USD","",""),"N/A"))</f>
        <v/>
      </c>
      <c r="CK257" t="str" cm="1">
        <f t="array" ref="CK257">IF(CK251="","",_xlfn.IFNA(_xll.PBD(CK251,"Fund Dry Powder Amount","","USD","",""),"N/A"))</f>
        <v/>
      </c>
      <c r="CL257" t="str" cm="1">
        <f t="array" ref="CL257">IF(CL251="","",_xlfn.IFNA(_xll.PBD(CL251,"Fund Dry Powder Amount","","USD","",""),"N/A"))</f>
        <v/>
      </c>
      <c r="CM257" t="str" cm="1">
        <f t="array" ref="CM257">IF(CM251="","",_xlfn.IFNA(_xll.PBD(CM251,"Fund Dry Powder Amount","","USD","",""),"N/A"))</f>
        <v/>
      </c>
      <c r="CN257" t="str" cm="1">
        <f t="array" ref="CN257">IF(CN251="","",_xlfn.IFNA(_xll.PBD(CN251,"Fund Dry Powder Amount","","USD","",""),"N/A"))</f>
        <v/>
      </c>
      <c r="CO257" t="str" cm="1">
        <f t="array" ref="CO257">IF(CO251="","",_xlfn.IFNA(_xll.PBD(CO251,"Fund Dry Powder Amount","","USD","",""),"N/A"))</f>
        <v/>
      </c>
      <c r="CP257" t="str" cm="1">
        <f t="array" ref="CP257">IF(CP251="","",_xlfn.IFNA(_xll.PBD(CP251,"Fund Dry Powder Amount","","USD","",""),"N/A"))</f>
        <v/>
      </c>
      <c r="CQ257" t="str" cm="1">
        <f t="array" ref="CQ257">IF(CQ251="","",_xlfn.IFNA(_xll.PBD(CQ251,"Fund Dry Powder Amount","","USD","",""),"N/A"))</f>
        <v/>
      </c>
      <c r="CR257" t="str" cm="1">
        <f t="array" ref="CR257">IF(CR251="","",_xlfn.IFNA(_xll.PBD(CR251,"Fund Dry Powder Amount","","USD","",""),"N/A"))</f>
        <v/>
      </c>
      <c r="CS257" t="str" cm="1">
        <f t="array" ref="CS257">IF(CS251="","",_xlfn.IFNA(_xll.PBD(CS251,"Fund Dry Powder Amount","","USD","",""),"N/A"))</f>
        <v/>
      </c>
      <c r="CT257" t="str" cm="1">
        <f t="array" ref="CT257">IF(CT251="","",_xlfn.IFNA(_xll.PBD(CT251,"Fund Dry Powder Amount","","USD","",""),"N/A"))</f>
        <v/>
      </c>
      <c r="CU257" t="str" cm="1">
        <f t="array" ref="CU257">IF(CU251="","",_xlfn.IFNA(_xll.PBD(CU251,"Fund Dry Powder Amount","","USD","",""),"N/A"))</f>
        <v/>
      </c>
      <c r="CV257" t="str" cm="1">
        <f t="array" ref="CV257">IF(CV251="","",_xlfn.IFNA(_xll.PBD(CV251,"Fund Dry Powder Amount","","USD","",""),"N/A"))</f>
        <v/>
      </c>
      <c r="CW257" t="str" cm="1">
        <f t="array" ref="CW257">IF(CW251="","",_xlfn.IFNA(_xll.PBD(CW251,"Fund Dry Powder Amount","","USD","",""),"N/A"))</f>
        <v/>
      </c>
      <c r="CX257" t="str" cm="1">
        <f t="array" ref="CX257">IF(CX251="","",_xlfn.IFNA(_xll.PBD(CX251,"Fund Dry Powder Amount","","USD","",""),"N/A"))</f>
        <v/>
      </c>
      <c r="CY257" t="str" cm="1">
        <f t="array" ref="CY257">IF(CY251="","",_xlfn.IFNA(_xll.PBD(CY251,"Fund Dry Powder Amount","","USD","",""),"N/A"))</f>
        <v/>
      </c>
      <c r="CZ257" t="str" cm="1">
        <f t="array" ref="CZ257">IF(CZ251="","",_xlfn.IFNA(_xll.PBD(CZ251,"Fund Dry Powder Amount","","USD","",""),"N/A"))</f>
        <v/>
      </c>
      <c r="DA257" t="str" cm="1">
        <f t="array" ref="DA257">IF(DA251="","",_xlfn.IFNA(_xll.PBD(DA251,"Fund Dry Powder Amount","","USD","",""),"N/A"))</f>
        <v/>
      </c>
      <c r="DB257" t="str" cm="1">
        <f t="array" ref="DB257">IF(DB251="","",_xlfn.IFNA(_xll.PBD(DB251,"Fund Dry Powder Amount","","USD","",""),"N/A"))</f>
        <v/>
      </c>
      <c r="DC257" t="str" cm="1">
        <f t="array" ref="DC257">IF(DC251="","",_xlfn.IFNA(_xll.PBD(DC251,"Fund Dry Powder Amount","","USD","",""),"N/A"))</f>
        <v/>
      </c>
      <c r="DD257" t="str" cm="1">
        <f t="array" ref="DD257">IF(DD251="","",_xlfn.IFNA(_xll.PBD(DD251,"Fund Dry Powder Amount","","USD","",""),"N/A"))</f>
        <v/>
      </c>
      <c r="DE257" t="str" cm="1">
        <f t="array" ref="DE257">IF(DE251="","",_xlfn.IFNA(_xll.PBD(DE251,"Fund Dry Powder Amount","","USD","",""),"N/A"))</f>
        <v/>
      </c>
      <c r="DF257" t="str" cm="1">
        <f t="array" ref="DF257">IF(DF251="","",_xlfn.IFNA(_xll.PBD(DF251,"Fund Dry Powder Amount","","USD","",""),"N/A"))</f>
        <v/>
      </c>
      <c r="DG257" t="str" cm="1">
        <f t="array" ref="DG257">IF(DG251="","",_xlfn.IFNA(_xll.PBD(DG251,"Fund Dry Powder Amount","","USD","",""),"N/A"))</f>
        <v/>
      </c>
      <c r="DH257" t="str" cm="1">
        <f t="array" ref="DH257">IF(DH251="","",_xlfn.IFNA(_xll.PBD(DH251,"Fund Dry Powder Amount","","USD","",""),"N/A"))</f>
        <v/>
      </c>
      <c r="DI257" t="str" cm="1">
        <f t="array" ref="DI257">IF(DI251="","",_xlfn.IFNA(_xll.PBD(DI251,"Fund Dry Powder Amount","","USD","",""),"N/A"))</f>
        <v/>
      </c>
      <c r="DJ257" t="str" cm="1">
        <f t="array" ref="DJ257">IF(DJ251="","",_xlfn.IFNA(_xll.PBD(DJ251,"Fund Dry Powder Amount","","USD","",""),"N/A"))</f>
        <v/>
      </c>
      <c r="DK257" t="str" cm="1">
        <f t="array" ref="DK257">IF(DK251="","",_xlfn.IFNA(_xll.PBD(DK251,"Fund Dry Powder Amount","","USD","",""),"N/A"))</f>
        <v/>
      </c>
      <c r="DL257" t="str" cm="1">
        <f t="array" ref="DL257">IF(DL251="","",_xlfn.IFNA(_xll.PBD(DL251,"Fund Dry Powder Amount","","USD","",""),"N/A"))</f>
        <v/>
      </c>
      <c r="DM257" t="str" cm="1">
        <f t="array" ref="DM257">IF(DM251="","",_xlfn.IFNA(_xll.PBD(DM251,"Fund Dry Powder Amount","","USD","",""),"N/A"))</f>
        <v/>
      </c>
      <c r="DN257" t="str" cm="1">
        <f t="array" ref="DN257">IF(DN251="","",_xlfn.IFNA(_xll.PBD(DN251,"Fund Dry Powder Amount","","USD","",""),"N/A"))</f>
        <v/>
      </c>
      <c r="DO257" t="str" cm="1">
        <f t="array" ref="DO257">IF(DO251="","",_xlfn.IFNA(_xll.PBD(DO251,"Fund Dry Powder Amount","","USD","",""),"N/A"))</f>
        <v/>
      </c>
      <c r="DP257" t="str" cm="1">
        <f t="array" ref="DP257">IF(DP251="","",_xlfn.IFNA(_xll.PBD(DP251,"Fund Dry Powder Amount","","USD","",""),"N/A"))</f>
        <v/>
      </c>
      <c r="DQ257" t="str" cm="1">
        <f t="array" ref="DQ257">IF(DQ251="","",_xlfn.IFNA(_xll.PBD(DQ251,"Fund Dry Powder Amount","","USD","",""),"N/A"))</f>
        <v/>
      </c>
      <c r="DR257" t="str" cm="1">
        <f t="array" ref="DR257">IF(DR251="","",_xlfn.IFNA(_xll.PBD(DR251,"Fund Dry Powder Amount","","USD","",""),"N/A"))</f>
        <v/>
      </c>
      <c r="DS257" t="str" cm="1">
        <f t="array" ref="DS257">IF(DS251="","",_xlfn.IFNA(_xll.PBD(DS251,"Fund Dry Powder Amount","","USD","",""),"N/A"))</f>
        <v/>
      </c>
      <c r="DT257" t="str" cm="1">
        <f t="array" ref="DT257">IF(DT251="","",_xlfn.IFNA(_xll.PBD(DT251,"Fund Dry Powder Amount","","USD","",""),"N/A"))</f>
        <v/>
      </c>
      <c r="DU257" t="str" cm="1">
        <f t="array" ref="DU257">IF(DU251="","",_xlfn.IFNA(_xll.PBD(DU251,"Fund Dry Powder Amount","","USD","",""),"N/A"))</f>
        <v/>
      </c>
      <c r="DV257" t="str" cm="1">
        <f t="array" ref="DV257">IF(DV251="","",_xlfn.IFNA(_xll.PBD(DV251,"Fund Dry Powder Amount","","USD","",""),"N/A"))</f>
        <v/>
      </c>
    </row>
    <row r="258" spans="1:126" x14ac:dyDescent="0.2">
      <c r="B258" t="s">
        <v>2678</v>
      </c>
      <c r="C258" s="13" t="str" cm="1">
        <f t="array" aca="1" ref="C258" ca="1">IF(C251="","",_xlfn.IFNA(_xll.PBD(C251,"Fund Dry Powder As of Date","","USD","",""),"N/A"))</f>
        <v/>
      </c>
      <c r="D258" s="13" t="str" cm="1">
        <f t="array" ref="D258">IF(D251="","",_xlfn.IFNA(_xll.PBD(D251,"Fund Dry Powder As of Date","","USD","",""),"N/A"))</f>
        <v/>
      </c>
      <c r="E258" s="13" t="str" cm="1">
        <f t="array" ref="E258">IF(E251="","",_xlfn.IFNA(_xll.PBD(E251,"Fund Dry Powder As of Date","","USD","",""),"N/A"))</f>
        <v/>
      </c>
      <c r="F258" s="13" t="str" cm="1">
        <f t="array" ref="F258">IF(F251="","",_xlfn.IFNA(_xll.PBD(F251,"Fund Dry Powder As of Date","","USD","",""),"N/A"))</f>
        <v/>
      </c>
      <c r="G258" s="13" t="str" cm="1">
        <f t="array" ref="G258">IF(G251="","",_xlfn.IFNA(_xll.PBD(G251,"Fund Dry Powder As of Date","","USD","",""),"N/A"))</f>
        <v/>
      </c>
      <c r="H258" s="13" t="str" cm="1">
        <f t="array" ref="H258">IF(H251="","",_xlfn.IFNA(_xll.PBD(H251,"Fund Dry Powder As of Date","","USD","",""),"N/A"))</f>
        <v/>
      </c>
      <c r="I258" s="13" t="str" cm="1">
        <f t="array" ref="I258">IF(I251="","",_xlfn.IFNA(_xll.PBD(I251,"Fund Dry Powder As of Date","","USD","",""),"N/A"))</f>
        <v/>
      </c>
      <c r="J258" s="13" t="str" cm="1">
        <f t="array" ref="J258">IF(J251="","",_xlfn.IFNA(_xll.PBD(J251,"Fund Dry Powder As of Date","","USD","",""),"N/A"))</f>
        <v/>
      </c>
      <c r="K258" s="13" t="str" cm="1">
        <f t="array" ref="K258">IF(K251="","",_xlfn.IFNA(_xll.PBD(K251,"Fund Dry Powder As of Date","","USD","",""),"N/A"))</f>
        <v/>
      </c>
      <c r="L258" s="13" t="str" cm="1">
        <f t="array" ref="L258">IF(L251="","",_xlfn.IFNA(_xll.PBD(L251,"Fund Dry Powder As of Date","","USD","",""),"N/A"))</f>
        <v/>
      </c>
      <c r="M258" s="13" t="str" cm="1">
        <f t="array" ref="M258">IF(M251="","",_xlfn.IFNA(_xll.PBD(M251,"Fund Dry Powder As of Date","","USD","",""),"N/A"))</f>
        <v/>
      </c>
      <c r="N258" s="13" t="str" cm="1">
        <f t="array" ref="N258">IF(N251="","",_xlfn.IFNA(_xll.PBD(N251,"Fund Dry Powder As of Date","","USD","",""),"N/A"))</f>
        <v/>
      </c>
      <c r="O258" s="13" t="str" cm="1">
        <f t="array" ref="O258">IF(O251="","",_xlfn.IFNA(_xll.PBD(O251,"Fund Dry Powder As of Date","","USD","",""),"N/A"))</f>
        <v/>
      </c>
      <c r="P258" s="13" t="str" cm="1">
        <f t="array" ref="P258">IF(P251="","",_xlfn.IFNA(_xll.PBD(P251,"Fund Dry Powder As of Date","","USD","",""),"N/A"))</f>
        <v/>
      </c>
      <c r="Q258" s="13" t="str" cm="1">
        <f t="array" ref="Q258">IF(Q251="","",_xlfn.IFNA(_xll.PBD(Q251,"Fund Dry Powder As of Date","","USD","",""),"N/A"))</f>
        <v/>
      </c>
      <c r="R258" s="13" t="str" cm="1">
        <f t="array" ref="R258">IF(R251="","",_xlfn.IFNA(_xll.PBD(R251,"Fund Dry Powder As of Date","","USD","",""),"N/A"))</f>
        <v/>
      </c>
      <c r="S258" s="13" t="str" cm="1">
        <f t="array" ref="S258">IF(S251="","",_xlfn.IFNA(_xll.PBD(S251,"Fund Dry Powder As of Date","","USD","",""),"N/A"))</f>
        <v/>
      </c>
      <c r="T258" s="13" t="str" cm="1">
        <f t="array" ref="T258">IF(T251="","",_xlfn.IFNA(_xll.PBD(T251,"Fund Dry Powder As of Date","","USD","",""),"N/A"))</f>
        <v/>
      </c>
      <c r="U258" s="13" t="str" cm="1">
        <f t="array" ref="U258">IF(U251="","",_xlfn.IFNA(_xll.PBD(U251,"Fund Dry Powder As of Date","","USD","",""),"N/A"))</f>
        <v/>
      </c>
      <c r="V258" s="13" t="str" cm="1">
        <f t="array" ref="V258">IF(V251="","",_xlfn.IFNA(_xll.PBD(V251,"Fund Dry Powder As of Date","","USD","",""),"N/A"))</f>
        <v/>
      </c>
      <c r="W258" s="13" t="str" cm="1">
        <f t="array" ref="W258">IF(W251="","",_xlfn.IFNA(_xll.PBD(W251,"Fund Dry Powder As of Date","","USD","",""),"N/A"))</f>
        <v/>
      </c>
      <c r="X258" s="13" t="str" cm="1">
        <f t="array" ref="X258">IF(X251="","",_xlfn.IFNA(_xll.PBD(X251,"Fund Dry Powder As of Date","","USD","",""),"N/A"))</f>
        <v/>
      </c>
      <c r="Y258" s="13" t="str" cm="1">
        <f t="array" ref="Y258">IF(Y251="","",_xlfn.IFNA(_xll.PBD(Y251,"Fund Dry Powder As of Date","","USD","",""),"N/A"))</f>
        <v/>
      </c>
      <c r="Z258" s="13" t="str" cm="1">
        <f t="array" ref="Z258">IF(Z251="","",_xlfn.IFNA(_xll.PBD(Z251,"Fund Dry Powder As of Date","","USD","",""),"N/A"))</f>
        <v/>
      </c>
      <c r="AA258" s="13" t="str" cm="1">
        <f t="array" ref="AA258">IF(AA251="","",_xlfn.IFNA(_xll.PBD(AA251,"Fund Dry Powder As of Date","","USD","",""),"N/A"))</f>
        <v/>
      </c>
      <c r="AB258" s="13" t="str" cm="1">
        <f t="array" ref="AB258">IF(AB251="","",_xlfn.IFNA(_xll.PBD(AB251,"Fund Dry Powder As of Date","","USD","",""),"N/A"))</f>
        <v/>
      </c>
      <c r="AC258" s="13" t="str" cm="1">
        <f t="array" ref="AC258">IF(AC251="","",_xlfn.IFNA(_xll.PBD(AC251,"Fund Dry Powder As of Date","","USD","",""),"N/A"))</f>
        <v/>
      </c>
      <c r="AD258" s="13" t="str" cm="1">
        <f t="array" ref="AD258">IF(AD251="","",_xlfn.IFNA(_xll.PBD(AD251,"Fund Dry Powder As of Date","","USD","",""),"N/A"))</f>
        <v/>
      </c>
      <c r="AE258" s="13" t="str" cm="1">
        <f t="array" ref="AE258">IF(AE251="","",_xlfn.IFNA(_xll.PBD(AE251,"Fund Dry Powder As of Date","","USD","",""),"N/A"))</f>
        <v/>
      </c>
      <c r="AF258" s="13" t="str" cm="1">
        <f t="array" ref="AF258">IF(AF251="","",_xlfn.IFNA(_xll.PBD(AF251,"Fund Dry Powder As of Date","","USD","",""),"N/A"))</f>
        <v/>
      </c>
      <c r="AG258" s="13" t="str" cm="1">
        <f t="array" ref="AG258">IF(AG251="","",_xlfn.IFNA(_xll.PBD(AG251,"Fund Dry Powder As of Date","","USD","",""),"N/A"))</f>
        <v/>
      </c>
      <c r="AH258" s="13" t="str" cm="1">
        <f t="array" ref="AH258">IF(AH251="","",_xlfn.IFNA(_xll.PBD(AH251,"Fund Dry Powder As of Date","","USD","",""),"N/A"))</f>
        <v/>
      </c>
      <c r="AI258" s="13" t="str" cm="1">
        <f t="array" ref="AI258">IF(AI251="","",_xlfn.IFNA(_xll.PBD(AI251,"Fund Dry Powder As of Date","","USD","",""),"N/A"))</f>
        <v/>
      </c>
      <c r="AJ258" s="13" t="str" cm="1">
        <f t="array" ref="AJ258">IF(AJ251="","",_xlfn.IFNA(_xll.PBD(AJ251,"Fund Dry Powder As of Date","","USD","",""),"N/A"))</f>
        <v/>
      </c>
      <c r="AK258" s="13" t="str" cm="1">
        <f t="array" ref="AK258">IF(AK251="","",_xlfn.IFNA(_xll.PBD(AK251,"Fund Dry Powder As of Date","","USD","",""),"N/A"))</f>
        <v/>
      </c>
      <c r="AL258" s="13" t="str" cm="1">
        <f t="array" ref="AL258">IF(AL251="","",_xlfn.IFNA(_xll.PBD(AL251,"Fund Dry Powder As of Date","","USD","",""),"N/A"))</f>
        <v/>
      </c>
      <c r="AM258" s="13" t="str" cm="1">
        <f t="array" ref="AM258">IF(AM251="","",_xlfn.IFNA(_xll.PBD(AM251,"Fund Dry Powder As of Date","","USD","",""),"N/A"))</f>
        <v/>
      </c>
      <c r="AN258" s="13" t="str" cm="1">
        <f t="array" ref="AN258">IF(AN251="","",_xlfn.IFNA(_xll.PBD(AN251,"Fund Dry Powder As of Date","","USD","",""),"N/A"))</f>
        <v/>
      </c>
      <c r="AO258" s="13" t="str" cm="1">
        <f t="array" ref="AO258">IF(AO251="","",_xlfn.IFNA(_xll.PBD(AO251,"Fund Dry Powder As of Date","","USD","",""),"N/A"))</f>
        <v/>
      </c>
      <c r="AP258" s="13" t="str" cm="1">
        <f t="array" ref="AP258">IF(AP251="","",_xlfn.IFNA(_xll.PBD(AP251,"Fund Dry Powder As of Date","","USD","",""),"N/A"))</f>
        <v/>
      </c>
      <c r="AQ258" s="13" t="str" cm="1">
        <f t="array" ref="AQ258">IF(AQ251="","",_xlfn.IFNA(_xll.PBD(AQ251,"Fund Dry Powder As of Date","","USD","",""),"N/A"))</f>
        <v/>
      </c>
      <c r="AR258" s="13" t="str" cm="1">
        <f t="array" ref="AR258">IF(AR251="","",_xlfn.IFNA(_xll.PBD(AR251,"Fund Dry Powder As of Date","","USD","",""),"N/A"))</f>
        <v/>
      </c>
      <c r="AS258" s="13" t="str" cm="1">
        <f t="array" ref="AS258">IF(AS251="","",_xlfn.IFNA(_xll.PBD(AS251,"Fund Dry Powder As of Date","","USD","",""),"N/A"))</f>
        <v/>
      </c>
      <c r="AT258" s="13" t="str" cm="1">
        <f t="array" ref="AT258">IF(AT251="","",_xlfn.IFNA(_xll.PBD(AT251,"Fund Dry Powder As of Date","","USD","",""),"N/A"))</f>
        <v/>
      </c>
      <c r="AU258" s="13" t="str" cm="1">
        <f t="array" ref="AU258">IF(AU251="","",_xlfn.IFNA(_xll.PBD(AU251,"Fund Dry Powder As of Date","","USD","",""),"N/A"))</f>
        <v/>
      </c>
      <c r="AV258" s="13" t="str" cm="1">
        <f t="array" ref="AV258">IF(AV251="","",_xlfn.IFNA(_xll.PBD(AV251,"Fund Dry Powder As of Date","","USD","",""),"N/A"))</f>
        <v/>
      </c>
      <c r="AW258" s="13" t="str" cm="1">
        <f t="array" ref="AW258">IF(AW251="","",_xlfn.IFNA(_xll.PBD(AW251,"Fund Dry Powder As of Date","","USD","",""),"N/A"))</f>
        <v/>
      </c>
      <c r="AX258" s="13" t="str" cm="1">
        <f t="array" ref="AX258">IF(AX251="","",_xlfn.IFNA(_xll.PBD(AX251,"Fund Dry Powder As of Date","","USD","",""),"N/A"))</f>
        <v/>
      </c>
      <c r="AY258" s="13" t="str" cm="1">
        <f t="array" ref="AY258">IF(AY251="","",_xlfn.IFNA(_xll.PBD(AY251,"Fund Dry Powder As of Date","","USD","",""),"N/A"))</f>
        <v/>
      </c>
      <c r="AZ258" s="13" t="str" cm="1">
        <f t="array" ref="AZ258">IF(AZ251="","",_xlfn.IFNA(_xll.PBD(AZ251,"Fund Dry Powder As of Date","","USD","",""),"N/A"))</f>
        <v/>
      </c>
      <c r="BA258" s="13" t="str" cm="1">
        <f t="array" ref="BA258">IF(BA251="","",_xlfn.IFNA(_xll.PBD(BA251,"Fund Dry Powder As of Date","","USD","",""),"N/A"))</f>
        <v/>
      </c>
      <c r="BB258" s="13" t="str" cm="1">
        <f t="array" ref="BB258">IF(BB251="","",_xlfn.IFNA(_xll.PBD(BB251,"Fund Dry Powder As of Date","","USD","",""),"N/A"))</f>
        <v/>
      </c>
      <c r="BC258" s="13" t="str" cm="1">
        <f t="array" ref="BC258">IF(BC251="","",_xlfn.IFNA(_xll.PBD(BC251,"Fund Dry Powder As of Date","","USD","",""),"N/A"))</f>
        <v/>
      </c>
      <c r="BD258" s="13" t="str" cm="1">
        <f t="array" ref="BD258">IF(BD251="","",_xlfn.IFNA(_xll.PBD(BD251,"Fund Dry Powder As of Date","","USD","",""),"N/A"))</f>
        <v/>
      </c>
      <c r="BE258" s="13" t="str" cm="1">
        <f t="array" ref="BE258">IF(BE251="","",_xlfn.IFNA(_xll.PBD(BE251,"Fund Dry Powder As of Date","","USD","",""),"N/A"))</f>
        <v/>
      </c>
      <c r="BF258" s="13" t="str" cm="1">
        <f t="array" ref="BF258">IF(BF251="","",_xlfn.IFNA(_xll.PBD(BF251,"Fund Dry Powder As of Date","","USD","",""),"N/A"))</f>
        <v/>
      </c>
      <c r="BG258" s="13" t="str" cm="1">
        <f t="array" ref="BG258">IF(BG251="","",_xlfn.IFNA(_xll.PBD(BG251,"Fund Dry Powder As of Date","","USD","",""),"N/A"))</f>
        <v/>
      </c>
      <c r="BH258" s="13" t="str" cm="1">
        <f t="array" ref="BH258">IF(BH251="","",_xlfn.IFNA(_xll.PBD(BH251,"Fund Dry Powder As of Date","","USD","",""),"N/A"))</f>
        <v/>
      </c>
      <c r="BI258" s="13" t="str" cm="1">
        <f t="array" ref="BI258">IF(BI251="","",_xlfn.IFNA(_xll.PBD(BI251,"Fund Dry Powder As of Date","","USD","",""),"N/A"))</f>
        <v/>
      </c>
      <c r="BJ258" s="13" t="str" cm="1">
        <f t="array" ref="BJ258">IF(BJ251="","",_xlfn.IFNA(_xll.PBD(BJ251,"Fund Dry Powder As of Date","","USD","",""),"N/A"))</f>
        <v/>
      </c>
      <c r="BK258" s="13" t="str" cm="1">
        <f t="array" ref="BK258">IF(BK251="","",_xlfn.IFNA(_xll.PBD(BK251,"Fund Dry Powder As of Date","","USD","",""),"N/A"))</f>
        <v/>
      </c>
      <c r="BL258" s="13" t="str" cm="1">
        <f t="array" ref="BL258">IF(BL251="","",_xlfn.IFNA(_xll.PBD(BL251,"Fund Dry Powder As of Date","","USD","",""),"N/A"))</f>
        <v/>
      </c>
      <c r="BM258" s="13" t="str" cm="1">
        <f t="array" ref="BM258">IF(BM251="","",_xlfn.IFNA(_xll.PBD(BM251,"Fund Dry Powder As of Date","","USD","",""),"N/A"))</f>
        <v/>
      </c>
      <c r="BN258" s="13" t="str" cm="1">
        <f t="array" ref="BN258">IF(BN251="","",_xlfn.IFNA(_xll.PBD(BN251,"Fund Dry Powder As of Date","","USD","",""),"N/A"))</f>
        <v/>
      </c>
      <c r="BO258" s="13" t="str" cm="1">
        <f t="array" ref="BO258">IF(BO251="","",_xlfn.IFNA(_xll.PBD(BO251,"Fund Dry Powder As of Date","","USD","",""),"N/A"))</f>
        <v/>
      </c>
      <c r="BP258" s="13" t="str" cm="1">
        <f t="array" ref="BP258">IF(BP251="","",_xlfn.IFNA(_xll.PBD(BP251,"Fund Dry Powder As of Date","","USD","",""),"N/A"))</f>
        <v/>
      </c>
      <c r="BQ258" s="13" t="str" cm="1">
        <f t="array" ref="BQ258">IF(BQ251="","",_xlfn.IFNA(_xll.PBD(BQ251,"Fund Dry Powder As of Date","","USD","",""),"N/A"))</f>
        <v/>
      </c>
      <c r="BR258" s="13" t="str" cm="1">
        <f t="array" ref="BR258">IF(BR251="","",_xlfn.IFNA(_xll.PBD(BR251,"Fund Dry Powder As of Date","","USD","",""),"N/A"))</f>
        <v/>
      </c>
      <c r="BS258" s="13" t="str" cm="1">
        <f t="array" ref="BS258">IF(BS251="","",_xlfn.IFNA(_xll.PBD(BS251,"Fund Dry Powder As of Date","","USD","",""),"N/A"))</f>
        <v/>
      </c>
      <c r="BT258" s="13" t="str" cm="1">
        <f t="array" ref="BT258">IF(BT251="","",_xlfn.IFNA(_xll.PBD(BT251,"Fund Dry Powder As of Date","","USD","",""),"N/A"))</f>
        <v/>
      </c>
      <c r="BU258" s="13" t="str" cm="1">
        <f t="array" ref="BU258">IF(BU251="","",_xlfn.IFNA(_xll.PBD(BU251,"Fund Dry Powder As of Date","","USD","",""),"N/A"))</f>
        <v/>
      </c>
      <c r="BV258" s="13" t="str" cm="1">
        <f t="array" ref="BV258">IF(BV251="","",_xlfn.IFNA(_xll.PBD(BV251,"Fund Dry Powder As of Date","","USD","",""),"N/A"))</f>
        <v/>
      </c>
      <c r="BW258" s="13" t="str" cm="1">
        <f t="array" ref="BW258">IF(BW251="","",_xlfn.IFNA(_xll.PBD(BW251,"Fund Dry Powder As of Date","","USD","",""),"N/A"))</f>
        <v/>
      </c>
      <c r="BX258" s="13" t="str" cm="1">
        <f t="array" ref="BX258">IF(BX251="","",_xlfn.IFNA(_xll.PBD(BX251,"Fund Dry Powder As of Date","","USD","",""),"N/A"))</f>
        <v/>
      </c>
      <c r="BY258" s="13" t="str" cm="1">
        <f t="array" ref="BY258">IF(BY251="","",_xlfn.IFNA(_xll.PBD(BY251,"Fund Dry Powder As of Date","","USD","",""),"N/A"))</f>
        <v/>
      </c>
      <c r="BZ258" s="13" t="str" cm="1">
        <f t="array" ref="BZ258">IF(BZ251="","",_xlfn.IFNA(_xll.PBD(BZ251,"Fund Dry Powder As of Date","","USD","",""),"N/A"))</f>
        <v/>
      </c>
      <c r="CA258" s="13" t="str" cm="1">
        <f t="array" ref="CA258">IF(CA251="","",_xlfn.IFNA(_xll.PBD(CA251,"Fund Dry Powder As of Date","","USD","",""),"N/A"))</f>
        <v/>
      </c>
      <c r="CB258" s="13" t="str" cm="1">
        <f t="array" ref="CB258">IF(CB251="","",_xlfn.IFNA(_xll.PBD(CB251,"Fund Dry Powder As of Date","","USD","",""),"N/A"))</f>
        <v/>
      </c>
      <c r="CC258" s="13" t="str" cm="1">
        <f t="array" ref="CC258">IF(CC251="","",_xlfn.IFNA(_xll.PBD(CC251,"Fund Dry Powder As of Date","","USD","",""),"N/A"))</f>
        <v/>
      </c>
      <c r="CD258" s="13" t="str" cm="1">
        <f t="array" ref="CD258">IF(CD251="","",_xlfn.IFNA(_xll.PBD(CD251,"Fund Dry Powder As of Date","","USD","",""),"N/A"))</f>
        <v/>
      </c>
      <c r="CE258" s="13" t="str" cm="1">
        <f t="array" ref="CE258">IF(CE251="","",_xlfn.IFNA(_xll.PBD(CE251,"Fund Dry Powder As of Date","","USD","",""),"N/A"))</f>
        <v/>
      </c>
      <c r="CF258" s="13" t="str" cm="1">
        <f t="array" ref="CF258">IF(CF251="","",_xlfn.IFNA(_xll.PBD(CF251,"Fund Dry Powder As of Date","","USD","",""),"N/A"))</f>
        <v/>
      </c>
      <c r="CG258" s="13" t="str" cm="1">
        <f t="array" ref="CG258">IF(CG251="","",_xlfn.IFNA(_xll.PBD(CG251,"Fund Dry Powder As of Date","","USD","",""),"N/A"))</f>
        <v/>
      </c>
      <c r="CH258" s="13" t="str" cm="1">
        <f t="array" ref="CH258">IF(CH251="","",_xlfn.IFNA(_xll.PBD(CH251,"Fund Dry Powder As of Date","","USD","",""),"N/A"))</f>
        <v/>
      </c>
      <c r="CI258" s="13" t="str" cm="1">
        <f t="array" ref="CI258">IF(CI251="","",_xlfn.IFNA(_xll.PBD(CI251,"Fund Dry Powder As of Date","","USD","",""),"N/A"))</f>
        <v/>
      </c>
      <c r="CJ258" s="13" t="str" cm="1">
        <f t="array" ref="CJ258">IF(CJ251="","",_xlfn.IFNA(_xll.PBD(CJ251,"Fund Dry Powder As of Date","","USD","",""),"N/A"))</f>
        <v/>
      </c>
      <c r="CK258" s="13" t="str" cm="1">
        <f t="array" ref="CK258">IF(CK251="","",_xlfn.IFNA(_xll.PBD(CK251,"Fund Dry Powder As of Date","","USD","",""),"N/A"))</f>
        <v/>
      </c>
      <c r="CL258" s="13" t="str" cm="1">
        <f t="array" ref="CL258">IF(CL251="","",_xlfn.IFNA(_xll.PBD(CL251,"Fund Dry Powder As of Date","","USD","",""),"N/A"))</f>
        <v/>
      </c>
      <c r="CM258" s="13" t="str" cm="1">
        <f t="array" ref="CM258">IF(CM251="","",_xlfn.IFNA(_xll.PBD(CM251,"Fund Dry Powder As of Date","","USD","",""),"N/A"))</f>
        <v/>
      </c>
      <c r="CN258" s="13" t="str" cm="1">
        <f t="array" ref="CN258">IF(CN251="","",_xlfn.IFNA(_xll.PBD(CN251,"Fund Dry Powder As of Date","","USD","",""),"N/A"))</f>
        <v/>
      </c>
      <c r="CO258" s="13" t="str" cm="1">
        <f t="array" ref="CO258">IF(CO251="","",_xlfn.IFNA(_xll.PBD(CO251,"Fund Dry Powder As of Date","","USD","",""),"N/A"))</f>
        <v/>
      </c>
      <c r="CP258" s="13" t="str" cm="1">
        <f t="array" ref="CP258">IF(CP251="","",_xlfn.IFNA(_xll.PBD(CP251,"Fund Dry Powder As of Date","","USD","",""),"N/A"))</f>
        <v/>
      </c>
      <c r="CQ258" s="13" t="str" cm="1">
        <f t="array" ref="CQ258">IF(CQ251="","",_xlfn.IFNA(_xll.PBD(CQ251,"Fund Dry Powder As of Date","","USD","",""),"N/A"))</f>
        <v/>
      </c>
      <c r="CR258" s="13" t="str" cm="1">
        <f t="array" ref="CR258">IF(CR251="","",_xlfn.IFNA(_xll.PBD(CR251,"Fund Dry Powder As of Date","","USD","",""),"N/A"))</f>
        <v/>
      </c>
      <c r="CS258" s="13" t="str" cm="1">
        <f t="array" ref="CS258">IF(CS251="","",_xlfn.IFNA(_xll.PBD(CS251,"Fund Dry Powder As of Date","","USD","",""),"N/A"))</f>
        <v/>
      </c>
      <c r="CT258" s="13" t="str" cm="1">
        <f t="array" ref="CT258">IF(CT251="","",_xlfn.IFNA(_xll.PBD(CT251,"Fund Dry Powder As of Date","","USD","",""),"N/A"))</f>
        <v/>
      </c>
      <c r="CU258" s="13" t="str" cm="1">
        <f t="array" ref="CU258">IF(CU251="","",_xlfn.IFNA(_xll.PBD(CU251,"Fund Dry Powder As of Date","","USD","",""),"N/A"))</f>
        <v/>
      </c>
      <c r="CV258" s="13" t="str" cm="1">
        <f t="array" ref="CV258">IF(CV251="","",_xlfn.IFNA(_xll.PBD(CV251,"Fund Dry Powder As of Date","","USD","",""),"N/A"))</f>
        <v/>
      </c>
      <c r="CW258" s="13" t="str" cm="1">
        <f t="array" ref="CW258">IF(CW251="","",_xlfn.IFNA(_xll.PBD(CW251,"Fund Dry Powder As of Date","","USD","",""),"N/A"))</f>
        <v/>
      </c>
      <c r="CX258" s="13" t="str" cm="1">
        <f t="array" ref="CX258">IF(CX251="","",_xlfn.IFNA(_xll.PBD(CX251,"Fund Dry Powder As of Date","","USD","",""),"N/A"))</f>
        <v/>
      </c>
      <c r="CY258" s="13" t="str" cm="1">
        <f t="array" ref="CY258">IF(CY251="","",_xlfn.IFNA(_xll.PBD(CY251,"Fund Dry Powder As of Date","","USD","",""),"N/A"))</f>
        <v/>
      </c>
      <c r="CZ258" s="13" t="str" cm="1">
        <f t="array" ref="CZ258">IF(CZ251="","",_xlfn.IFNA(_xll.PBD(CZ251,"Fund Dry Powder As of Date","","USD","",""),"N/A"))</f>
        <v/>
      </c>
      <c r="DA258" s="13" t="str" cm="1">
        <f t="array" ref="DA258">IF(DA251="","",_xlfn.IFNA(_xll.PBD(DA251,"Fund Dry Powder As of Date","","USD","",""),"N/A"))</f>
        <v/>
      </c>
      <c r="DB258" s="13" t="str" cm="1">
        <f t="array" ref="DB258">IF(DB251="","",_xlfn.IFNA(_xll.PBD(DB251,"Fund Dry Powder As of Date","","USD","",""),"N/A"))</f>
        <v/>
      </c>
      <c r="DC258" s="13" t="str" cm="1">
        <f t="array" ref="DC258">IF(DC251="","",_xlfn.IFNA(_xll.PBD(DC251,"Fund Dry Powder As of Date","","USD","",""),"N/A"))</f>
        <v/>
      </c>
      <c r="DD258" s="13" t="str" cm="1">
        <f t="array" ref="DD258">IF(DD251="","",_xlfn.IFNA(_xll.PBD(DD251,"Fund Dry Powder As of Date","","USD","",""),"N/A"))</f>
        <v/>
      </c>
      <c r="DE258" s="13" t="str" cm="1">
        <f t="array" ref="DE258">IF(DE251="","",_xlfn.IFNA(_xll.PBD(DE251,"Fund Dry Powder As of Date","","USD","",""),"N/A"))</f>
        <v/>
      </c>
      <c r="DF258" s="13" t="str" cm="1">
        <f t="array" ref="DF258">IF(DF251="","",_xlfn.IFNA(_xll.PBD(DF251,"Fund Dry Powder As of Date","","USD","",""),"N/A"))</f>
        <v/>
      </c>
      <c r="DG258" s="13" t="str" cm="1">
        <f t="array" ref="DG258">IF(DG251="","",_xlfn.IFNA(_xll.PBD(DG251,"Fund Dry Powder As of Date","","USD","",""),"N/A"))</f>
        <v/>
      </c>
      <c r="DH258" s="13" t="str" cm="1">
        <f t="array" ref="DH258">IF(DH251="","",_xlfn.IFNA(_xll.PBD(DH251,"Fund Dry Powder As of Date","","USD","",""),"N/A"))</f>
        <v/>
      </c>
      <c r="DI258" s="13" t="str" cm="1">
        <f t="array" ref="DI258">IF(DI251="","",_xlfn.IFNA(_xll.PBD(DI251,"Fund Dry Powder As of Date","","USD","",""),"N/A"))</f>
        <v/>
      </c>
      <c r="DJ258" s="13" t="str" cm="1">
        <f t="array" ref="DJ258">IF(DJ251="","",_xlfn.IFNA(_xll.PBD(DJ251,"Fund Dry Powder As of Date","","USD","",""),"N/A"))</f>
        <v/>
      </c>
      <c r="DK258" s="13" t="str" cm="1">
        <f t="array" ref="DK258">IF(DK251="","",_xlfn.IFNA(_xll.PBD(DK251,"Fund Dry Powder As of Date","","USD","",""),"N/A"))</f>
        <v/>
      </c>
      <c r="DL258" s="13" t="str" cm="1">
        <f t="array" ref="DL258">IF(DL251="","",_xlfn.IFNA(_xll.PBD(DL251,"Fund Dry Powder As of Date","","USD","",""),"N/A"))</f>
        <v/>
      </c>
      <c r="DM258" s="13" t="str" cm="1">
        <f t="array" ref="DM258">IF(DM251="","",_xlfn.IFNA(_xll.PBD(DM251,"Fund Dry Powder As of Date","","USD","",""),"N/A"))</f>
        <v/>
      </c>
      <c r="DN258" s="13" t="str" cm="1">
        <f t="array" ref="DN258">IF(DN251="","",_xlfn.IFNA(_xll.PBD(DN251,"Fund Dry Powder As of Date","","USD","",""),"N/A"))</f>
        <v/>
      </c>
      <c r="DO258" s="13" t="str" cm="1">
        <f t="array" ref="DO258">IF(DO251="","",_xlfn.IFNA(_xll.PBD(DO251,"Fund Dry Powder As of Date","","USD","",""),"N/A"))</f>
        <v/>
      </c>
      <c r="DP258" s="13" t="str" cm="1">
        <f t="array" ref="DP258">IF(DP251="","",_xlfn.IFNA(_xll.PBD(DP251,"Fund Dry Powder As of Date","","USD","",""),"N/A"))</f>
        <v/>
      </c>
      <c r="DQ258" s="13" t="str" cm="1">
        <f t="array" ref="DQ258">IF(DQ251="","",_xlfn.IFNA(_xll.PBD(DQ251,"Fund Dry Powder As of Date","","USD","",""),"N/A"))</f>
        <v/>
      </c>
      <c r="DR258" s="13" t="str" cm="1">
        <f t="array" ref="DR258">IF(DR251="","",_xlfn.IFNA(_xll.PBD(DR251,"Fund Dry Powder As of Date","","USD","",""),"N/A"))</f>
        <v/>
      </c>
      <c r="DS258" s="13" t="str" cm="1">
        <f t="array" ref="DS258">IF(DS251="","",_xlfn.IFNA(_xll.PBD(DS251,"Fund Dry Powder As of Date","","USD","",""),"N/A"))</f>
        <v/>
      </c>
      <c r="DT258" s="13" t="str" cm="1">
        <f t="array" ref="DT258">IF(DT251="","",_xlfn.IFNA(_xll.PBD(DT251,"Fund Dry Powder As of Date","","USD","",""),"N/A"))</f>
        <v/>
      </c>
      <c r="DU258" s="13" t="str" cm="1">
        <f t="array" ref="DU258">IF(DU251="","",_xlfn.IFNA(_xll.PBD(DU251,"Fund Dry Powder As of Date","","USD","",""),"N/A"))</f>
        <v/>
      </c>
      <c r="DV258" s="13" t="str" cm="1">
        <f t="array" ref="DV258">IF(DV251="","",_xlfn.IFNA(_xll.PBD(DV251,"Fund Dry Powder As of Date","","USD","",""),"N/A"))</f>
        <v/>
      </c>
    </row>
    <row r="259" spans="1:126" x14ac:dyDescent="0.2">
      <c r="B259" t="s">
        <v>2679</v>
      </c>
      <c r="C259" t="str" cm="1">
        <f t="array" aca="1" ref="C259" ca="1">IF(C251="","",_xlfn.IFNA(_xll.PBD(C251,"Fund Category","","USD","",""),"N/A"))</f>
        <v/>
      </c>
      <c r="D259" t="str" cm="1">
        <f t="array" ref="D259">IF(D251="","",_xlfn.IFNA(_xll.PBD(D251,"Fund Category","","USD","",""),"N/A"))</f>
        <v/>
      </c>
      <c r="E259" t="str" cm="1">
        <f t="array" ref="E259">IF(E251="","",_xlfn.IFNA(_xll.PBD(E251,"Fund Category","","USD","",""),"N/A"))</f>
        <v/>
      </c>
      <c r="F259" t="str" cm="1">
        <f t="array" ref="F259">IF(F251="","",_xlfn.IFNA(_xll.PBD(F251,"Fund Category","","USD","",""),"N/A"))</f>
        <v/>
      </c>
      <c r="G259" t="str" cm="1">
        <f t="array" ref="G259">IF(G251="","",_xlfn.IFNA(_xll.PBD(G251,"Fund Category","","USD","",""),"N/A"))</f>
        <v/>
      </c>
      <c r="H259" t="str" cm="1">
        <f t="array" ref="H259">IF(H251="","",_xlfn.IFNA(_xll.PBD(H251,"Fund Category","","USD","",""),"N/A"))</f>
        <v/>
      </c>
      <c r="I259" t="str" cm="1">
        <f t="array" ref="I259">IF(I251="","",_xlfn.IFNA(_xll.PBD(I251,"Fund Category","","USD","",""),"N/A"))</f>
        <v/>
      </c>
      <c r="J259" t="str" cm="1">
        <f t="array" ref="J259">IF(J251="","",_xlfn.IFNA(_xll.PBD(J251,"Fund Category","","USD","",""),"N/A"))</f>
        <v/>
      </c>
      <c r="K259" t="str" cm="1">
        <f t="array" ref="K259">IF(K251="","",_xlfn.IFNA(_xll.PBD(K251,"Fund Category","","USD","",""),"N/A"))</f>
        <v/>
      </c>
      <c r="L259" t="str" cm="1">
        <f t="array" ref="L259">IF(L251="","",_xlfn.IFNA(_xll.PBD(L251,"Fund Category","","USD","",""),"N/A"))</f>
        <v/>
      </c>
      <c r="M259" t="str" cm="1">
        <f t="array" ref="M259">IF(M251="","",_xlfn.IFNA(_xll.PBD(M251,"Fund Category","","USD","",""),"N/A"))</f>
        <v/>
      </c>
      <c r="N259" t="str" cm="1">
        <f t="array" ref="N259">IF(N251="","",_xlfn.IFNA(_xll.PBD(N251,"Fund Category","","USD","",""),"N/A"))</f>
        <v/>
      </c>
      <c r="O259" t="str" cm="1">
        <f t="array" ref="O259">IF(O251="","",_xlfn.IFNA(_xll.PBD(O251,"Fund Category","","USD","",""),"N/A"))</f>
        <v/>
      </c>
      <c r="P259" t="str" cm="1">
        <f t="array" ref="P259">IF(P251="","",_xlfn.IFNA(_xll.PBD(P251,"Fund Category","","USD","",""),"N/A"))</f>
        <v/>
      </c>
      <c r="Q259" t="str" cm="1">
        <f t="array" ref="Q259">IF(Q251="","",_xlfn.IFNA(_xll.PBD(Q251,"Fund Category","","USD","",""),"N/A"))</f>
        <v/>
      </c>
      <c r="R259" t="str" cm="1">
        <f t="array" ref="R259">IF(R251="","",_xlfn.IFNA(_xll.PBD(R251,"Fund Category","","USD","",""),"N/A"))</f>
        <v/>
      </c>
      <c r="S259" t="str" cm="1">
        <f t="array" ref="S259">IF(S251="","",_xlfn.IFNA(_xll.PBD(S251,"Fund Category","","USD","",""),"N/A"))</f>
        <v/>
      </c>
      <c r="T259" t="str" cm="1">
        <f t="array" ref="T259">IF(T251="","",_xlfn.IFNA(_xll.PBD(T251,"Fund Category","","USD","",""),"N/A"))</f>
        <v/>
      </c>
      <c r="U259" t="str" cm="1">
        <f t="array" ref="U259">IF(U251="","",_xlfn.IFNA(_xll.PBD(U251,"Fund Category","","USD","",""),"N/A"))</f>
        <v/>
      </c>
      <c r="V259" t="str" cm="1">
        <f t="array" ref="V259">IF(V251="","",_xlfn.IFNA(_xll.PBD(V251,"Fund Category","","USD","",""),"N/A"))</f>
        <v/>
      </c>
      <c r="W259" t="str" cm="1">
        <f t="array" ref="W259">IF(W251="","",_xlfn.IFNA(_xll.PBD(W251,"Fund Category","","USD","",""),"N/A"))</f>
        <v/>
      </c>
      <c r="X259" t="str" cm="1">
        <f t="array" ref="X259">IF(X251="","",_xlfn.IFNA(_xll.PBD(X251,"Fund Category","","USD","",""),"N/A"))</f>
        <v/>
      </c>
      <c r="Y259" t="str" cm="1">
        <f t="array" ref="Y259">IF(Y251="","",_xlfn.IFNA(_xll.PBD(Y251,"Fund Category","","USD","",""),"N/A"))</f>
        <v/>
      </c>
      <c r="Z259" t="str" cm="1">
        <f t="array" ref="Z259">IF(Z251="","",_xlfn.IFNA(_xll.PBD(Z251,"Fund Category","","USD","",""),"N/A"))</f>
        <v/>
      </c>
      <c r="AA259" t="str" cm="1">
        <f t="array" ref="AA259">IF(AA251="","",_xlfn.IFNA(_xll.PBD(AA251,"Fund Category","","USD","",""),"N/A"))</f>
        <v/>
      </c>
      <c r="AB259" t="str" cm="1">
        <f t="array" ref="AB259">IF(AB251="","",_xlfn.IFNA(_xll.PBD(AB251,"Fund Category","","USD","",""),"N/A"))</f>
        <v/>
      </c>
      <c r="AC259" t="str" cm="1">
        <f t="array" ref="AC259">IF(AC251="","",_xlfn.IFNA(_xll.PBD(AC251,"Fund Category","","USD","",""),"N/A"))</f>
        <v/>
      </c>
      <c r="AD259" t="str" cm="1">
        <f t="array" ref="AD259">IF(AD251="","",_xlfn.IFNA(_xll.PBD(AD251,"Fund Category","","USD","",""),"N/A"))</f>
        <v/>
      </c>
      <c r="AE259" t="str" cm="1">
        <f t="array" ref="AE259">IF(AE251="","",_xlfn.IFNA(_xll.PBD(AE251,"Fund Category","","USD","",""),"N/A"))</f>
        <v/>
      </c>
      <c r="AF259" t="str" cm="1">
        <f t="array" ref="AF259">IF(AF251="","",_xlfn.IFNA(_xll.PBD(AF251,"Fund Category","","USD","",""),"N/A"))</f>
        <v/>
      </c>
      <c r="AG259" t="str" cm="1">
        <f t="array" ref="AG259">IF(AG251="","",_xlfn.IFNA(_xll.PBD(AG251,"Fund Category","","USD","",""),"N/A"))</f>
        <v/>
      </c>
      <c r="AH259" t="str" cm="1">
        <f t="array" ref="AH259">IF(AH251="","",_xlfn.IFNA(_xll.PBD(AH251,"Fund Category","","USD","",""),"N/A"))</f>
        <v/>
      </c>
      <c r="AI259" t="str" cm="1">
        <f t="array" ref="AI259">IF(AI251="","",_xlfn.IFNA(_xll.PBD(AI251,"Fund Category","","USD","",""),"N/A"))</f>
        <v/>
      </c>
      <c r="AJ259" t="str" cm="1">
        <f t="array" ref="AJ259">IF(AJ251="","",_xlfn.IFNA(_xll.PBD(AJ251,"Fund Category","","USD","",""),"N/A"))</f>
        <v/>
      </c>
      <c r="AK259" t="str" cm="1">
        <f t="array" ref="AK259">IF(AK251="","",_xlfn.IFNA(_xll.PBD(AK251,"Fund Category","","USD","",""),"N/A"))</f>
        <v/>
      </c>
      <c r="AL259" t="str" cm="1">
        <f t="array" ref="AL259">IF(AL251="","",_xlfn.IFNA(_xll.PBD(AL251,"Fund Category","","USD","",""),"N/A"))</f>
        <v/>
      </c>
      <c r="AM259" t="str" cm="1">
        <f t="array" ref="AM259">IF(AM251="","",_xlfn.IFNA(_xll.PBD(AM251,"Fund Category","","USD","",""),"N/A"))</f>
        <v/>
      </c>
      <c r="AN259" t="str" cm="1">
        <f t="array" ref="AN259">IF(AN251="","",_xlfn.IFNA(_xll.PBD(AN251,"Fund Category","","USD","",""),"N/A"))</f>
        <v/>
      </c>
      <c r="AO259" t="str" cm="1">
        <f t="array" ref="AO259">IF(AO251="","",_xlfn.IFNA(_xll.PBD(AO251,"Fund Category","","USD","",""),"N/A"))</f>
        <v/>
      </c>
      <c r="AP259" t="str" cm="1">
        <f t="array" ref="AP259">IF(AP251="","",_xlfn.IFNA(_xll.PBD(AP251,"Fund Category","","USD","",""),"N/A"))</f>
        <v/>
      </c>
      <c r="AQ259" t="str" cm="1">
        <f t="array" ref="AQ259">IF(AQ251="","",_xlfn.IFNA(_xll.PBD(AQ251,"Fund Category","","USD","",""),"N/A"))</f>
        <v/>
      </c>
      <c r="AR259" t="str" cm="1">
        <f t="array" ref="AR259">IF(AR251="","",_xlfn.IFNA(_xll.PBD(AR251,"Fund Category","","USD","",""),"N/A"))</f>
        <v/>
      </c>
      <c r="AS259" t="str" cm="1">
        <f t="array" ref="AS259">IF(AS251="","",_xlfn.IFNA(_xll.PBD(AS251,"Fund Category","","USD","",""),"N/A"))</f>
        <v/>
      </c>
      <c r="AT259" t="str" cm="1">
        <f t="array" ref="AT259">IF(AT251="","",_xlfn.IFNA(_xll.PBD(AT251,"Fund Category","","USD","",""),"N/A"))</f>
        <v/>
      </c>
      <c r="AU259" t="str" cm="1">
        <f t="array" ref="AU259">IF(AU251="","",_xlfn.IFNA(_xll.PBD(AU251,"Fund Category","","USD","",""),"N/A"))</f>
        <v/>
      </c>
      <c r="AV259" t="str" cm="1">
        <f t="array" ref="AV259">IF(AV251="","",_xlfn.IFNA(_xll.PBD(AV251,"Fund Category","","USD","",""),"N/A"))</f>
        <v/>
      </c>
      <c r="AW259" t="str" cm="1">
        <f t="array" ref="AW259">IF(AW251="","",_xlfn.IFNA(_xll.PBD(AW251,"Fund Category","","USD","",""),"N/A"))</f>
        <v/>
      </c>
      <c r="AX259" t="str" cm="1">
        <f t="array" ref="AX259">IF(AX251="","",_xlfn.IFNA(_xll.PBD(AX251,"Fund Category","","USD","",""),"N/A"))</f>
        <v/>
      </c>
      <c r="AY259" t="str" cm="1">
        <f t="array" ref="AY259">IF(AY251="","",_xlfn.IFNA(_xll.PBD(AY251,"Fund Category","","USD","",""),"N/A"))</f>
        <v/>
      </c>
      <c r="AZ259" t="str" cm="1">
        <f t="array" ref="AZ259">IF(AZ251="","",_xlfn.IFNA(_xll.PBD(AZ251,"Fund Category","","USD","",""),"N/A"))</f>
        <v/>
      </c>
      <c r="BA259" t="str" cm="1">
        <f t="array" ref="BA259">IF(BA251="","",_xlfn.IFNA(_xll.PBD(BA251,"Fund Category","","USD","",""),"N/A"))</f>
        <v/>
      </c>
      <c r="BB259" t="str" cm="1">
        <f t="array" ref="BB259">IF(BB251="","",_xlfn.IFNA(_xll.PBD(BB251,"Fund Category","","USD","",""),"N/A"))</f>
        <v/>
      </c>
      <c r="BC259" t="str" cm="1">
        <f t="array" ref="BC259">IF(BC251="","",_xlfn.IFNA(_xll.PBD(BC251,"Fund Category","","USD","",""),"N/A"))</f>
        <v/>
      </c>
      <c r="BD259" t="str" cm="1">
        <f t="array" ref="BD259">IF(BD251="","",_xlfn.IFNA(_xll.PBD(BD251,"Fund Category","","USD","",""),"N/A"))</f>
        <v/>
      </c>
      <c r="BE259" t="str" cm="1">
        <f t="array" ref="BE259">IF(BE251="","",_xlfn.IFNA(_xll.PBD(BE251,"Fund Category","","USD","",""),"N/A"))</f>
        <v/>
      </c>
      <c r="BF259" t="str" cm="1">
        <f t="array" ref="BF259">IF(BF251="","",_xlfn.IFNA(_xll.PBD(BF251,"Fund Category","","USD","",""),"N/A"))</f>
        <v/>
      </c>
      <c r="BG259" t="str" cm="1">
        <f t="array" ref="BG259">IF(BG251="","",_xlfn.IFNA(_xll.PBD(BG251,"Fund Category","","USD","",""),"N/A"))</f>
        <v/>
      </c>
      <c r="BH259" t="str" cm="1">
        <f t="array" ref="BH259">IF(BH251="","",_xlfn.IFNA(_xll.PBD(BH251,"Fund Category","","USD","",""),"N/A"))</f>
        <v/>
      </c>
      <c r="BI259" t="str" cm="1">
        <f t="array" ref="BI259">IF(BI251="","",_xlfn.IFNA(_xll.PBD(BI251,"Fund Category","","USD","",""),"N/A"))</f>
        <v/>
      </c>
      <c r="BJ259" t="str" cm="1">
        <f t="array" ref="BJ259">IF(BJ251="","",_xlfn.IFNA(_xll.PBD(BJ251,"Fund Category","","USD","",""),"N/A"))</f>
        <v/>
      </c>
      <c r="BK259" t="str" cm="1">
        <f t="array" ref="BK259">IF(BK251="","",_xlfn.IFNA(_xll.PBD(BK251,"Fund Category","","USD","",""),"N/A"))</f>
        <v/>
      </c>
      <c r="BL259" t="str" cm="1">
        <f t="array" ref="BL259">IF(BL251="","",_xlfn.IFNA(_xll.PBD(BL251,"Fund Category","","USD","",""),"N/A"))</f>
        <v/>
      </c>
      <c r="BM259" t="str" cm="1">
        <f t="array" ref="BM259">IF(BM251="","",_xlfn.IFNA(_xll.PBD(BM251,"Fund Category","","USD","",""),"N/A"))</f>
        <v/>
      </c>
      <c r="BN259" t="str" cm="1">
        <f t="array" ref="BN259">IF(BN251="","",_xlfn.IFNA(_xll.PBD(BN251,"Fund Category","","USD","",""),"N/A"))</f>
        <v/>
      </c>
      <c r="BO259" t="str" cm="1">
        <f t="array" ref="BO259">IF(BO251="","",_xlfn.IFNA(_xll.PBD(BO251,"Fund Category","","USD","",""),"N/A"))</f>
        <v/>
      </c>
      <c r="BP259" t="str" cm="1">
        <f t="array" ref="BP259">IF(BP251="","",_xlfn.IFNA(_xll.PBD(BP251,"Fund Category","","USD","",""),"N/A"))</f>
        <v/>
      </c>
      <c r="BQ259" t="str" cm="1">
        <f t="array" ref="BQ259">IF(BQ251="","",_xlfn.IFNA(_xll.PBD(BQ251,"Fund Category","","USD","",""),"N/A"))</f>
        <v/>
      </c>
      <c r="BR259" t="str" cm="1">
        <f t="array" ref="BR259">IF(BR251="","",_xlfn.IFNA(_xll.PBD(BR251,"Fund Category","","USD","",""),"N/A"))</f>
        <v/>
      </c>
      <c r="BS259" t="str" cm="1">
        <f t="array" ref="BS259">IF(BS251="","",_xlfn.IFNA(_xll.PBD(BS251,"Fund Category","","USD","",""),"N/A"))</f>
        <v/>
      </c>
      <c r="BT259" t="str" cm="1">
        <f t="array" ref="BT259">IF(BT251="","",_xlfn.IFNA(_xll.PBD(BT251,"Fund Category","","USD","",""),"N/A"))</f>
        <v/>
      </c>
      <c r="BU259" t="str" cm="1">
        <f t="array" ref="BU259">IF(BU251="","",_xlfn.IFNA(_xll.PBD(BU251,"Fund Category","","USD","",""),"N/A"))</f>
        <v/>
      </c>
      <c r="BV259" t="str" cm="1">
        <f t="array" ref="BV259">IF(BV251="","",_xlfn.IFNA(_xll.PBD(BV251,"Fund Category","","USD","",""),"N/A"))</f>
        <v/>
      </c>
      <c r="BW259" t="str" cm="1">
        <f t="array" ref="BW259">IF(BW251="","",_xlfn.IFNA(_xll.PBD(BW251,"Fund Category","","USD","",""),"N/A"))</f>
        <v/>
      </c>
      <c r="BX259" t="str" cm="1">
        <f t="array" ref="BX259">IF(BX251="","",_xlfn.IFNA(_xll.PBD(BX251,"Fund Category","","USD","",""),"N/A"))</f>
        <v/>
      </c>
      <c r="BY259" t="str" cm="1">
        <f t="array" ref="BY259">IF(BY251="","",_xlfn.IFNA(_xll.PBD(BY251,"Fund Category","","USD","",""),"N/A"))</f>
        <v/>
      </c>
      <c r="BZ259" t="str" cm="1">
        <f t="array" ref="BZ259">IF(BZ251="","",_xlfn.IFNA(_xll.PBD(BZ251,"Fund Category","","USD","",""),"N/A"))</f>
        <v/>
      </c>
      <c r="CA259" t="str" cm="1">
        <f t="array" ref="CA259">IF(CA251="","",_xlfn.IFNA(_xll.PBD(CA251,"Fund Category","","USD","",""),"N/A"))</f>
        <v/>
      </c>
      <c r="CB259" t="str" cm="1">
        <f t="array" ref="CB259">IF(CB251="","",_xlfn.IFNA(_xll.PBD(CB251,"Fund Category","","USD","",""),"N/A"))</f>
        <v/>
      </c>
      <c r="CC259" t="str" cm="1">
        <f t="array" ref="CC259">IF(CC251="","",_xlfn.IFNA(_xll.PBD(CC251,"Fund Category","","USD","",""),"N/A"))</f>
        <v/>
      </c>
      <c r="CD259" t="str" cm="1">
        <f t="array" ref="CD259">IF(CD251="","",_xlfn.IFNA(_xll.PBD(CD251,"Fund Category","","USD","",""),"N/A"))</f>
        <v/>
      </c>
      <c r="CE259" t="str" cm="1">
        <f t="array" ref="CE259">IF(CE251="","",_xlfn.IFNA(_xll.PBD(CE251,"Fund Category","","USD","",""),"N/A"))</f>
        <v/>
      </c>
      <c r="CF259" t="str" cm="1">
        <f t="array" ref="CF259">IF(CF251="","",_xlfn.IFNA(_xll.PBD(CF251,"Fund Category","","USD","",""),"N/A"))</f>
        <v/>
      </c>
      <c r="CG259" t="str" cm="1">
        <f t="array" ref="CG259">IF(CG251="","",_xlfn.IFNA(_xll.PBD(CG251,"Fund Category","","USD","",""),"N/A"))</f>
        <v/>
      </c>
      <c r="CH259" t="str" cm="1">
        <f t="array" ref="CH259">IF(CH251="","",_xlfn.IFNA(_xll.PBD(CH251,"Fund Category","","USD","",""),"N/A"))</f>
        <v/>
      </c>
      <c r="CI259" t="str" cm="1">
        <f t="array" ref="CI259">IF(CI251="","",_xlfn.IFNA(_xll.PBD(CI251,"Fund Category","","USD","",""),"N/A"))</f>
        <v/>
      </c>
      <c r="CJ259" t="str" cm="1">
        <f t="array" ref="CJ259">IF(CJ251="","",_xlfn.IFNA(_xll.PBD(CJ251,"Fund Category","","USD","",""),"N/A"))</f>
        <v/>
      </c>
      <c r="CK259" t="str" cm="1">
        <f t="array" ref="CK259">IF(CK251="","",_xlfn.IFNA(_xll.PBD(CK251,"Fund Category","","USD","",""),"N/A"))</f>
        <v/>
      </c>
      <c r="CL259" t="str" cm="1">
        <f t="array" ref="CL259">IF(CL251="","",_xlfn.IFNA(_xll.PBD(CL251,"Fund Category","","USD","",""),"N/A"))</f>
        <v/>
      </c>
      <c r="CM259" t="str" cm="1">
        <f t="array" ref="CM259">IF(CM251="","",_xlfn.IFNA(_xll.PBD(CM251,"Fund Category","","USD","",""),"N/A"))</f>
        <v/>
      </c>
      <c r="CN259" t="str" cm="1">
        <f t="array" ref="CN259">IF(CN251="","",_xlfn.IFNA(_xll.PBD(CN251,"Fund Category","","USD","",""),"N/A"))</f>
        <v/>
      </c>
      <c r="CO259" t="str" cm="1">
        <f t="array" ref="CO259">IF(CO251="","",_xlfn.IFNA(_xll.PBD(CO251,"Fund Category","","USD","",""),"N/A"))</f>
        <v/>
      </c>
      <c r="CP259" t="str" cm="1">
        <f t="array" ref="CP259">IF(CP251="","",_xlfn.IFNA(_xll.PBD(CP251,"Fund Category","","USD","",""),"N/A"))</f>
        <v/>
      </c>
      <c r="CQ259" t="str" cm="1">
        <f t="array" ref="CQ259">IF(CQ251="","",_xlfn.IFNA(_xll.PBD(CQ251,"Fund Category","","USD","",""),"N/A"))</f>
        <v/>
      </c>
      <c r="CR259" t="str" cm="1">
        <f t="array" ref="CR259">IF(CR251="","",_xlfn.IFNA(_xll.PBD(CR251,"Fund Category","","USD","",""),"N/A"))</f>
        <v/>
      </c>
      <c r="CS259" t="str" cm="1">
        <f t="array" ref="CS259">IF(CS251="","",_xlfn.IFNA(_xll.PBD(CS251,"Fund Category","","USD","",""),"N/A"))</f>
        <v/>
      </c>
      <c r="CT259" t="str" cm="1">
        <f t="array" ref="CT259">IF(CT251="","",_xlfn.IFNA(_xll.PBD(CT251,"Fund Category","","USD","",""),"N/A"))</f>
        <v/>
      </c>
      <c r="CU259" t="str" cm="1">
        <f t="array" ref="CU259">IF(CU251="","",_xlfn.IFNA(_xll.PBD(CU251,"Fund Category","","USD","",""),"N/A"))</f>
        <v/>
      </c>
      <c r="CV259" t="str" cm="1">
        <f t="array" ref="CV259">IF(CV251="","",_xlfn.IFNA(_xll.PBD(CV251,"Fund Category","","USD","",""),"N/A"))</f>
        <v/>
      </c>
      <c r="CW259" t="str" cm="1">
        <f t="array" ref="CW259">IF(CW251="","",_xlfn.IFNA(_xll.PBD(CW251,"Fund Category","","USD","",""),"N/A"))</f>
        <v/>
      </c>
      <c r="CX259" t="str" cm="1">
        <f t="array" ref="CX259">IF(CX251="","",_xlfn.IFNA(_xll.PBD(CX251,"Fund Category","","USD","",""),"N/A"))</f>
        <v/>
      </c>
      <c r="CY259" t="str" cm="1">
        <f t="array" ref="CY259">IF(CY251="","",_xlfn.IFNA(_xll.PBD(CY251,"Fund Category","","USD","",""),"N/A"))</f>
        <v/>
      </c>
      <c r="CZ259" t="str" cm="1">
        <f t="array" ref="CZ259">IF(CZ251="","",_xlfn.IFNA(_xll.PBD(CZ251,"Fund Category","","USD","",""),"N/A"))</f>
        <v/>
      </c>
      <c r="DA259" t="str" cm="1">
        <f t="array" ref="DA259">IF(DA251="","",_xlfn.IFNA(_xll.PBD(DA251,"Fund Category","","USD","",""),"N/A"))</f>
        <v/>
      </c>
      <c r="DB259" t="str" cm="1">
        <f t="array" ref="DB259">IF(DB251="","",_xlfn.IFNA(_xll.PBD(DB251,"Fund Category","","USD","",""),"N/A"))</f>
        <v/>
      </c>
      <c r="DC259" t="str" cm="1">
        <f t="array" ref="DC259">IF(DC251="","",_xlfn.IFNA(_xll.PBD(DC251,"Fund Category","","USD","",""),"N/A"))</f>
        <v/>
      </c>
      <c r="DD259" t="str" cm="1">
        <f t="array" ref="DD259">IF(DD251="","",_xlfn.IFNA(_xll.PBD(DD251,"Fund Category","","USD","",""),"N/A"))</f>
        <v/>
      </c>
      <c r="DE259" t="str" cm="1">
        <f t="array" ref="DE259">IF(DE251="","",_xlfn.IFNA(_xll.PBD(DE251,"Fund Category","","USD","",""),"N/A"))</f>
        <v/>
      </c>
      <c r="DF259" t="str" cm="1">
        <f t="array" ref="DF259">IF(DF251="","",_xlfn.IFNA(_xll.PBD(DF251,"Fund Category","","USD","",""),"N/A"))</f>
        <v/>
      </c>
      <c r="DG259" t="str" cm="1">
        <f t="array" ref="DG259">IF(DG251="","",_xlfn.IFNA(_xll.PBD(DG251,"Fund Category","","USD","",""),"N/A"))</f>
        <v/>
      </c>
      <c r="DH259" t="str" cm="1">
        <f t="array" ref="DH259">IF(DH251="","",_xlfn.IFNA(_xll.PBD(DH251,"Fund Category","","USD","",""),"N/A"))</f>
        <v/>
      </c>
      <c r="DI259" t="str" cm="1">
        <f t="array" ref="DI259">IF(DI251="","",_xlfn.IFNA(_xll.PBD(DI251,"Fund Category","","USD","",""),"N/A"))</f>
        <v/>
      </c>
      <c r="DJ259" t="str" cm="1">
        <f t="array" ref="DJ259">IF(DJ251="","",_xlfn.IFNA(_xll.PBD(DJ251,"Fund Category","","USD","",""),"N/A"))</f>
        <v/>
      </c>
      <c r="DK259" t="str" cm="1">
        <f t="array" ref="DK259">IF(DK251="","",_xlfn.IFNA(_xll.PBD(DK251,"Fund Category","","USD","",""),"N/A"))</f>
        <v/>
      </c>
      <c r="DL259" t="str" cm="1">
        <f t="array" ref="DL259">IF(DL251="","",_xlfn.IFNA(_xll.PBD(DL251,"Fund Category","","USD","",""),"N/A"))</f>
        <v/>
      </c>
      <c r="DM259" t="str" cm="1">
        <f t="array" ref="DM259">IF(DM251="","",_xlfn.IFNA(_xll.PBD(DM251,"Fund Category","","USD","",""),"N/A"))</f>
        <v/>
      </c>
      <c r="DN259" t="str" cm="1">
        <f t="array" ref="DN259">IF(DN251="","",_xlfn.IFNA(_xll.PBD(DN251,"Fund Category","","USD","",""),"N/A"))</f>
        <v/>
      </c>
      <c r="DO259" t="str" cm="1">
        <f t="array" ref="DO259">IF(DO251="","",_xlfn.IFNA(_xll.PBD(DO251,"Fund Category","","USD","",""),"N/A"))</f>
        <v/>
      </c>
      <c r="DP259" t="str" cm="1">
        <f t="array" ref="DP259">IF(DP251="","",_xlfn.IFNA(_xll.PBD(DP251,"Fund Category","","USD","",""),"N/A"))</f>
        <v/>
      </c>
      <c r="DQ259" t="str" cm="1">
        <f t="array" ref="DQ259">IF(DQ251="","",_xlfn.IFNA(_xll.PBD(DQ251,"Fund Category","","USD","",""),"N/A"))</f>
        <v/>
      </c>
      <c r="DR259" t="str" cm="1">
        <f t="array" ref="DR259">IF(DR251="","",_xlfn.IFNA(_xll.PBD(DR251,"Fund Category","","USD","",""),"N/A"))</f>
        <v/>
      </c>
      <c r="DS259" t="str" cm="1">
        <f t="array" ref="DS259">IF(DS251="","",_xlfn.IFNA(_xll.PBD(DS251,"Fund Category","","USD","",""),"N/A"))</f>
        <v/>
      </c>
      <c r="DT259" t="str" cm="1">
        <f t="array" ref="DT259">IF(DT251="","",_xlfn.IFNA(_xll.PBD(DT251,"Fund Category","","USD","",""),"N/A"))</f>
        <v/>
      </c>
      <c r="DU259" t="str" cm="1">
        <f t="array" ref="DU259">IF(DU251="","",_xlfn.IFNA(_xll.PBD(DU251,"Fund Category","","USD","",""),"N/A"))</f>
        <v/>
      </c>
      <c r="DV259" t="str" cm="1">
        <f t="array" ref="DV259">IF(DV251="","",_xlfn.IFNA(_xll.PBD(DV251,"Fund Category","","USD","",""),"N/A"))</f>
        <v/>
      </c>
    </row>
    <row r="260" spans="1:126" x14ac:dyDescent="0.2">
      <c r="B260" t="s">
        <v>2687</v>
      </c>
      <c r="C260" t="str" cm="1">
        <f t="array" aca="1" ref="C260" ca="1">IF(C251="","",_xlfn.IFNA(_xll.PBD(C251,"Fund Size","","USD","",""),"N/A"))</f>
        <v/>
      </c>
      <c r="D260" t="str" cm="1">
        <f t="array" ref="D260">IF(D251="","",_xlfn.IFNA(_xll.PBD(D251,"Fund Size","","USD","",""),"N/A"))</f>
        <v/>
      </c>
      <c r="E260" t="str" cm="1">
        <f t="array" ref="E260">IF(E251="","",_xlfn.IFNA(_xll.PBD(E251,"Fund Size","","USD","",""),"N/A"))</f>
        <v/>
      </c>
      <c r="F260" t="str" cm="1">
        <f t="array" ref="F260">IF(F251="","",_xlfn.IFNA(_xll.PBD(F251,"Fund Size","","USD","",""),"N/A"))</f>
        <v/>
      </c>
      <c r="G260" t="str" cm="1">
        <f t="array" ref="G260">IF(G251="","",_xlfn.IFNA(_xll.PBD(G251,"Fund Size","","USD","",""),"N/A"))</f>
        <v/>
      </c>
      <c r="H260" t="str" cm="1">
        <f t="array" ref="H260">IF(H251="","",_xlfn.IFNA(_xll.PBD(H251,"Fund Size","","USD","",""),"N/A"))</f>
        <v/>
      </c>
      <c r="I260" t="str" cm="1">
        <f t="array" ref="I260">IF(I251="","",_xlfn.IFNA(_xll.PBD(I251,"Fund Size","","USD","",""),"N/A"))</f>
        <v/>
      </c>
      <c r="J260" t="str" cm="1">
        <f t="array" ref="J260">IF(J251="","",_xlfn.IFNA(_xll.PBD(J251,"Fund Size","","USD","",""),"N/A"))</f>
        <v/>
      </c>
      <c r="K260" t="str" cm="1">
        <f t="array" ref="K260">IF(K251="","",_xlfn.IFNA(_xll.PBD(K251,"Fund Size","","USD","",""),"N/A"))</f>
        <v/>
      </c>
      <c r="L260" t="str" cm="1">
        <f t="array" ref="L260">IF(L251="","",_xlfn.IFNA(_xll.PBD(L251,"Fund Size","","USD","",""),"N/A"))</f>
        <v/>
      </c>
      <c r="M260" t="str" cm="1">
        <f t="array" ref="M260">IF(M251="","",_xlfn.IFNA(_xll.PBD(M251,"Fund Size","","USD","",""),"N/A"))</f>
        <v/>
      </c>
      <c r="N260" t="str" cm="1">
        <f t="array" ref="N260">IF(N251="","",_xlfn.IFNA(_xll.PBD(N251,"Fund Size","","USD","",""),"N/A"))</f>
        <v/>
      </c>
      <c r="O260" t="str" cm="1">
        <f t="array" ref="O260">IF(O251="","",_xlfn.IFNA(_xll.PBD(O251,"Fund Size","","USD","",""),"N/A"))</f>
        <v/>
      </c>
      <c r="P260" t="str" cm="1">
        <f t="array" ref="P260">IF(P251="","",_xlfn.IFNA(_xll.PBD(P251,"Fund Size","","USD","",""),"N/A"))</f>
        <v/>
      </c>
      <c r="Q260" t="str" cm="1">
        <f t="array" ref="Q260">IF(Q251="","",_xlfn.IFNA(_xll.PBD(Q251,"Fund Size","","USD","",""),"N/A"))</f>
        <v/>
      </c>
      <c r="R260" t="str" cm="1">
        <f t="array" ref="R260">IF(R251="","",_xlfn.IFNA(_xll.PBD(R251,"Fund Size","","USD","",""),"N/A"))</f>
        <v/>
      </c>
      <c r="S260" t="str" cm="1">
        <f t="array" ref="S260">IF(S251="","",_xlfn.IFNA(_xll.PBD(S251,"Fund Size","","USD","",""),"N/A"))</f>
        <v/>
      </c>
      <c r="T260" t="str" cm="1">
        <f t="array" ref="T260">IF(T251="","",_xlfn.IFNA(_xll.PBD(T251,"Fund Size","","USD","",""),"N/A"))</f>
        <v/>
      </c>
      <c r="U260" t="str" cm="1">
        <f t="array" ref="U260">IF(U251="","",_xlfn.IFNA(_xll.PBD(U251,"Fund Size","","USD","",""),"N/A"))</f>
        <v/>
      </c>
      <c r="V260" t="str" cm="1">
        <f t="array" ref="V260">IF(V251="","",_xlfn.IFNA(_xll.PBD(V251,"Fund Size","","USD","",""),"N/A"))</f>
        <v/>
      </c>
      <c r="W260" t="str" cm="1">
        <f t="array" ref="W260">IF(W251="","",_xlfn.IFNA(_xll.PBD(W251,"Fund Size","","USD","",""),"N/A"))</f>
        <v/>
      </c>
      <c r="X260" t="str" cm="1">
        <f t="array" ref="X260">IF(X251="","",_xlfn.IFNA(_xll.PBD(X251,"Fund Size","","USD","",""),"N/A"))</f>
        <v/>
      </c>
      <c r="Y260" t="str" cm="1">
        <f t="array" ref="Y260">IF(Y251="","",_xlfn.IFNA(_xll.PBD(Y251,"Fund Size","","USD","",""),"N/A"))</f>
        <v/>
      </c>
      <c r="Z260" t="str" cm="1">
        <f t="array" ref="Z260">IF(Z251="","",_xlfn.IFNA(_xll.PBD(Z251,"Fund Size","","USD","",""),"N/A"))</f>
        <v/>
      </c>
      <c r="AA260" t="str" cm="1">
        <f t="array" ref="AA260">IF(AA251="","",_xlfn.IFNA(_xll.PBD(AA251,"Fund Size","","USD","",""),"N/A"))</f>
        <v/>
      </c>
      <c r="AB260" t="str" cm="1">
        <f t="array" ref="AB260">IF(AB251="","",_xlfn.IFNA(_xll.PBD(AB251,"Fund Size","","USD","",""),"N/A"))</f>
        <v/>
      </c>
      <c r="AC260" t="str" cm="1">
        <f t="array" ref="AC260">IF(AC251="","",_xlfn.IFNA(_xll.PBD(AC251,"Fund Size","","USD","",""),"N/A"))</f>
        <v/>
      </c>
      <c r="AD260" t="str" cm="1">
        <f t="array" ref="AD260">IF(AD251="","",_xlfn.IFNA(_xll.PBD(AD251,"Fund Size","","USD","",""),"N/A"))</f>
        <v/>
      </c>
      <c r="AE260" t="str" cm="1">
        <f t="array" ref="AE260">IF(AE251="","",_xlfn.IFNA(_xll.PBD(AE251,"Fund Size","","USD","",""),"N/A"))</f>
        <v/>
      </c>
      <c r="AF260" t="str" cm="1">
        <f t="array" ref="AF260">IF(AF251="","",_xlfn.IFNA(_xll.PBD(AF251,"Fund Size","","USD","",""),"N/A"))</f>
        <v/>
      </c>
      <c r="AG260" t="str" cm="1">
        <f t="array" ref="AG260">IF(AG251="","",_xlfn.IFNA(_xll.PBD(AG251,"Fund Size","","USD","",""),"N/A"))</f>
        <v/>
      </c>
      <c r="AH260" t="str" cm="1">
        <f t="array" ref="AH260">IF(AH251="","",_xlfn.IFNA(_xll.PBD(AH251,"Fund Size","","USD","",""),"N/A"))</f>
        <v/>
      </c>
      <c r="AI260" t="str" cm="1">
        <f t="array" ref="AI260">IF(AI251="","",_xlfn.IFNA(_xll.PBD(AI251,"Fund Size","","USD","",""),"N/A"))</f>
        <v/>
      </c>
      <c r="AJ260" t="str" cm="1">
        <f t="array" ref="AJ260">IF(AJ251="","",_xlfn.IFNA(_xll.PBD(AJ251,"Fund Size","","USD","",""),"N/A"))</f>
        <v/>
      </c>
      <c r="AK260" t="str" cm="1">
        <f t="array" ref="AK260">IF(AK251="","",_xlfn.IFNA(_xll.PBD(AK251,"Fund Size","","USD","",""),"N/A"))</f>
        <v/>
      </c>
      <c r="AL260" t="str" cm="1">
        <f t="array" ref="AL260">IF(AL251="","",_xlfn.IFNA(_xll.PBD(AL251,"Fund Size","","USD","",""),"N/A"))</f>
        <v/>
      </c>
      <c r="AM260" t="str" cm="1">
        <f t="array" ref="AM260">IF(AM251="","",_xlfn.IFNA(_xll.PBD(AM251,"Fund Size","","USD","",""),"N/A"))</f>
        <v/>
      </c>
      <c r="AN260" t="str" cm="1">
        <f t="array" ref="AN260">IF(AN251="","",_xlfn.IFNA(_xll.PBD(AN251,"Fund Size","","USD","",""),"N/A"))</f>
        <v/>
      </c>
      <c r="AO260" t="str" cm="1">
        <f t="array" ref="AO260">IF(AO251="","",_xlfn.IFNA(_xll.PBD(AO251,"Fund Size","","USD","",""),"N/A"))</f>
        <v/>
      </c>
      <c r="AP260" t="str" cm="1">
        <f t="array" ref="AP260">IF(AP251="","",_xlfn.IFNA(_xll.PBD(AP251,"Fund Size","","USD","",""),"N/A"))</f>
        <v/>
      </c>
      <c r="AQ260" t="str" cm="1">
        <f t="array" ref="AQ260">IF(AQ251="","",_xlfn.IFNA(_xll.PBD(AQ251,"Fund Size","","USD","",""),"N/A"))</f>
        <v/>
      </c>
      <c r="AR260" t="str" cm="1">
        <f t="array" ref="AR260">IF(AR251="","",_xlfn.IFNA(_xll.PBD(AR251,"Fund Size","","USD","",""),"N/A"))</f>
        <v/>
      </c>
      <c r="AS260" t="str" cm="1">
        <f t="array" ref="AS260">IF(AS251="","",_xlfn.IFNA(_xll.PBD(AS251,"Fund Size","","USD","",""),"N/A"))</f>
        <v/>
      </c>
      <c r="AT260" t="str" cm="1">
        <f t="array" ref="AT260">IF(AT251="","",_xlfn.IFNA(_xll.PBD(AT251,"Fund Size","","USD","",""),"N/A"))</f>
        <v/>
      </c>
      <c r="AU260" t="str" cm="1">
        <f t="array" ref="AU260">IF(AU251="","",_xlfn.IFNA(_xll.PBD(AU251,"Fund Size","","USD","",""),"N/A"))</f>
        <v/>
      </c>
      <c r="AV260" t="str" cm="1">
        <f t="array" ref="AV260">IF(AV251="","",_xlfn.IFNA(_xll.PBD(AV251,"Fund Size","","USD","",""),"N/A"))</f>
        <v/>
      </c>
      <c r="AW260" t="str" cm="1">
        <f t="array" ref="AW260">IF(AW251="","",_xlfn.IFNA(_xll.PBD(AW251,"Fund Size","","USD","",""),"N/A"))</f>
        <v/>
      </c>
      <c r="AX260" t="str" cm="1">
        <f t="array" ref="AX260">IF(AX251="","",_xlfn.IFNA(_xll.PBD(AX251,"Fund Size","","USD","",""),"N/A"))</f>
        <v/>
      </c>
      <c r="AY260" t="str" cm="1">
        <f t="array" ref="AY260">IF(AY251="","",_xlfn.IFNA(_xll.PBD(AY251,"Fund Size","","USD","",""),"N/A"))</f>
        <v/>
      </c>
      <c r="AZ260" t="str" cm="1">
        <f t="array" ref="AZ260">IF(AZ251="","",_xlfn.IFNA(_xll.PBD(AZ251,"Fund Size","","USD","",""),"N/A"))</f>
        <v/>
      </c>
      <c r="BA260" t="str" cm="1">
        <f t="array" ref="BA260">IF(BA251="","",_xlfn.IFNA(_xll.PBD(BA251,"Fund Size","","USD","",""),"N/A"))</f>
        <v/>
      </c>
      <c r="BB260" t="str" cm="1">
        <f t="array" ref="BB260">IF(BB251="","",_xlfn.IFNA(_xll.PBD(BB251,"Fund Size","","USD","",""),"N/A"))</f>
        <v/>
      </c>
      <c r="BC260" t="str" cm="1">
        <f t="array" ref="BC260">IF(BC251="","",_xlfn.IFNA(_xll.PBD(BC251,"Fund Size","","USD","",""),"N/A"))</f>
        <v/>
      </c>
      <c r="BD260" t="str" cm="1">
        <f t="array" ref="BD260">IF(BD251="","",_xlfn.IFNA(_xll.PBD(BD251,"Fund Size","","USD","",""),"N/A"))</f>
        <v/>
      </c>
      <c r="BE260" t="str" cm="1">
        <f t="array" ref="BE260">IF(BE251="","",_xlfn.IFNA(_xll.PBD(BE251,"Fund Size","","USD","",""),"N/A"))</f>
        <v/>
      </c>
      <c r="BF260" t="str" cm="1">
        <f t="array" ref="BF260">IF(BF251="","",_xlfn.IFNA(_xll.PBD(BF251,"Fund Size","","USD","",""),"N/A"))</f>
        <v/>
      </c>
      <c r="BG260" t="str" cm="1">
        <f t="array" ref="BG260">IF(BG251="","",_xlfn.IFNA(_xll.PBD(BG251,"Fund Size","","USD","",""),"N/A"))</f>
        <v/>
      </c>
      <c r="BH260" t="str" cm="1">
        <f t="array" ref="BH260">IF(BH251="","",_xlfn.IFNA(_xll.PBD(BH251,"Fund Size","","USD","",""),"N/A"))</f>
        <v/>
      </c>
      <c r="BI260" t="str" cm="1">
        <f t="array" ref="BI260">IF(BI251="","",_xlfn.IFNA(_xll.PBD(BI251,"Fund Size","","USD","",""),"N/A"))</f>
        <v/>
      </c>
      <c r="BJ260" t="str" cm="1">
        <f t="array" ref="BJ260">IF(BJ251="","",_xlfn.IFNA(_xll.PBD(BJ251,"Fund Size","","USD","",""),"N/A"))</f>
        <v/>
      </c>
      <c r="BK260" t="str" cm="1">
        <f t="array" ref="BK260">IF(BK251="","",_xlfn.IFNA(_xll.PBD(BK251,"Fund Size","","USD","",""),"N/A"))</f>
        <v/>
      </c>
      <c r="BL260" t="str" cm="1">
        <f t="array" ref="BL260">IF(BL251="","",_xlfn.IFNA(_xll.PBD(BL251,"Fund Size","","USD","",""),"N/A"))</f>
        <v/>
      </c>
      <c r="BM260" t="str" cm="1">
        <f t="array" ref="BM260">IF(BM251="","",_xlfn.IFNA(_xll.PBD(BM251,"Fund Size","","USD","",""),"N/A"))</f>
        <v/>
      </c>
      <c r="BN260" t="str" cm="1">
        <f t="array" ref="BN260">IF(BN251="","",_xlfn.IFNA(_xll.PBD(BN251,"Fund Size","","USD","",""),"N/A"))</f>
        <v/>
      </c>
      <c r="BO260" t="str" cm="1">
        <f t="array" ref="BO260">IF(BO251="","",_xlfn.IFNA(_xll.PBD(BO251,"Fund Size","","USD","",""),"N/A"))</f>
        <v/>
      </c>
      <c r="BP260" t="str" cm="1">
        <f t="array" ref="BP260">IF(BP251="","",_xlfn.IFNA(_xll.PBD(BP251,"Fund Size","","USD","",""),"N/A"))</f>
        <v/>
      </c>
      <c r="BQ260" t="str" cm="1">
        <f t="array" ref="BQ260">IF(BQ251="","",_xlfn.IFNA(_xll.PBD(BQ251,"Fund Size","","USD","",""),"N/A"))</f>
        <v/>
      </c>
      <c r="BR260" t="str" cm="1">
        <f t="array" ref="BR260">IF(BR251="","",_xlfn.IFNA(_xll.PBD(BR251,"Fund Size","","USD","",""),"N/A"))</f>
        <v/>
      </c>
      <c r="BS260" t="str" cm="1">
        <f t="array" ref="BS260">IF(BS251="","",_xlfn.IFNA(_xll.PBD(BS251,"Fund Size","","USD","",""),"N/A"))</f>
        <v/>
      </c>
      <c r="BT260" t="str" cm="1">
        <f t="array" ref="BT260">IF(BT251="","",_xlfn.IFNA(_xll.PBD(BT251,"Fund Size","","USD","",""),"N/A"))</f>
        <v/>
      </c>
      <c r="BU260" t="str" cm="1">
        <f t="array" ref="BU260">IF(BU251="","",_xlfn.IFNA(_xll.PBD(BU251,"Fund Size","","USD","",""),"N/A"))</f>
        <v/>
      </c>
      <c r="BV260" t="str" cm="1">
        <f t="array" ref="BV260">IF(BV251="","",_xlfn.IFNA(_xll.PBD(BV251,"Fund Size","","USD","",""),"N/A"))</f>
        <v/>
      </c>
      <c r="BW260" t="str" cm="1">
        <f t="array" ref="BW260">IF(BW251="","",_xlfn.IFNA(_xll.PBD(BW251,"Fund Size","","USD","",""),"N/A"))</f>
        <v/>
      </c>
      <c r="BX260" t="str" cm="1">
        <f t="array" ref="BX260">IF(BX251="","",_xlfn.IFNA(_xll.PBD(BX251,"Fund Size","","USD","",""),"N/A"))</f>
        <v/>
      </c>
      <c r="BY260" t="str" cm="1">
        <f t="array" ref="BY260">IF(BY251="","",_xlfn.IFNA(_xll.PBD(BY251,"Fund Size","","USD","",""),"N/A"))</f>
        <v/>
      </c>
      <c r="BZ260" t="str" cm="1">
        <f t="array" ref="BZ260">IF(BZ251="","",_xlfn.IFNA(_xll.PBD(BZ251,"Fund Size","","USD","",""),"N/A"))</f>
        <v/>
      </c>
      <c r="CA260" t="str" cm="1">
        <f t="array" ref="CA260">IF(CA251="","",_xlfn.IFNA(_xll.PBD(CA251,"Fund Size","","USD","",""),"N/A"))</f>
        <v/>
      </c>
      <c r="CB260" t="str" cm="1">
        <f t="array" ref="CB260">IF(CB251="","",_xlfn.IFNA(_xll.PBD(CB251,"Fund Size","","USD","",""),"N/A"))</f>
        <v/>
      </c>
      <c r="CC260" t="str" cm="1">
        <f t="array" ref="CC260">IF(CC251="","",_xlfn.IFNA(_xll.PBD(CC251,"Fund Size","","USD","",""),"N/A"))</f>
        <v/>
      </c>
      <c r="CD260" t="str" cm="1">
        <f t="array" ref="CD260">IF(CD251="","",_xlfn.IFNA(_xll.PBD(CD251,"Fund Size","","USD","",""),"N/A"))</f>
        <v/>
      </c>
      <c r="CE260" t="str" cm="1">
        <f t="array" ref="CE260">IF(CE251="","",_xlfn.IFNA(_xll.PBD(CE251,"Fund Size","","USD","",""),"N/A"))</f>
        <v/>
      </c>
      <c r="CF260" t="str" cm="1">
        <f t="array" ref="CF260">IF(CF251="","",_xlfn.IFNA(_xll.PBD(CF251,"Fund Size","","USD","",""),"N/A"))</f>
        <v/>
      </c>
      <c r="CG260" t="str" cm="1">
        <f t="array" ref="CG260">IF(CG251="","",_xlfn.IFNA(_xll.PBD(CG251,"Fund Size","","USD","",""),"N/A"))</f>
        <v/>
      </c>
      <c r="CH260" t="str" cm="1">
        <f t="array" ref="CH260">IF(CH251="","",_xlfn.IFNA(_xll.PBD(CH251,"Fund Size","","USD","",""),"N/A"))</f>
        <v/>
      </c>
      <c r="CI260" t="str" cm="1">
        <f t="array" ref="CI260">IF(CI251="","",_xlfn.IFNA(_xll.PBD(CI251,"Fund Size","","USD","",""),"N/A"))</f>
        <v/>
      </c>
      <c r="CJ260" t="str" cm="1">
        <f t="array" ref="CJ260">IF(CJ251="","",_xlfn.IFNA(_xll.PBD(CJ251,"Fund Size","","USD","",""),"N/A"))</f>
        <v/>
      </c>
      <c r="CK260" t="str" cm="1">
        <f t="array" ref="CK260">IF(CK251="","",_xlfn.IFNA(_xll.PBD(CK251,"Fund Size","","USD","",""),"N/A"))</f>
        <v/>
      </c>
      <c r="CL260" t="str" cm="1">
        <f t="array" ref="CL260">IF(CL251="","",_xlfn.IFNA(_xll.PBD(CL251,"Fund Size","","USD","",""),"N/A"))</f>
        <v/>
      </c>
      <c r="CM260" t="str" cm="1">
        <f t="array" ref="CM260">IF(CM251="","",_xlfn.IFNA(_xll.PBD(CM251,"Fund Size","","USD","",""),"N/A"))</f>
        <v/>
      </c>
      <c r="CN260" t="str" cm="1">
        <f t="array" ref="CN260">IF(CN251="","",_xlfn.IFNA(_xll.PBD(CN251,"Fund Size","","USD","",""),"N/A"))</f>
        <v/>
      </c>
      <c r="CO260" t="str" cm="1">
        <f t="array" ref="CO260">IF(CO251="","",_xlfn.IFNA(_xll.PBD(CO251,"Fund Size","","USD","",""),"N/A"))</f>
        <v/>
      </c>
      <c r="CP260" t="str" cm="1">
        <f t="array" ref="CP260">IF(CP251="","",_xlfn.IFNA(_xll.PBD(CP251,"Fund Size","","USD","",""),"N/A"))</f>
        <v/>
      </c>
      <c r="CQ260" t="str" cm="1">
        <f t="array" ref="CQ260">IF(CQ251="","",_xlfn.IFNA(_xll.PBD(CQ251,"Fund Size","","USD","",""),"N/A"))</f>
        <v/>
      </c>
      <c r="CR260" t="str" cm="1">
        <f t="array" ref="CR260">IF(CR251="","",_xlfn.IFNA(_xll.PBD(CR251,"Fund Size","","USD","",""),"N/A"))</f>
        <v/>
      </c>
      <c r="CS260" t="str" cm="1">
        <f t="array" ref="CS260">IF(CS251="","",_xlfn.IFNA(_xll.PBD(CS251,"Fund Size","","USD","",""),"N/A"))</f>
        <v/>
      </c>
      <c r="CT260" t="str" cm="1">
        <f t="array" ref="CT260">IF(CT251="","",_xlfn.IFNA(_xll.PBD(CT251,"Fund Size","","USD","",""),"N/A"))</f>
        <v/>
      </c>
      <c r="CU260" t="str" cm="1">
        <f t="array" ref="CU260">IF(CU251="","",_xlfn.IFNA(_xll.PBD(CU251,"Fund Size","","USD","",""),"N/A"))</f>
        <v/>
      </c>
      <c r="CV260" t="str" cm="1">
        <f t="array" ref="CV260">IF(CV251="","",_xlfn.IFNA(_xll.PBD(CV251,"Fund Size","","USD","",""),"N/A"))</f>
        <v/>
      </c>
      <c r="CW260" t="str" cm="1">
        <f t="array" ref="CW260">IF(CW251="","",_xlfn.IFNA(_xll.PBD(CW251,"Fund Size","","USD","",""),"N/A"))</f>
        <v/>
      </c>
      <c r="CX260" t="str" cm="1">
        <f t="array" ref="CX260">IF(CX251="","",_xlfn.IFNA(_xll.PBD(CX251,"Fund Size","","USD","",""),"N/A"))</f>
        <v/>
      </c>
      <c r="CY260" t="str" cm="1">
        <f t="array" ref="CY260">IF(CY251="","",_xlfn.IFNA(_xll.PBD(CY251,"Fund Size","","USD","",""),"N/A"))</f>
        <v/>
      </c>
      <c r="CZ260" t="str" cm="1">
        <f t="array" ref="CZ260">IF(CZ251="","",_xlfn.IFNA(_xll.PBD(CZ251,"Fund Size","","USD","",""),"N/A"))</f>
        <v/>
      </c>
      <c r="DA260" t="str" cm="1">
        <f t="array" ref="DA260">IF(DA251="","",_xlfn.IFNA(_xll.PBD(DA251,"Fund Size","","USD","",""),"N/A"))</f>
        <v/>
      </c>
      <c r="DB260" t="str" cm="1">
        <f t="array" ref="DB260">IF(DB251="","",_xlfn.IFNA(_xll.PBD(DB251,"Fund Size","","USD","",""),"N/A"))</f>
        <v/>
      </c>
      <c r="DC260" t="str" cm="1">
        <f t="array" ref="DC260">IF(DC251="","",_xlfn.IFNA(_xll.PBD(DC251,"Fund Size","","USD","",""),"N/A"))</f>
        <v/>
      </c>
      <c r="DD260" t="str" cm="1">
        <f t="array" ref="DD260">IF(DD251="","",_xlfn.IFNA(_xll.PBD(DD251,"Fund Size","","USD","",""),"N/A"))</f>
        <v/>
      </c>
      <c r="DE260" t="str" cm="1">
        <f t="array" ref="DE260">IF(DE251="","",_xlfn.IFNA(_xll.PBD(DE251,"Fund Size","","USD","",""),"N/A"))</f>
        <v/>
      </c>
      <c r="DF260" t="str" cm="1">
        <f t="array" ref="DF260">IF(DF251="","",_xlfn.IFNA(_xll.PBD(DF251,"Fund Size","","USD","",""),"N/A"))</f>
        <v/>
      </c>
      <c r="DG260" t="str" cm="1">
        <f t="array" ref="DG260">IF(DG251="","",_xlfn.IFNA(_xll.PBD(DG251,"Fund Size","","USD","",""),"N/A"))</f>
        <v/>
      </c>
      <c r="DH260" t="str" cm="1">
        <f t="array" ref="DH260">IF(DH251="","",_xlfn.IFNA(_xll.PBD(DH251,"Fund Size","","USD","",""),"N/A"))</f>
        <v/>
      </c>
      <c r="DI260" t="str" cm="1">
        <f t="array" ref="DI260">IF(DI251="","",_xlfn.IFNA(_xll.PBD(DI251,"Fund Size","","USD","",""),"N/A"))</f>
        <v/>
      </c>
      <c r="DJ260" t="str" cm="1">
        <f t="array" ref="DJ260">IF(DJ251="","",_xlfn.IFNA(_xll.PBD(DJ251,"Fund Size","","USD","",""),"N/A"))</f>
        <v/>
      </c>
      <c r="DK260" t="str" cm="1">
        <f t="array" ref="DK260">IF(DK251="","",_xlfn.IFNA(_xll.PBD(DK251,"Fund Size","","USD","",""),"N/A"))</f>
        <v/>
      </c>
      <c r="DL260" t="str" cm="1">
        <f t="array" ref="DL260">IF(DL251="","",_xlfn.IFNA(_xll.PBD(DL251,"Fund Size","","USD","",""),"N/A"))</f>
        <v/>
      </c>
      <c r="DM260" t="str" cm="1">
        <f t="array" ref="DM260">IF(DM251="","",_xlfn.IFNA(_xll.PBD(DM251,"Fund Size","","USD","",""),"N/A"))</f>
        <v/>
      </c>
      <c r="DN260" t="str" cm="1">
        <f t="array" ref="DN260">IF(DN251="","",_xlfn.IFNA(_xll.PBD(DN251,"Fund Size","","USD","",""),"N/A"))</f>
        <v/>
      </c>
      <c r="DO260" t="str" cm="1">
        <f t="array" ref="DO260">IF(DO251="","",_xlfn.IFNA(_xll.PBD(DO251,"Fund Size","","USD","",""),"N/A"))</f>
        <v/>
      </c>
      <c r="DP260" t="str" cm="1">
        <f t="array" ref="DP260">IF(DP251="","",_xlfn.IFNA(_xll.PBD(DP251,"Fund Size","","USD","",""),"N/A"))</f>
        <v/>
      </c>
      <c r="DQ260" t="str" cm="1">
        <f t="array" ref="DQ260">IF(DQ251="","",_xlfn.IFNA(_xll.PBD(DQ251,"Fund Size","","USD","",""),"N/A"))</f>
        <v/>
      </c>
      <c r="DR260" t="str" cm="1">
        <f t="array" ref="DR260">IF(DR251="","",_xlfn.IFNA(_xll.PBD(DR251,"Fund Size","","USD","",""),"N/A"))</f>
        <v/>
      </c>
      <c r="DS260" t="str" cm="1">
        <f t="array" ref="DS260">IF(DS251="","",_xlfn.IFNA(_xll.PBD(DS251,"Fund Size","","USD","",""),"N/A"))</f>
        <v/>
      </c>
      <c r="DT260" t="str" cm="1">
        <f t="array" ref="DT260">IF(DT251="","",_xlfn.IFNA(_xll.PBD(DT251,"Fund Size","","USD","",""),"N/A"))</f>
        <v/>
      </c>
      <c r="DU260" t="str" cm="1">
        <f t="array" ref="DU260">IF(DU251="","",_xlfn.IFNA(_xll.PBD(DU251,"Fund Size","","USD","",""),"N/A"))</f>
        <v/>
      </c>
      <c r="DV260" t="str" cm="1">
        <f t="array" ref="DV260">IF(DV251="","",_xlfn.IFNA(_xll.PBD(DV251,"Fund Size","","USD","",""),"N/A"))</f>
        <v/>
      </c>
    </row>
    <row r="261" spans="1:126" x14ac:dyDescent="0.2">
      <c r="B261" t="s">
        <v>2691</v>
      </c>
      <c r="C261" t="str" cm="1">
        <f t="array" aca="1" ref="C261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ISNUMBER(MATCH(C253,_xlfn._xlws.FILTER($D$13:$G$13,($D$13:$G$13&lt;&gt;"")*($D$13:$G$13&lt;&gt;"N/A")),0)),
AND(ISNUMBER(C254),C254&gt;=$D$8)
)
),
1,
0
))</f>
        <v/>
      </c>
      <c r="D261" t="str" cm="1">
        <f t="array" ref="D261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ISNUMBER(MATCH(D253,_xlfn._xlws.FILTER($D$13:$G$13,($D$13:$G$13&lt;&gt;"")*($D$13:$G$13&lt;&gt;"N/A")),0)),
AND(ISNUMBER(D254),D254&gt;=$D$8)
)
),
1,
0
))</f>
        <v/>
      </c>
      <c r="E261" t="str" cm="1">
        <f t="array" ref="E261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ISNUMBER(MATCH(E253,_xlfn._xlws.FILTER($D$13:$G$13,($D$13:$G$13&lt;&gt;"")*($D$13:$G$13&lt;&gt;"N/A")),0)),
AND(ISNUMBER(E254),E254&gt;=$D$8)
)
),
1,
0
))</f>
        <v/>
      </c>
      <c r="F261" t="str" cm="1">
        <f t="array" ref="F261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ISNUMBER(MATCH(F253,_xlfn._xlws.FILTER($D$13:$G$13,($D$13:$G$13&lt;&gt;"")*($D$13:$G$13&lt;&gt;"N/A")),0)),
AND(ISNUMBER(F254),F254&gt;=$D$8)
)
),
1,
0
))</f>
        <v/>
      </c>
      <c r="G261" t="str" cm="1">
        <f t="array" ref="G261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ISNUMBER(MATCH(G253,_xlfn._xlws.FILTER($D$13:$G$13,($D$13:$G$13&lt;&gt;"")*($D$13:$G$13&lt;&gt;"N/A")),0)),
AND(ISNUMBER(G254),G254&gt;=$D$8)
)
),
1,
0
))</f>
        <v/>
      </c>
      <c r="H261" t="str" cm="1">
        <f t="array" ref="H261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ISNUMBER(MATCH(H253,_xlfn._xlws.FILTER($D$13:$G$13,($D$13:$G$13&lt;&gt;"")*($D$13:$G$13&lt;&gt;"N/A")),0)),
AND(ISNUMBER(H254),H254&gt;=$D$8)
)
),
1,
0
))</f>
        <v/>
      </c>
      <c r="I261" t="str" cm="1">
        <f t="array" ref="I261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ISNUMBER(MATCH(I253,_xlfn._xlws.FILTER($D$13:$G$13,($D$13:$G$13&lt;&gt;"")*($D$13:$G$13&lt;&gt;"N/A")),0)),
AND(ISNUMBER(I254),I254&gt;=$D$8)
)
),
1,
0
))</f>
        <v/>
      </c>
      <c r="J261" t="str" cm="1">
        <f t="array" ref="J261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ISNUMBER(MATCH(J253,_xlfn._xlws.FILTER($D$13:$G$13,($D$13:$G$13&lt;&gt;"")*($D$13:$G$13&lt;&gt;"N/A")),0)),
AND(ISNUMBER(J254),J254&gt;=$D$8)
)
),
1,
0
))</f>
        <v/>
      </c>
      <c r="K261" t="str" cm="1">
        <f t="array" ref="K261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ISNUMBER(MATCH(K253,_xlfn._xlws.FILTER($D$13:$G$13,($D$13:$G$13&lt;&gt;"")*($D$13:$G$13&lt;&gt;"N/A")),0)),
AND(ISNUMBER(K254),K254&gt;=$D$8)
)
),
1,
0
))</f>
        <v/>
      </c>
      <c r="L261" t="str" cm="1">
        <f t="array" ref="L261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ISNUMBER(MATCH(L253,_xlfn._xlws.FILTER($D$13:$G$13,($D$13:$G$13&lt;&gt;"")*($D$13:$G$13&lt;&gt;"N/A")),0)),
AND(ISNUMBER(L254),L254&gt;=$D$8)
)
),
1,
0
))</f>
        <v/>
      </c>
      <c r="M261" t="str" cm="1">
        <f t="array" ref="M261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ISNUMBER(MATCH(M253,_xlfn._xlws.FILTER($D$13:$G$13,($D$13:$G$13&lt;&gt;"")*($D$13:$G$13&lt;&gt;"N/A")),0)),
AND(ISNUMBER(M254),M254&gt;=$D$8)
)
),
1,
0
))</f>
        <v/>
      </c>
      <c r="N261" t="str" cm="1">
        <f t="array" ref="N261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ISNUMBER(MATCH(N253,_xlfn._xlws.FILTER($D$13:$G$13,($D$13:$G$13&lt;&gt;"")*($D$13:$G$13&lt;&gt;"N/A")),0)),
AND(ISNUMBER(N254),N254&gt;=$D$8)
)
),
1,
0
))</f>
        <v/>
      </c>
      <c r="O261" t="str" cm="1">
        <f t="array" ref="O261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ISNUMBER(MATCH(O253,_xlfn._xlws.FILTER($D$13:$G$13,($D$13:$G$13&lt;&gt;"")*($D$13:$G$13&lt;&gt;"N/A")),0)),
AND(ISNUMBER(O254),O254&gt;=$D$8)
)
),
1,
0
))</f>
        <v/>
      </c>
      <c r="P261" t="str" cm="1">
        <f t="array" ref="P261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ISNUMBER(MATCH(P253,_xlfn._xlws.FILTER($D$13:$G$13,($D$13:$G$13&lt;&gt;"")*($D$13:$G$13&lt;&gt;"N/A")),0)),
AND(ISNUMBER(P254),P254&gt;=$D$8)
)
),
1,
0
))</f>
        <v/>
      </c>
      <c r="Q261" t="str" cm="1">
        <f t="array" ref="Q261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ISNUMBER(MATCH(Q253,_xlfn._xlws.FILTER($D$13:$G$13,($D$13:$G$13&lt;&gt;"")*($D$13:$G$13&lt;&gt;"N/A")),0)),
AND(ISNUMBER(Q254),Q254&gt;=$D$8)
)
),
1,
0
))</f>
        <v/>
      </c>
      <c r="R261" t="str" cm="1">
        <f t="array" ref="R261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ISNUMBER(MATCH(R253,_xlfn._xlws.FILTER($D$13:$G$13,($D$13:$G$13&lt;&gt;"")*($D$13:$G$13&lt;&gt;"N/A")),0)),
AND(ISNUMBER(R254),R254&gt;=$D$8)
)
),
1,
0
))</f>
        <v/>
      </c>
      <c r="S261" t="str" cm="1">
        <f t="array" ref="S261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ISNUMBER(MATCH(S253,_xlfn._xlws.FILTER($D$13:$G$13,($D$13:$G$13&lt;&gt;"")*($D$13:$G$13&lt;&gt;"N/A")),0)),
AND(ISNUMBER(S254),S254&gt;=$D$8)
)
),
1,
0
))</f>
        <v/>
      </c>
      <c r="T261" t="str" cm="1">
        <f t="array" ref="T261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ISNUMBER(MATCH(T253,_xlfn._xlws.FILTER($D$13:$G$13,($D$13:$G$13&lt;&gt;"")*($D$13:$G$13&lt;&gt;"N/A")),0)),
AND(ISNUMBER(T254),T254&gt;=$D$8)
)
),
1,
0
))</f>
        <v/>
      </c>
      <c r="U261" t="str" cm="1">
        <f t="array" ref="U261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ISNUMBER(MATCH(U253,_xlfn._xlws.FILTER($D$13:$G$13,($D$13:$G$13&lt;&gt;"")*($D$13:$G$13&lt;&gt;"N/A")),0)),
AND(ISNUMBER(U254),U254&gt;=$D$8)
)
),
1,
0
))</f>
        <v/>
      </c>
      <c r="V261" t="str" cm="1">
        <f t="array" ref="V261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ISNUMBER(MATCH(V253,_xlfn._xlws.FILTER($D$13:$G$13,($D$13:$G$13&lt;&gt;"")*($D$13:$G$13&lt;&gt;"N/A")),0)),
AND(ISNUMBER(V254),V254&gt;=$D$8)
)
),
1,
0
))</f>
        <v/>
      </c>
      <c r="W261" t="str" cm="1">
        <f t="array" ref="W261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ISNUMBER(MATCH(W253,_xlfn._xlws.FILTER($D$13:$G$13,($D$13:$G$13&lt;&gt;"")*($D$13:$G$13&lt;&gt;"N/A")),0)),
AND(ISNUMBER(W254),W254&gt;=$D$8)
)
),
1,
0
))</f>
        <v/>
      </c>
      <c r="X261" t="str" cm="1">
        <f t="array" ref="X261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ISNUMBER(MATCH(X253,_xlfn._xlws.FILTER($D$13:$G$13,($D$13:$G$13&lt;&gt;"")*($D$13:$G$13&lt;&gt;"N/A")),0)),
AND(ISNUMBER(X254),X254&gt;=$D$8)
)
),
1,
0
))</f>
        <v/>
      </c>
      <c r="Y261" t="str" cm="1">
        <f t="array" ref="Y261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ISNUMBER(MATCH(Y253,_xlfn._xlws.FILTER($D$13:$G$13,($D$13:$G$13&lt;&gt;"")*($D$13:$G$13&lt;&gt;"N/A")),0)),
AND(ISNUMBER(Y254),Y254&gt;=$D$8)
)
),
1,
0
))</f>
        <v/>
      </c>
      <c r="Z261" t="str" cm="1">
        <f t="array" ref="Z261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ISNUMBER(MATCH(Z253,_xlfn._xlws.FILTER($D$13:$G$13,($D$13:$G$13&lt;&gt;"")*($D$13:$G$13&lt;&gt;"N/A")),0)),
AND(ISNUMBER(Z254),Z254&gt;=$D$8)
)
),
1,
0
))</f>
        <v/>
      </c>
      <c r="AA261" t="str" cm="1">
        <f t="array" ref="AA261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ISNUMBER(MATCH(AA253,_xlfn._xlws.FILTER($D$13:$G$13,($D$13:$G$13&lt;&gt;"")*($D$13:$G$13&lt;&gt;"N/A")),0)),
AND(ISNUMBER(AA254),AA254&gt;=$D$8)
)
),
1,
0
))</f>
        <v/>
      </c>
      <c r="AB261" t="str" cm="1">
        <f t="array" ref="AB261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ISNUMBER(MATCH(AB253,_xlfn._xlws.FILTER($D$13:$G$13,($D$13:$G$13&lt;&gt;"")*($D$13:$G$13&lt;&gt;"N/A")),0)),
AND(ISNUMBER(AB254),AB254&gt;=$D$8)
)
),
1,
0
))</f>
        <v/>
      </c>
      <c r="AC261" t="str" cm="1">
        <f t="array" ref="AC261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ISNUMBER(MATCH(AC253,_xlfn._xlws.FILTER($D$13:$G$13,($D$13:$G$13&lt;&gt;"")*($D$13:$G$13&lt;&gt;"N/A")),0)),
AND(ISNUMBER(AC254),AC254&gt;=$D$8)
)
),
1,
0
))</f>
        <v/>
      </c>
      <c r="AD261" t="str" cm="1">
        <f t="array" ref="AD261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ISNUMBER(MATCH(AD253,_xlfn._xlws.FILTER($D$13:$G$13,($D$13:$G$13&lt;&gt;"")*($D$13:$G$13&lt;&gt;"N/A")),0)),
AND(ISNUMBER(AD254),AD254&gt;=$D$8)
)
),
1,
0
))</f>
        <v/>
      </c>
      <c r="AE261" t="str" cm="1">
        <f t="array" ref="AE261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ISNUMBER(MATCH(AE253,_xlfn._xlws.FILTER($D$13:$G$13,($D$13:$G$13&lt;&gt;"")*($D$13:$G$13&lt;&gt;"N/A")),0)),
AND(ISNUMBER(AE254),AE254&gt;=$D$8)
)
),
1,
0
))</f>
        <v/>
      </c>
      <c r="AF261" t="str" cm="1">
        <f t="array" ref="AF261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ISNUMBER(MATCH(AF253,_xlfn._xlws.FILTER($D$13:$G$13,($D$13:$G$13&lt;&gt;"")*($D$13:$G$13&lt;&gt;"N/A")),0)),
AND(ISNUMBER(AF254),AF254&gt;=$D$8)
)
),
1,
0
))</f>
        <v/>
      </c>
      <c r="AG261" t="str" cm="1">
        <f t="array" ref="AG261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ISNUMBER(MATCH(AG253,_xlfn._xlws.FILTER($D$13:$G$13,($D$13:$G$13&lt;&gt;"")*($D$13:$G$13&lt;&gt;"N/A")),0)),
AND(ISNUMBER(AG254),AG254&gt;=$D$8)
)
),
1,
0
))</f>
        <v/>
      </c>
      <c r="AH261" t="str" cm="1">
        <f t="array" ref="AH261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ISNUMBER(MATCH(AH253,_xlfn._xlws.FILTER($D$13:$G$13,($D$13:$G$13&lt;&gt;"")*($D$13:$G$13&lt;&gt;"N/A")),0)),
AND(ISNUMBER(AH254),AH254&gt;=$D$8)
)
),
1,
0
))</f>
        <v/>
      </c>
      <c r="AI261" t="str" cm="1">
        <f t="array" ref="AI261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ISNUMBER(MATCH(AI253,_xlfn._xlws.FILTER($D$13:$G$13,($D$13:$G$13&lt;&gt;"")*($D$13:$G$13&lt;&gt;"N/A")),0)),
AND(ISNUMBER(AI254),AI254&gt;=$D$8)
)
),
1,
0
))</f>
        <v/>
      </c>
      <c r="AJ261" t="str" cm="1">
        <f t="array" ref="AJ261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ISNUMBER(MATCH(AJ253,_xlfn._xlws.FILTER($D$13:$G$13,($D$13:$G$13&lt;&gt;"")*($D$13:$G$13&lt;&gt;"N/A")),0)),
AND(ISNUMBER(AJ254),AJ254&gt;=$D$8)
)
),
1,
0
))</f>
        <v/>
      </c>
      <c r="AK261" t="str" cm="1">
        <f t="array" ref="AK261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ISNUMBER(MATCH(AK253,_xlfn._xlws.FILTER($D$13:$G$13,($D$13:$G$13&lt;&gt;"")*($D$13:$G$13&lt;&gt;"N/A")),0)),
AND(ISNUMBER(AK254),AK254&gt;=$D$8)
)
),
1,
0
))</f>
        <v/>
      </c>
      <c r="AL261" t="str" cm="1">
        <f t="array" ref="AL261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ISNUMBER(MATCH(AL253,_xlfn._xlws.FILTER($D$13:$G$13,($D$13:$G$13&lt;&gt;"")*($D$13:$G$13&lt;&gt;"N/A")),0)),
AND(ISNUMBER(AL254),AL254&gt;=$D$8)
)
),
1,
0
))</f>
        <v/>
      </c>
      <c r="AM261" t="str" cm="1">
        <f t="array" ref="AM261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ISNUMBER(MATCH(AM253,_xlfn._xlws.FILTER($D$13:$G$13,($D$13:$G$13&lt;&gt;"")*($D$13:$G$13&lt;&gt;"N/A")),0)),
AND(ISNUMBER(AM254),AM254&gt;=$D$8)
)
),
1,
0
))</f>
        <v/>
      </c>
      <c r="AN261" t="str" cm="1">
        <f t="array" ref="AN261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ISNUMBER(MATCH(AN253,_xlfn._xlws.FILTER($D$13:$G$13,($D$13:$G$13&lt;&gt;"")*($D$13:$G$13&lt;&gt;"N/A")),0)),
AND(ISNUMBER(AN254),AN254&gt;=$D$8)
)
),
1,
0
))</f>
        <v/>
      </c>
      <c r="AO261" t="str" cm="1">
        <f t="array" ref="AO261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ISNUMBER(MATCH(AO253,_xlfn._xlws.FILTER($D$13:$G$13,($D$13:$G$13&lt;&gt;"")*($D$13:$G$13&lt;&gt;"N/A")),0)),
AND(ISNUMBER(AO254),AO254&gt;=$D$8)
)
),
1,
0
))</f>
        <v/>
      </c>
      <c r="AP261" t="str" cm="1">
        <f t="array" ref="AP261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ISNUMBER(MATCH(AP253,_xlfn._xlws.FILTER($D$13:$G$13,($D$13:$G$13&lt;&gt;"")*($D$13:$G$13&lt;&gt;"N/A")),0)),
AND(ISNUMBER(AP254),AP254&gt;=$D$8)
)
),
1,
0
))</f>
        <v/>
      </c>
      <c r="AQ261" t="str" cm="1">
        <f t="array" ref="AQ261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ISNUMBER(MATCH(AQ253,_xlfn._xlws.FILTER($D$13:$G$13,($D$13:$G$13&lt;&gt;"")*($D$13:$G$13&lt;&gt;"N/A")),0)),
AND(ISNUMBER(AQ254),AQ254&gt;=$D$8)
)
),
1,
0
))</f>
        <v/>
      </c>
      <c r="AR261" t="str" cm="1">
        <f t="array" ref="AR261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ISNUMBER(MATCH(AR253,_xlfn._xlws.FILTER($D$13:$G$13,($D$13:$G$13&lt;&gt;"")*($D$13:$G$13&lt;&gt;"N/A")),0)),
AND(ISNUMBER(AR254),AR254&gt;=$D$8)
)
),
1,
0
))</f>
        <v/>
      </c>
      <c r="AS261" t="str" cm="1">
        <f t="array" ref="AS261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ISNUMBER(MATCH(AS253,_xlfn._xlws.FILTER($D$13:$G$13,($D$13:$G$13&lt;&gt;"")*($D$13:$G$13&lt;&gt;"N/A")),0)),
AND(ISNUMBER(AS254),AS254&gt;=$D$8)
)
),
1,
0
))</f>
        <v/>
      </c>
      <c r="AT261" t="str" cm="1">
        <f t="array" ref="AT261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ISNUMBER(MATCH(AT253,_xlfn._xlws.FILTER($D$13:$G$13,($D$13:$G$13&lt;&gt;"")*($D$13:$G$13&lt;&gt;"N/A")),0)),
AND(ISNUMBER(AT254),AT254&gt;=$D$8)
)
),
1,
0
))</f>
        <v/>
      </c>
      <c r="AU261" t="str" cm="1">
        <f t="array" ref="AU261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ISNUMBER(MATCH(AU253,_xlfn._xlws.FILTER($D$13:$G$13,($D$13:$G$13&lt;&gt;"")*($D$13:$G$13&lt;&gt;"N/A")),0)),
AND(ISNUMBER(AU254),AU254&gt;=$D$8)
)
),
1,
0
))</f>
        <v/>
      </c>
      <c r="AV261" t="str" cm="1">
        <f t="array" ref="AV261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ISNUMBER(MATCH(AV253,_xlfn._xlws.FILTER($D$13:$G$13,($D$13:$G$13&lt;&gt;"")*($D$13:$G$13&lt;&gt;"N/A")),0)),
AND(ISNUMBER(AV254),AV254&gt;=$D$8)
)
),
1,
0
))</f>
        <v/>
      </c>
      <c r="AW261" t="str" cm="1">
        <f t="array" ref="AW261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ISNUMBER(MATCH(AW253,_xlfn._xlws.FILTER($D$13:$G$13,($D$13:$G$13&lt;&gt;"")*($D$13:$G$13&lt;&gt;"N/A")),0)),
AND(ISNUMBER(AW254),AW254&gt;=$D$8)
)
),
1,
0
))</f>
        <v/>
      </c>
      <c r="AX261" t="str" cm="1">
        <f t="array" ref="AX261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ISNUMBER(MATCH(AX253,_xlfn._xlws.FILTER($D$13:$G$13,($D$13:$G$13&lt;&gt;"")*($D$13:$G$13&lt;&gt;"N/A")),0)),
AND(ISNUMBER(AX254),AX254&gt;=$D$8)
)
),
1,
0
))</f>
        <v/>
      </c>
      <c r="AY261" t="str" cm="1">
        <f t="array" ref="AY261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ISNUMBER(MATCH(AY253,_xlfn._xlws.FILTER($D$13:$G$13,($D$13:$G$13&lt;&gt;"")*($D$13:$G$13&lt;&gt;"N/A")),0)),
AND(ISNUMBER(AY254),AY254&gt;=$D$8)
)
),
1,
0
))</f>
        <v/>
      </c>
      <c r="AZ261" t="str" cm="1">
        <f t="array" ref="AZ261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ISNUMBER(MATCH(AZ253,_xlfn._xlws.FILTER($D$13:$G$13,($D$13:$G$13&lt;&gt;"")*($D$13:$G$13&lt;&gt;"N/A")),0)),
AND(ISNUMBER(AZ254),AZ254&gt;=$D$8)
)
),
1,
0
))</f>
        <v/>
      </c>
      <c r="BA261" t="str" cm="1">
        <f t="array" ref="BA261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ISNUMBER(MATCH(BA253,_xlfn._xlws.FILTER($D$13:$G$13,($D$13:$G$13&lt;&gt;"")*($D$13:$G$13&lt;&gt;"N/A")),0)),
AND(ISNUMBER(BA254),BA254&gt;=$D$8)
)
),
1,
0
))</f>
        <v/>
      </c>
      <c r="BB261" t="str" cm="1">
        <f t="array" ref="BB261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ISNUMBER(MATCH(BB253,_xlfn._xlws.FILTER($D$13:$G$13,($D$13:$G$13&lt;&gt;"")*($D$13:$G$13&lt;&gt;"N/A")),0)),
AND(ISNUMBER(BB254),BB254&gt;=$D$8)
)
),
1,
0
))</f>
        <v/>
      </c>
      <c r="BC261" t="str" cm="1">
        <f t="array" ref="BC261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ISNUMBER(MATCH(BC253,_xlfn._xlws.FILTER($D$13:$G$13,($D$13:$G$13&lt;&gt;"")*($D$13:$G$13&lt;&gt;"N/A")),0)),
AND(ISNUMBER(BC254),BC254&gt;=$D$8)
)
),
1,
0
))</f>
        <v/>
      </c>
      <c r="BD261" t="str" cm="1">
        <f t="array" ref="BD261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ISNUMBER(MATCH(BD253,_xlfn._xlws.FILTER($D$13:$G$13,($D$13:$G$13&lt;&gt;"")*($D$13:$G$13&lt;&gt;"N/A")),0)),
AND(ISNUMBER(BD254),BD254&gt;=$D$8)
)
),
1,
0
))</f>
        <v/>
      </c>
      <c r="BE261" t="str" cm="1">
        <f t="array" ref="BE261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ISNUMBER(MATCH(BE253,_xlfn._xlws.FILTER($D$13:$G$13,($D$13:$G$13&lt;&gt;"")*($D$13:$G$13&lt;&gt;"N/A")),0)),
AND(ISNUMBER(BE254),BE254&gt;=$D$8)
)
),
1,
0
))</f>
        <v/>
      </c>
      <c r="BF261" t="str" cm="1">
        <f t="array" ref="BF261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ISNUMBER(MATCH(BF253,_xlfn._xlws.FILTER($D$13:$G$13,($D$13:$G$13&lt;&gt;"")*($D$13:$G$13&lt;&gt;"N/A")),0)),
AND(ISNUMBER(BF254),BF254&gt;=$D$8)
)
),
1,
0
))</f>
        <v/>
      </c>
      <c r="BG261" t="str" cm="1">
        <f t="array" ref="BG261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ISNUMBER(MATCH(BG253,_xlfn._xlws.FILTER($D$13:$G$13,($D$13:$G$13&lt;&gt;"")*($D$13:$G$13&lt;&gt;"N/A")),0)),
AND(ISNUMBER(BG254),BG254&gt;=$D$8)
)
),
1,
0
))</f>
        <v/>
      </c>
      <c r="BH261" t="str" cm="1">
        <f t="array" ref="BH261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ISNUMBER(MATCH(BH253,_xlfn._xlws.FILTER($D$13:$G$13,($D$13:$G$13&lt;&gt;"")*($D$13:$G$13&lt;&gt;"N/A")),0)),
AND(ISNUMBER(BH254),BH254&gt;=$D$8)
)
),
1,
0
))</f>
        <v/>
      </c>
      <c r="BI261" t="str" cm="1">
        <f t="array" ref="BI261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ISNUMBER(MATCH(BI253,_xlfn._xlws.FILTER($D$13:$G$13,($D$13:$G$13&lt;&gt;"")*($D$13:$G$13&lt;&gt;"N/A")),0)),
AND(ISNUMBER(BI254),BI254&gt;=$D$8)
)
),
1,
0
))</f>
        <v/>
      </c>
      <c r="BJ261" t="str" cm="1">
        <f t="array" ref="BJ261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ISNUMBER(MATCH(BJ253,_xlfn._xlws.FILTER($D$13:$G$13,($D$13:$G$13&lt;&gt;"")*($D$13:$G$13&lt;&gt;"N/A")),0)),
AND(ISNUMBER(BJ254),BJ254&gt;=$D$8)
)
),
1,
0
))</f>
        <v/>
      </c>
      <c r="BK261" t="str" cm="1">
        <f t="array" ref="BK261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ISNUMBER(MATCH(BK253,_xlfn._xlws.FILTER($D$13:$G$13,($D$13:$G$13&lt;&gt;"")*($D$13:$G$13&lt;&gt;"N/A")),0)),
AND(ISNUMBER(BK254),BK254&gt;=$D$8)
)
),
1,
0
))</f>
        <v/>
      </c>
      <c r="BL261" t="str" cm="1">
        <f t="array" ref="BL261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ISNUMBER(MATCH(BL253,_xlfn._xlws.FILTER($D$13:$G$13,($D$13:$G$13&lt;&gt;"")*($D$13:$G$13&lt;&gt;"N/A")),0)),
AND(ISNUMBER(BL254),BL254&gt;=$D$8)
)
),
1,
0
))</f>
        <v/>
      </c>
      <c r="BM261" t="str" cm="1">
        <f t="array" ref="BM261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ISNUMBER(MATCH(BM253,_xlfn._xlws.FILTER($D$13:$G$13,($D$13:$G$13&lt;&gt;"")*($D$13:$G$13&lt;&gt;"N/A")),0)),
AND(ISNUMBER(BM254),BM254&gt;=$D$8)
)
),
1,
0
))</f>
        <v/>
      </c>
      <c r="BN261" t="str" cm="1">
        <f t="array" ref="BN261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ISNUMBER(MATCH(BN253,_xlfn._xlws.FILTER($D$13:$G$13,($D$13:$G$13&lt;&gt;"")*($D$13:$G$13&lt;&gt;"N/A")),0)),
AND(ISNUMBER(BN254),BN254&gt;=$D$8)
)
),
1,
0
))</f>
        <v/>
      </c>
      <c r="BO261" t="str" cm="1">
        <f t="array" ref="BO261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ISNUMBER(MATCH(BO253,_xlfn._xlws.FILTER($D$13:$G$13,($D$13:$G$13&lt;&gt;"")*($D$13:$G$13&lt;&gt;"N/A")),0)),
AND(ISNUMBER(BO254),BO254&gt;=$D$8)
)
),
1,
0
))</f>
        <v/>
      </c>
      <c r="BP261" t="str" cm="1">
        <f t="array" ref="BP261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ISNUMBER(MATCH(BP253,_xlfn._xlws.FILTER($D$13:$G$13,($D$13:$G$13&lt;&gt;"")*($D$13:$G$13&lt;&gt;"N/A")),0)),
AND(ISNUMBER(BP254),BP254&gt;=$D$8)
)
),
1,
0
))</f>
        <v/>
      </c>
      <c r="BQ261" t="str" cm="1">
        <f t="array" ref="BQ261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ISNUMBER(MATCH(BQ253,_xlfn._xlws.FILTER($D$13:$G$13,($D$13:$G$13&lt;&gt;"")*($D$13:$G$13&lt;&gt;"N/A")),0)),
AND(ISNUMBER(BQ254),BQ254&gt;=$D$8)
)
),
1,
0
))</f>
        <v/>
      </c>
      <c r="BR261" t="str" cm="1">
        <f t="array" ref="BR261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ISNUMBER(MATCH(BR253,_xlfn._xlws.FILTER($D$13:$G$13,($D$13:$G$13&lt;&gt;"")*($D$13:$G$13&lt;&gt;"N/A")),0)),
AND(ISNUMBER(BR254),BR254&gt;=$D$8)
)
),
1,
0
))</f>
        <v/>
      </c>
      <c r="BS261" t="str" cm="1">
        <f t="array" ref="BS261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ISNUMBER(MATCH(BS253,_xlfn._xlws.FILTER($D$13:$G$13,($D$13:$G$13&lt;&gt;"")*($D$13:$G$13&lt;&gt;"N/A")),0)),
AND(ISNUMBER(BS254),BS254&gt;=$D$8)
)
),
1,
0
))</f>
        <v/>
      </c>
      <c r="BT261" t="str" cm="1">
        <f t="array" ref="BT261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ISNUMBER(MATCH(BT253,_xlfn._xlws.FILTER($D$13:$G$13,($D$13:$G$13&lt;&gt;"")*($D$13:$G$13&lt;&gt;"N/A")),0)),
AND(ISNUMBER(BT254),BT254&gt;=$D$8)
)
),
1,
0
))</f>
        <v/>
      </c>
      <c r="BU261" t="str" cm="1">
        <f t="array" ref="BU261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ISNUMBER(MATCH(BU253,_xlfn._xlws.FILTER($D$13:$G$13,($D$13:$G$13&lt;&gt;"")*($D$13:$G$13&lt;&gt;"N/A")),0)),
AND(ISNUMBER(BU254),BU254&gt;=$D$8)
)
),
1,
0
))</f>
        <v/>
      </c>
      <c r="BV261" t="str" cm="1">
        <f t="array" ref="BV261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ISNUMBER(MATCH(BV253,_xlfn._xlws.FILTER($D$13:$G$13,($D$13:$G$13&lt;&gt;"")*($D$13:$G$13&lt;&gt;"N/A")),0)),
AND(ISNUMBER(BV254),BV254&gt;=$D$8)
)
),
1,
0
))</f>
        <v/>
      </c>
      <c r="BW261" t="str" cm="1">
        <f t="array" ref="BW261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ISNUMBER(MATCH(BW253,_xlfn._xlws.FILTER($D$13:$G$13,($D$13:$G$13&lt;&gt;"")*($D$13:$G$13&lt;&gt;"N/A")),0)),
AND(ISNUMBER(BW254),BW254&gt;=$D$8)
)
),
1,
0
))</f>
        <v/>
      </c>
      <c r="BX261" t="str" cm="1">
        <f t="array" ref="BX261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ISNUMBER(MATCH(BX253,_xlfn._xlws.FILTER($D$13:$G$13,($D$13:$G$13&lt;&gt;"")*($D$13:$G$13&lt;&gt;"N/A")),0)),
AND(ISNUMBER(BX254),BX254&gt;=$D$8)
)
),
1,
0
))</f>
        <v/>
      </c>
      <c r="BY261" t="str" cm="1">
        <f t="array" ref="BY261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ISNUMBER(MATCH(BY253,_xlfn._xlws.FILTER($D$13:$G$13,($D$13:$G$13&lt;&gt;"")*($D$13:$G$13&lt;&gt;"N/A")),0)),
AND(ISNUMBER(BY254),BY254&gt;=$D$8)
)
),
1,
0
))</f>
        <v/>
      </c>
      <c r="BZ261" t="str" cm="1">
        <f t="array" ref="BZ261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ISNUMBER(MATCH(BZ253,_xlfn._xlws.FILTER($D$13:$G$13,($D$13:$G$13&lt;&gt;"")*($D$13:$G$13&lt;&gt;"N/A")),0)),
AND(ISNUMBER(BZ254),BZ254&gt;=$D$8)
)
),
1,
0
))</f>
        <v/>
      </c>
      <c r="CA261" t="str" cm="1">
        <f t="array" ref="CA261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ISNUMBER(MATCH(CA253,_xlfn._xlws.FILTER($D$13:$G$13,($D$13:$G$13&lt;&gt;"")*($D$13:$G$13&lt;&gt;"N/A")),0)),
AND(ISNUMBER(CA254),CA254&gt;=$D$8)
)
),
1,
0
))</f>
        <v/>
      </c>
      <c r="CB261" t="str" cm="1">
        <f t="array" ref="CB261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ISNUMBER(MATCH(CB253,_xlfn._xlws.FILTER($D$13:$G$13,($D$13:$G$13&lt;&gt;"")*($D$13:$G$13&lt;&gt;"N/A")),0)),
AND(ISNUMBER(CB254),CB254&gt;=$D$8)
)
),
1,
0
))</f>
        <v/>
      </c>
      <c r="CC261" t="str" cm="1">
        <f t="array" ref="CC261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ISNUMBER(MATCH(CC253,_xlfn._xlws.FILTER($D$13:$G$13,($D$13:$G$13&lt;&gt;"")*($D$13:$G$13&lt;&gt;"N/A")),0)),
AND(ISNUMBER(CC254),CC254&gt;=$D$8)
)
),
1,
0
))</f>
        <v/>
      </c>
      <c r="CD261" t="str" cm="1">
        <f t="array" ref="CD261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ISNUMBER(MATCH(CD253,_xlfn._xlws.FILTER($D$13:$G$13,($D$13:$G$13&lt;&gt;"")*($D$13:$G$13&lt;&gt;"N/A")),0)),
AND(ISNUMBER(CD254),CD254&gt;=$D$8)
)
),
1,
0
))</f>
        <v/>
      </c>
      <c r="CE261" t="str" cm="1">
        <f t="array" ref="CE261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ISNUMBER(MATCH(CE253,_xlfn._xlws.FILTER($D$13:$G$13,($D$13:$G$13&lt;&gt;"")*($D$13:$G$13&lt;&gt;"N/A")),0)),
AND(ISNUMBER(CE254),CE254&gt;=$D$8)
)
),
1,
0
))</f>
        <v/>
      </c>
      <c r="CF261" t="str" cm="1">
        <f t="array" ref="CF261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ISNUMBER(MATCH(CF253,_xlfn._xlws.FILTER($D$13:$G$13,($D$13:$G$13&lt;&gt;"")*($D$13:$G$13&lt;&gt;"N/A")),0)),
AND(ISNUMBER(CF254),CF254&gt;=$D$8)
)
),
1,
0
))</f>
        <v/>
      </c>
      <c r="CG261" t="str" cm="1">
        <f t="array" ref="CG261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ISNUMBER(MATCH(CG253,_xlfn._xlws.FILTER($D$13:$G$13,($D$13:$G$13&lt;&gt;"")*($D$13:$G$13&lt;&gt;"N/A")),0)),
AND(ISNUMBER(CG254),CG254&gt;=$D$8)
)
),
1,
0
))</f>
        <v/>
      </c>
      <c r="CH261" t="str" cm="1">
        <f t="array" ref="CH261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ISNUMBER(MATCH(CH253,_xlfn._xlws.FILTER($D$13:$G$13,($D$13:$G$13&lt;&gt;"")*($D$13:$G$13&lt;&gt;"N/A")),0)),
AND(ISNUMBER(CH254),CH254&gt;=$D$8)
)
),
1,
0
))</f>
        <v/>
      </c>
      <c r="CI261" t="str" cm="1">
        <f t="array" ref="CI261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ISNUMBER(MATCH(CI253,_xlfn._xlws.FILTER($D$13:$G$13,($D$13:$G$13&lt;&gt;"")*($D$13:$G$13&lt;&gt;"N/A")),0)),
AND(ISNUMBER(CI254),CI254&gt;=$D$8)
)
),
1,
0
))</f>
        <v/>
      </c>
      <c r="CJ261" t="str" cm="1">
        <f t="array" ref="CJ261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ISNUMBER(MATCH(CJ253,_xlfn._xlws.FILTER($D$13:$G$13,($D$13:$G$13&lt;&gt;"")*($D$13:$G$13&lt;&gt;"N/A")),0)),
AND(ISNUMBER(CJ254),CJ254&gt;=$D$8)
)
),
1,
0
))</f>
        <v/>
      </c>
      <c r="CK261" t="str" cm="1">
        <f t="array" ref="CK261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ISNUMBER(MATCH(CK253,_xlfn._xlws.FILTER($D$13:$G$13,($D$13:$G$13&lt;&gt;"")*($D$13:$G$13&lt;&gt;"N/A")),0)),
AND(ISNUMBER(CK254),CK254&gt;=$D$8)
)
),
1,
0
))</f>
        <v/>
      </c>
      <c r="CL261" t="str" cm="1">
        <f t="array" ref="CL261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ISNUMBER(MATCH(CL253,_xlfn._xlws.FILTER($D$13:$G$13,($D$13:$G$13&lt;&gt;"")*($D$13:$G$13&lt;&gt;"N/A")),0)),
AND(ISNUMBER(CL254),CL254&gt;=$D$8)
)
),
1,
0
))</f>
        <v/>
      </c>
      <c r="CM261" t="str" cm="1">
        <f t="array" ref="CM261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ISNUMBER(MATCH(CM253,_xlfn._xlws.FILTER($D$13:$G$13,($D$13:$G$13&lt;&gt;"")*($D$13:$G$13&lt;&gt;"N/A")),0)),
AND(ISNUMBER(CM254),CM254&gt;=$D$8)
)
),
1,
0
))</f>
        <v/>
      </c>
      <c r="CN261" t="str" cm="1">
        <f t="array" ref="CN261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ISNUMBER(MATCH(CN253,_xlfn._xlws.FILTER($D$13:$G$13,($D$13:$G$13&lt;&gt;"")*($D$13:$G$13&lt;&gt;"N/A")),0)),
AND(ISNUMBER(CN254),CN254&gt;=$D$8)
)
),
1,
0
))</f>
        <v/>
      </c>
      <c r="CO261" t="str" cm="1">
        <f t="array" ref="CO261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ISNUMBER(MATCH(CO253,_xlfn._xlws.FILTER($D$13:$G$13,($D$13:$G$13&lt;&gt;"")*($D$13:$G$13&lt;&gt;"N/A")),0)),
AND(ISNUMBER(CO254),CO254&gt;=$D$8)
)
),
1,
0
))</f>
        <v/>
      </c>
      <c r="CP261" t="str" cm="1">
        <f t="array" ref="CP261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ISNUMBER(MATCH(CP253,_xlfn._xlws.FILTER($D$13:$G$13,($D$13:$G$13&lt;&gt;"")*($D$13:$G$13&lt;&gt;"N/A")),0)),
AND(ISNUMBER(CP254),CP254&gt;=$D$8)
)
),
1,
0
))</f>
        <v/>
      </c>
      <c r="CQ261" t="str" cm="1">
        <f t="array" ref="CQ261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ISNUMBER(MATCH(CQ253,_xlfn._xlws.FILTER($D$13:$G$13,($D$13:$G$13&lt;&gt;"")*($D$13:$G$13&lt;&gt;"N/A")),0)),
AND(ISNUMBER(CQ254),CQ254&gt;=$D$8)
)
),
1,
0
))</f>
        <v/>
      </c>
      <c r="CR261" t="str" cm="1">
        <f t="array" ref="CR261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ISNUMBER(MATCH(CR253,_xlfn._xlws.FILTER($D$13:$G$13,($D$13:$G$13&lt;&gt;"")*($D$13:$G$13&lt;&gt;"N/A")),0)),
AND(ISNUMBER(CR254),CR254&gt;=$D$8)
)
),
1,
0
))</f>
        <v/>
      </c>
      <c r="CS261" t="str" cm="1">
        <f t="array" ref="CS261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ISNUMBER(MATCH(CS253,_xlfn._xlws.FILTER($D$13:$G$13,($D$13:$G$13&lt;&gt;"")*($D$13:$G$13&lt;&gt;"N/A")),0)),
AND(ISNUMBER(CS254),CS254&gt;=$D$8)
)
),
1,
0
))</f>
        <v/>
      </c>
      <c r="CT261" t="str" cm="1">
        <f t="array" ref="CT261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ISNUMBER(MATCH(CT253,_xlfn._xlws.FILTER($D$13:$G$13,($D$13:$G$13&lt;&gt;"")*($D$13:$G$13&lt;&gt;"N/A")),0)),
AND(ISNUMBER(CT254),CT254&gt;=$D$8)
)
),
1,
0
))</f>
        <v/>
      </c>
      <c r="CU261" t="str" cm="1">
        <f t="array" ref="CU261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ISNUMBER(MATCH(CU253,_xlfn._xlws.FILTER($D$13:$G$13,($D$13:$G$13&lt;&gt;"")*($D$13:$G$13&lt;&gt;"N/A")),0)),
AND(ISNUMBER(CU254),CU254&gt;=$D$8)
)
),
1,
0
))</f>
        <v/>
      </c>
      <c r="CV261" t="str" cm="1">
        <f t="array" ref="CV261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ISNUMBER(MATCH(CV253,_xlfn._xlws.FILTER($D$13:$G$13,($D$13:$G$13&lt;&gt;"")*($D$13:$G$13&lt;&gt;"N/A")),0)),
AND(ISNUMBER(CV254),CV254&gt;=$D$8)
)
),
1,
0
))</f>
        <v/>
      </c>
      <c r="CW261" t="str" cm="1">
        <f t="array" ref="CW261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ISNUMBER(MATCH(CW253,_xlfn._xlws.FILTER($D$13:$G$13,($D$13:$G$13&lt;&gt;"")*($D$13:$G$13&lt;&gt;"N/A")),0)),
AND(ISNUMBER(CW254),CW254&gt;=$D$8)
)
),
1,
0
))</f>
        <v/>
      </c>
      <c r="CX261" t="str" cm="1">
        <f t="array" ref="CX261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ISNUMBER(MATCH(CX253,_xlfn._xlws.FILTER($D$13:$G$13,($D$13:$G$13&lt;&gt;"")*($D$13:$G$13&lt;&gt;"N/A")),0)),
AND(ISNUMBER(CX254),CX254&gt;=$D$8)
)
),
1,
0
))</f>
        <v/>
      </c>
      <c r="CY261" t="str" cm="1">
        <f t="array" ref="CY261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ISNUMBER(MATCH(CY253,_xlfn._xlws.FILTER($D$13:$G$13,($D$13:$G$13&lt;&gt;"")*($D$13:$G$13&lt;&gt;"N/A")),0)),
AND(ISNUMBER(CY254),CY254&gt;=$D$8)
)
),
1,
0
))</f>
        <v/>
      </c>
      <c r="CZ261" t="str" cm="1">
        <f t="array" ref="CZ261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ISNUMBER(MATCH(CZ253,_xlfn._xlws.FILTER($D$13:$G$13,($D$13:$G$13&lt;&gt;"")*($D$13:$G$13&lt;&gt;"N/A")),0)),
AND(ISNUMBER(CZ254),CZ254&gt;=$D$8)
)
),
1,
0
))</f>
        <v/>
      </c>
      <c r="DA261" t="str" cm="1">
        <f t="array" ref="DA261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ISNUMBER(MATCH(DA253,_xlfn._xlws.FILTER($D$13:$G$13,($D$13:$G$13&lt;&gt;"")*($D$13:$G$13&lt;&gt;"N/A")),0)),
AND(ISNUMBER(DA254),DA254&gt;=$D$8)
)
),
1,
0
))</f>
        <v/>
      </c>
      <c r="DB261" t="str" cm="1">
        <f t="array" ref="DB261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ISNUMBER(MATCH(DB253,_xlfn._xlws.FILTER($D$13:$G$13,($D$13:$G$13&lt;&gt;"")*($D$13:$G$13&lt;&gt;"N/A")),0)),
AND(ISNUMBER(DB254),DB254&gt;=$D$8)
)
),
1,
0
))</f>
        <v/>
      </c>
      <c r="DC261" t="str" cm="1">
        <f t="array" ref="DC261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ISNUMBER(MATCH(DC253,_xlfn._xlws.FILTER($D$13:$G$13,($D$13:$G$13&lt;&gt;"")*($D$13:$G$13&lt;&gt;"N/A")),0)),
AND(ISNUMBER(DC254),DC254&gt;=$D$8)
)
),
1,
0
))</f>
        <v/>
      </c>
      <c r="DD261" t="str" cm="1">
        <f t="array" ref="DD261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ISNUMBER(MATCH(DD253,_xlfn._xlws.FILTER($D$13:$G$13,($D$13:$G$13&lt;&gt;"")*($D$13:$G$13&lt;&gt;"N/A")),0)),
AND(ISNUMBER(DD254),DD254&gt;=$D$8)
)
),
1,
0
))</f>
        <v/>
      </c>
      <c r="DE261" t="str" cm="1">
        <f t="array" ref="DE261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ISNUMBER(MATCH(DE253,_xlfn._xlws.FILTER($D$13:$G$13,($D$13:$G$13&lt;&gt;"")*($D$13:$G$13&lt;&gt;"N/A")),0)),
AND(ISNUMBER(DE254),DE254&gt;=$D$8)
)
),
1,
0
))</f>
        <v/>
      </c>
      <c r="DF261" t="str" cm="1">
        <f t="array" ref="DF261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ISNUMBER(MATCH(DF253,_xlfn._xlws.FILTER($D$13:$G$13,($D$13:$G$13&lt;&gt;"")*($D$13:$G$13&lt;&gt;"N/A")),0)),
AND(ISNUMBER(DF254),DF254&gt;=$D$8)
)
),
1,
0
))</f>
        <v/>
      </c>
      <c r="DG261" t="str" cm="1">
        <f t="array" ref="DG261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ISNUMBER(MATCH(DG253,_xlfn._xlws.FILTER($D$13:$G$13,($D$13:$G$13&lt;&gt;"")*($D$13:$G$13&lt;&gt;"N/A")),0)),
AND(ISNUMBER(DG254),DG254&gt;=$D$8)
)
),
1,
0
))</f>
        <v/>
      </c>
      <c r="DH261" t="str" cm="1">
        <f t="array" ref="DH261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ISNUMBER(MATCH(DH253,_xlfn._xlws.FILTER($D$13:$G$13,($D$13:$G$13&lt;&gt;"")*($D$13:$G$13&lt;&gt;"N/A")),0)),
AND(ISNUMBER(DH254),DH254&gt;=$D$8)
)
),
1,
0
))</f>
        <v/>
      </c>
      <c r="DI261" t="str" cm="1">
        <f t="array" ref="DI261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ISNUMBER(MATCH(DI253,_xlfn._xlws.FILTER($D$13:$G$13,($D$13:$G$13&lt;&gt;"")*($D$13:$G$13&lt;&gt;"N/A")),0)),
AND(ISNUMBER(DI254),DI254&gt;=$D$8)
)
),
1,
0
))</f>
        <v/>
      </c>
      <c r="DJ261" t="str" cm="1">
        <f t="array" ref="DJ261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ISNUMBER(MATCH(DJ253,_xlfn._xlws.FILTER($D$13:$G$13,($D$13:$G$13&lt;&gt;"")*($D$13:$G$13&lt;&gt;"N/A")),0)),
AND(ISNUMBER(DJ254),DJ254&gt;=$D$8)
)
),
1,
0
))</f>
        <v/>
      </c>
      <c r="DK261" t="str" cm="1">
        <f t="array" ref="DK261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ISNUMBER(MATCH(DK253,_xlfn._xlws.FILTER($D$13:$G$13,($D$13:$G$13&lt;&gt;"")*($D$13:$G$13&lt;&gt;"N/A")),0)),
AND(ISNUMBER(DK254),DK254&gt;=$D$8)
)
),
1,
0
))</f>
        <v/>
      </c>
      <c r="DL261" t="str" cm="1">
        <f t="array" ref="DL261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ISNUMBER(MATCH(DL253,_xlfn._xlws.FILTER($D$13:$G$13,($D$13:$G$13&lt;&gt;"")*($D$13:$G$13&lt;&gt;"N/A")),0)),
AND(ISNUMBER(DL254),DL254&gt;=$D$8)
)
),
1,
0
))</f>
        <v/>
      </c>
      <c r="DM261" t="str" cm="1">
        <f t="array" ref="DM261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ISNUMBER(MATCH(DM253,_xlfn._xlws.FILTER($D$13:$G$13,($D$13:$G$13&lt;&gt;"")*($D$13:$G$13&lt;&gt;"N/A")),0)),
AND(ISNUMBER(DM254),DM254&gt;=$D$8)
)
),
1,
0
))</f>
        <v/>
      </c>
      <c r="DN261" t="str" cm="1">
        <f t="array" ref="DN261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ISNUMBER(MATCH(DN253,_xlfn._xlws.FILTER($D$13:$G$13,($D$13:$G$13&lt;&gt;"")*($D$13:$G$13&lt;&gt;"N/A")),0)),
AND(ISNUMBER(DN254),DN254&gt;=$D$8)
)
),
1,
0
))</f>
        <v/>
      </c>
      <c r="DO261" t="str" cm="1">
        <f t="array" ref="DO261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ISNUMBER(MATCH(DO253,_xlfn._xlws.FILTER($D$13:$G$13,($D$13:$G$13&lt;&gt;"")*($D$13:$G$13&lt;&gt;"N/A")),0)),
AND(ISNUMBER(DO254),DO254&gt;=$D$8)
)
),
1,
0
))</f>
        <v/>
      </c>
      <c r="DP261" t="str" cm="1">
        <f t="array" ref="DP261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ISNUMBER(MATCH(DP253,_xlfn._xlws.FILTER($D$13:$G$13,($D$13:$G$13&lt;&gt;"")*($D$13:$G$13&lt;&gt;"N/A")),0)),
AND(ISNUMBER(DP254),DP254&gt;=$D$8)
)
),
1,
0
))</f>
        <v/>
      </c>
      <c r="DQ261" t="str" cm="1">
        <f t="array" ref="DQ261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ISNUMBER(MATCH(DQ253,_xlfn._xlws.FILTER($D$13:$G$13,($D$13:$G$13&lt;&gt;"")*($D$13:$G$13&lt;&gt;"N/A")),0)),
AND(ISNUMBER(DQ254),DQ254&gt;=$D$8)
)
),
1,
0
))</f>
        <v/>
      </c>
      <c r="DR261" t="str" cm="1">
        <f t="array" ref="DR261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ISNUMBER(MATCH(DR253,_xlfn._xlws.FILTER($D$13:$G$13,($D$13:$G$13&lt;&gt;"")*($D$13:$G$13&lt;&gt;"N/A")),0)),
AND(ISNUMBER(DR254),DR254&gt;=$D$8)
)
),
1,
0
))</f>
        <v/>
      </c>
      <c r="DS261" t="str" cm="1">
        <f t="array" ref="DS261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ISNUMBER(MATCH(DS253,_xlfn._xlws.FILTER($D$13:$G$13,($D$13:$G$13&lt;&gt;"")*($D$13:$G$13&lt;&gt;"N/A")),0)),
AND(ISNUMBER(DS254),DS254&gt;=$D$8)
)
),
1,
0
))</f>
        <v/>
      </c>
      <c r="DT261" t="str" cm="1">
        <f t="array" ref="DT261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ISNUMBER(MATCH(DT253,_xlfn._xlws.FILTER($D$13:$G$13,($D$13:$G$13&lt;&gt;"")*($D$13:$G$13&lt;&gt;"N/A")),0)),
AND(ISNUMBER(DT254),DT254&gt;=$D$8)
)
),
1,
0
))</f>
        <v/>
      </c>
      <c r="DU261" t="str" cm="1">
        <f t="array" ref="DU261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ISNUMBER(MATCH(DU253,_xlfn._xlws.FILTER($D$13:$G$13,($D$13:$G$13&lt;&gt;"")*($D$13:$G$13&lt;&gt;"N/A")),0)),
AND(ISNUMBER(DU254),DU254&gt;=$D$8)
)
),
1,
0
))</f>
        <v/>
      </c>
      <c r="DV261" t="str" cm="1">
        <f t="array" ref="DV261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ISNUMBER(MATCH(DV253,_xlfn._xlws.FILTER($D$13:$G$13,($D$13:$G$13&lt;&gt;"")*($D$13:$G$13&lt;&gt;"N/A")),0)),
AND(ISNUMBER(DV254),DV254&gt;=$D$8)
)
),
1,
0
))</f>
        <v/>
      </c>
    </row>
    <row r="262" spans="1:126" x14ac:dyDescent="0.2">
      <c r="B262" t="s">
        <v>2692</v>
      </c>
      <c r="C262" t="str" cm="1">
        <f t="array" aca="1" ref="C262" ca="1">IF(C251="","",IF(
AND(
OR(
C255=$D$6,
AND(
C255&lt;&gt;$D$6,
SUMPRODUCT(--ISNUMBER(SEARCH(
_xlfn._xlws.FILTER($D$7:$H$7,($D$7:$H$7&lt;&gt;"")*($D$7:$H$7&lt;&gt;"N/A")),
C256
)))&gt;0
)
),
OR(
COUNTA($D$12:$H$12)=0,
ISNUMBER(MATCH(C259,_xlfn._xlws.FILTER($D$12:$H$12,($D$12:$H$12&lt;&gt;"")*($D$12:$H$12&lt;&gt;"N/A")),0))
),
OR(
COUNTA($D$13:$G$13)=0,
ISNUMBER(MATCH(C253,_xlfn._xlws.FILTER($D$13:$G$13,($D$13:$G$13&lt;&gt;"")*($D$13:$G$13&lt;&gt;"N/A")),0)),
AND(ISNUMBER(C254),C254&gt;=$D$8)
),
ISNUMBER(C258),
C258&gt;=$D$11
),
1,
0
))</f>
        <v/>
      </c>
      <c r="D262" t="str" cm="1">
        <f t="array" ref="D262">IF(D251="","",IF(
AND(
OR(
D255=$D$6,
AND(
D255&lt;&gt;$D$6,
SUMPRODUCT(--ISNUMBER(SEARCH(
_xlfn._xlws.FILTER($D$7:$H$7,($D$7:$H$7&lt;&gt;"")*($D$7:$H$7&lt;&gt;"N/A")),
D256
)))&gt;0
)
),
OR(
COUNTA($D$12:$H$12)=0,
ISNUMBER(MATCH(D259,_xlfn._xlws.FILTER($D$12:$H$12,($D$12:$H$12&lt;&gt;"")*($D$12:$H$12&lt;&gt;"N/A")),0))
),
OR(
COUNTA($D$13:$G$13)=0,
ISNUMBER(MATCH(D253,_xlfn._xlws.FILTER($D$13:$G$13,($D$13:$G$13&lt;&gt;"")*($D$13:$G$13&lt;&gt;"N/A")),0)),
AND(ISNUMBER(D254),D254&gt;=$D$8)
),
ISNUMBER(D258),
D258&gt;=$D$11
),
1,
0
))</f>
        <v/>
      </c>
      <c r="E262" t="str" cm="1">
        <f t="array" ref="E262">IF(E251="","",IF(
AND(
OR(
E255=$D$6,
AND(
E255&lt;&gt;$D$6,
SUMPRODUCT(--ISNUMBER(SEARCH(
_xlfn._xlws.FILTER($D$7:$H$7,($D$7:$H$7&lt;&gt;"")*($D$7:$H$7&lt;&gt;"N/A")),
E256
)))&gt;0
)
),
OR(
COUNTA($D$12:$H$12)=0,
ISNUMBER(MATCH(E259,_xlfn._xlws.FILTER($D$12:$H$12,($D$12:$H$12&lt;&gt;"")*($D$12:$H$12&lt;&gt;"N/A")),0))
),
OR(
COUNTA($D$13:$G$13)=0,
ISNUMBER(MATCH(E253,_xlfn._xlws.FILTER($D$13:$G$13,($D$13:$G$13&lt;&gt;"")*($D$13:$G$13&lt;&gt;"N/A")),0)),
AND(ISNUMBER(E254),E254&gt;=$D$8)
),
ISNUMBER(E258),
E258&gt;=$D$11
),
1,
0
))</f>
        <v/>
      </c>
      <c r="F262" t="str" cm="1">
        <f t="array" ref="F262">IF(F251="","",IF(
AND(
OR(
F255=$D$6,
AND(
F255&lt;&gt;$D$6,
SUMPRODUCT(--ISNUMBER(SEARCH(
_xlfn._xlws.FILTER($D$7:$H$7,($D$7:$H$7&lt;&gt;"")*($D$7:$H$7&lt;&gt;"N/A")),
F256
)))&gt;0
)
),
OR(
COUNTA($D$12:$H$12)=0,
ISNUMBER(MATCH(F259,_xlfn._xlws.FILTER($D$12:$H$12,($D$12:$H$12&lt;&gt;"")*($D$12:$H$12&lt;&gt;"N/A")),0))
),
OR(
COUNTA($D$13:$G$13)=0,
ISNUMBER(MATCH(F253,_xlfn._xlws.FILTER($D$13:$G$13,($D$13:$G$13&lt;&gt;"")*($D$13:$G$13&lt;&gt;"N/A")),0)),
AND(ISNUMBER(F254),F254&gt;=$D$8)
),
ISNUMBER(F258),
F258&gt;=$D$11
),
1,
0
))</f>
        <v/>
      </c>
      <c r="G262" t="str" cm="1">
        <f t="array" ref="G262">IF(G251="","",IF(
AND(
OR(
G255=$D$6,
AND(
G255&lt;&gt;$D$6,
SUMPRODUCT(--ISNUMBER(SEARCH(
_xlfn._xlws.FILTER($D$7:$H$7,($D$7:$H$7&lt;&gt;"")*($D$7:$H$7&lt;&gt;"N/A")),
G256
)))&gt;0
)
),
OR(
COUNTA($D$12:$H$12)=0,
ISNUMBER(MATCH(G259,_xlfn._xlws.FILTER($D$12:$H$12,($D$12:$H$12&lt;&gt;"")*($D$12:$H$12&lt;&gt;"N/A")),0))
),
OR(
COUNTA($D$13:$G$13)=0,
ISNUMBER(MATCH(G253,_xlfn._xlws.FILTER($D$13:$G$13,($D$13:$G$13&lt;&gt;"")*($D$13:$G$13&lt;&gt;"N/A")),0)),
AND(ISNUMBER(G254),G254&gt;=$D$8)
),
ISNUMBER(G258),
G258&gt;=$D$11
),
1,
0
))</f>
        <v/>
      </c>
      <c r="H262" t="str" cm="1">
        <f t="array" ref="H262">IF(H251="","",IF(
AND(
OR(
H255=$D$6,
AND(
H255&lt;&gt;$D$6,
SUMPRODUCT(--ISNUMBER(SEARCH(
_xlfn._xlws.FILTER($D$7:$H$7,($D$7:$H$7&lt;&gt;"")*($D$7:$H$7&lt;&gt;"N/A")),
H256
)))&gt;0
)
),
OR(
COUNTA($D$12:$H$12)=0,
ISNUMBER(MATCH(H259,_xlfn._xlws.FILTER($D$12:$H$12,($D$12:$H$12&lt;&gt;"")*($D$12:$H$12&lt;&gt;"N/A")),0))
),
OR(
COUNTA($D$13:$G$13)=0,
ISNUMBER(MATCH(H253,_xlfn._xlws.FILTER($D$13:$G$13,($D$13:$G$13&lt;&gt;"")*($D$13:$G$13&lt;&gt;"N/A")),0)),
AND(ISNUMBER(H254),H254&gt;=$D$8)
),
ISNUMBER(H258),
H258&gt;=$D$11
),
1,
0
))</f>
        <v/>
      </c>
      <c r="I262" t="str" cm="1">
        <f t="array" ref="I262">IF(I251="","",IF(
AND(
OR(
I255=$D$6,
AND(
I255&lt;&gt;$D$6,
SUMPRODUCT(--ISNUMBER(SEARCH(
_xlfn._xlws.FILTER($D$7:$H$7,($D$7:$H$7&lt;&gt;"")*($D$7:$H$7&lt;&gt;"N/A")),
I256
)))&gt;0
)
),
OR(
COUNTA($D$12:$H$12)=0,
ISNUMBER(MATCH(I259,_xlfn._xlws.FILTER($D$12:$H$12,($D$12:$H$12&lt;&gt;"")*($D$12:$H$12&lt;&gt;"N/A")),0))
),
OR(
COUNTA($D$13:$G$13)=0,
ISNUMBER(MATCH(I253,_xlfn._xlws.FILTER($D$13:$G$13,($D$13:$G$13&lt;&gt;"")*($D$13:$G$13&lt;&gt;"N/A")),0)),
AND(ISNUMBER(I254),I254&gt;=$D$8)
),
ISNUMBER(I258),
I258&gt;=$D$11
),
1,
0
))</f>
        <v/>
      </c>
      <c r="J262" t="str" cm="1">
        <f t="array" ref="J262">IF(J251="","",IF(
AND(
OR(
J255=$D$6,
AND(
J255&lt;&gt;$D$6,
SUMPRODUCT(--ISNUMBER(SEARCH(
_xlfn._xlws.FILTER($D$7:$H$7,($D$7:$H$7&lt;&gt;"")*($D$7:$H$7&lt;&gt;"N/A")),
J256
)))&gt;0
)
),
OR(
COUNTA($D$12:$H$12)=0,
ISNUMBER(MATCH(J259,_xlfn._xlws.FILTER($D$12:$H$12,($D$12:$H$12&lt;&gt;"")*($D$12:$H$12&lt;&gt;"N/A")),0))
),
OR(
COUNTA($D$13:$G$13)=0,
ISNUMBER(MATCH(J253,_xlfn._xlws.FILTER($D$13:$G$13,($D$13:$G$13&lt;&gt;"")*($D$13:$G$13&lt;&gt;"N/A")),0)),
AND(ISNUMBER(J254),J254&gt;=$D$8)
),
ISNUMBER(J258),
J258&gt;=$D$11
),
1,
0
))</f>
        <v/>
      </c>
      <c r="K262" t="str" cm="1">
        <f t="array" ref="K262">IF(K251="","",IF(
AND(
OR(
K255=$D$6,
AND(
K255&lt;&gt;$D$6,
SUMPRODUCT(--ISNUMBER(SEARCH(
_xlfn._xlws.FILTER($D$7:$H$7,($D$7:$H$7&lt;&gt;"")*($D$7:$H$7&lt;&gt;"N/A")),
K256
)))&gt;0
)
),
OR(
COUNTA($D$12:$H$12)=0,
ISNUMBER(MATCH(K259,_xlfn._xlws.FILTER($D$12:$H$12,($D$12:$H$12&lt;&gt;"")*($D$12:$H$12&lt;&gt;"N/A")),0))
),
OR(
COUNTA($D$13:$G$13)=0,
ISNUMBER(MATCH(K253,_xlfn._xlws.FILTER($D$13:$G$13,($D$13:$G$13&lt;&gt;"")*($D$13:$G$13&lt;&gt;"N/A")),0)),
AND(ISNUMBER(K254),K254&gt;=$D$8)
),
ISNUMBER(K258),
K258&gt;=$D$11
),
1,
0
))</f>
        <v/>
      </c>
      <c r="L262" t="str" cm="1">
        <f t="array" ref="L262">IF(L251="","",IF(
AND(
OR(
L255=$D$6,
AND(
L255&lt;&gt;$D$6,
SUMPRODUCT(--ISNUMBER(SEARCH(
_xlfn._xlws.FILTER($D$7:$H$7,($D$7:$H$7&lt;&gt;"")*($D$7:$H$7&lt;&gt;"N/A")),
L256
)))&gt;0
)
),
OR(
COUNTA($D$12:$H$12)=0,
ISNUMBER(MATCH(L259,_xlfn._xlws.FILTER($D$12:$H$12,($D$12:$H$12&lt;&gt;"")*($D$12:$H$12&lt;&gt;"N/A")),0))
),
OR(
COUNTA($D$13:$G$13)=0,
ISNUMBER(MATCH(L253,_xlfn._xlws.FILTER($D$13:$G$13,($D$13:$G$13&lt;&gt;"")*($D$13:$G$13&lt;&gt;"N/A")),0)),
AND(ISNUMBER(L254),L254&gt;=$D$8)
),
ISNUMBER(L258),
L258&gt;=$D$11
),
1,
0
))</f>
        <v/>
      </c>
      <c r="M262" t="str" cm="1">
        <f t="array" ref="M262">IF(M251="","",IF(
AND(
OR(
M255=$D$6,
AND(
M255&lt;&gt;$D$6,
SUMPRODUCT(--ISNUMBER(SEARCH(
_xlfn._xlws.FILTER($D$7:$H$7,($D$7:$H$7&lt;&gt;"")*($D$7:$H$7&lt;&gt;"N/A")),
M256
)))&gt;0
)
),
OR(
COUNTA($D$12:$H$12)=0,
ISNUMBER(MATCH(M259,_xlfn._xlws.FILTER($D$12:$H$12,($D$12:$H$12&lt;&gt;"")*($D$12:$H$12&lt;&gt;"N/A")),0))
),
OR(
COUNTA($D$13:$G$13)=0,
ISNUMBER(MATCH(M253,_xlfn._xlws.FILTER($D$13:$G$13,($D$13:$G$13&lt;&gt;"")*($D$13:$G$13&lt;&gt;"N/A")),0)),
AND(ISNUMBER(M254),M254&gt;=$D$8)
),
ISNUMBER(M258),
M258&gt;=$D$11
),
1,
0
))</f>
        <v/>
      </c>
      <c r="N262" t="str" cm="1">
        <f t="array" ref="N262">IF(N251="","",IF(
AND(
OR(
N255=$D$6,
AND(
N255&lt;&gt;$D$6,
SUMPRODUCT(--ISNUMBER(SEARCH(
_xlfn._xlws.FILTER($D$7:$H$7,($D$7:$H$7&lt;&gt;"")*($D$7:$H$7&lt;&gt;"N/A")),
N256
)))&gt;0
)
),
OR(
COUNTA($D$12:$H$12)=0,
ISNUMBER(MATCH(N259,_xlfn._xlws.FILTER($D$12:$H$12,($D$12:$H$12&lt;&gt;"")*($D$12:$H$12&lt;&gt;"N/A")),0))
),
OR(
COUNTA($D$13:$G$13)=0,
ISNUMBER(MATCH(N253,_xlfn._xlws.FILTER($D$13:$G$13,($D$13:$G$13&lt;&gt;"")*($D$13:$G$13&lt;&gt;"N/A")),0)),
AND(ISNUMBER(N254),N254&gt;=$D$8)
),
ISNUMBER(N258),
N258&gt;=$D$11
),
1,
0
))</f>
        <v/>
      </c>
      <c r="O262" t="str" cm="1">
        <f t="array" ref="O262">IF(O251="","",IF(
AND(
OR(
O255=$D$6,
AND(
O255&lt;&gt;$D$6,
SUMPRODUCT(--ISNUMBER(SEARCH(
_xlfn._xlws.FILTER($D$7:$H$7,($D$7:$H$7&lt;&gt;"")*($D$7:$H$7&lt;&gt;"N/A")),
O256
)))&gt;0
)
),
OR(
COUNTA($D$12:$H$12)=0,
ISNUMBER(MATCH(O259,_xlfn._xlws.FILTER($D$12:$H$12,($D$12:$H$12&lt;&gt;"")*($D$12:$H$12&lt;&gt;"N/A")),0))
),
OR(
COUNTA($D$13:$G$13)=0,
ISNUMBER(MATCH(O253,_xlfn._xlws.FILTER($D$13:$G$13,($D$13:$G$13&lt;&gt;"")*($D$13:$G$13&lt;&gt;"N/A")),0)),
AND(ISNUMBER(O254),O254&gt;=$D$8)
),
ISNUMBER(O258),
O258&gt;=$D$11
),
1,
0
))</f>
        <v/>
      </c>
      <c r="P262" t="str" cm="1">
        <f t="array" ref="P262">IF(P251="","",IF(
AND(
OR(
P255=$D$6,
AND(
P255&lt;&gt;$D$6,
SUMPRODUCT(--ISNUMBER(SEARCH(
_xlfn._xlws.FILTER($D$7:$H$7,($D$7:$H$7&lt;&gt;"")*($D$7:$H$7&lt;&gt;"N/A")),
P256
)))&gt;0
)
),
OR(
COUNTA($D$12:$H$12)=0,
ISNUMBER(MATCH(P259,_xlfn._xlws.FILTER($D$12:$H$12,($D$12:$H$12&lt;&gt;"")*($D$12:$H$12&lt;&gt;"N/A")),0))
),
OR(
COUNTA($D$13:$G$13)=0,
ISNUMBER(MATCH(P253,_xlfn._xlws.FILTER($D$13:$G$13,($D$13:$G$13&lt;&gt;"")*($D$13:$G$13&lt;&gt;"N/A")),0)),
AND(ISNUMBER(P254),P254&gt;=$D$8)
),
ISNUMBER(P258),
P258&gt;=$D$11
),
1,
0
))</f>
        <v/>
      </c>
      <c r="Q262" t="str" cm="1">
        <f t="array" ref="Q262">IF(Q251="","",IF(
AND(
OR(
Q255=$D$6,
AND(
Q255&lt;&gt;$D$6,
SUMPRODUCT(--ISNUMBER(SEARCH(
_xlfn._xlws.FILTER($D$7:$H$7,($D$7:$H$7&lt;&gt;"")*($D$7:$H$7&lt;&gt;"N/A")),
Q256
)))&gt;0
)
),
OR(
COUNTA($D$12:$H$12)=0,
ISNUMBER(MATCH(Q259,_xlfn._xlws.FILTER($D$12:$H$12,($D$12:$H$12&lt;&gt;"")*($D$12:$H$12&lt;&gt;"N/A")),0))
),
OR(
COUNTA($D$13:$G$13)=0,
ISNUMBER(MATCH(Q253,_xlfn._xlws.FILTER($D$13:$G$13,($D$13:$G$13&lt;&gt;"")*($D$13:$G$13&lt;&gt;"N/A")),0)),
AND(ISNUMBER(Q254),Q254&gt;=$D$8)
),
ISNUMBER(Q258),
Q258&gt;=$D$11
),
1,
0
))</f>
        <v/>
      </c>
      <c r="R262" t="str" cm="1">
        <f t="array" ref="R262">IF(R251="","",IF(
AND(
OR(
R255=$D$6,
AND(
R255&lt;&gt;$D$6,
SUMPRODUCT(--ISNUMBER(SEARCH(
_xlfn._xlws.FILTER($D$7:$H$7,($D$7:$H$7&lt;&gt;"")*($D$7:$H$7&lt;&gt;"N/A")),
R256
)))&gt;0
)
),
OR(
COUNTA($D$12:$H$12)=0,
ISNUMBER(MATCH(R259,_xlfn._xlws.FILTER($D$12:$H$12,($D$12:$H$12&lt;&gt;"")*($D$12:$H$12&lt;&gt;"N/A")),0))
),
OR(
COUNTA($D$13:$G$13)=0,
ISNUMBER(MATCH(R253,_xlfn._xlws.FILTER($D$13:$G$13,($D$13:$G$13&lt;&gt;"")*($D$13:$G$13&lt;&gt;"N/A")),0)),
AND(ISNUMBER(R254),R254&gt;=$D$8)
),
ISNUMBER(R258),
R258&gt;=$D$11
),
1,
0
))</f>
        <v/>
      </c>
      <c r="S262" t="str" cm="1">
        <f t="array" ref="S262">IF(S251="","",IF(
AND(
OR(
S255=$D$6,
AND(
S255&lt;&gt;$D$6,
SUMPRODUCT(--ISNUMBER(SEARCH(
_xlfn._xlws.FILTER($D$7:$H$7,($D$7:$H$7&lt;&gt;"")*($D$7:$H$7&lt;&gt;"N/A")),
S256
)))&gt;0
)
),
OR(
COUNTA($D$12:$H$12)=0,
ISNUMBER(MATCH(S259,_xlfn._xlws.FILTER($D$12:$H$12,($D$12:$H$12&lt;&gt;"")*($D$12:$H$12&lt;&gt;"N/A")),0))
),
OR(
COUNTA($D$13:$G$13)=0,
ISNUMBER(MATCH(S253,_xlfn._xlws.FILTER($D$13:$G$13,($D$13:$G$13&lt;&gt;"")*($D$13:$G$13&lt;&gt;"N/A")),0)),
AND(ISNUMBER(S254),S254&gt;=$D$8)
),
ISNUMBER(S258),
S258&gt;=$D$11
),
1,
0
))</f>
        <v/>
      </c>
      <c r="T262" t="str" cm="1">
        <f t="array" ref="T262">IF(T251="","",IF(
AND(
OR(
T255=$D$6,
AND(
T255&lt;&gt;$D$6,
SUMPRODUCT(--ISNUMBER(SEARCH(
_xlfn._xlws.FILTER($D$7:$H$7,($D$7:$H$7&lt;&gt;"")*($D$7:$H$7&lt;&gt;"N/A")),
T256
)))&gt;0
)
),
OR(
COUNTA($D$12:$H$12)=0,
ISNUMBER(MATCH(T259,_xlfn._xlws.FILTER($D$12:$H$12,($D$12:$H$12&lt;&gt;"")*($D$12:$H$12&lt;&gt;"N/A")),0))
),
OR(
COUNTA($D$13:$G$13)=0,
ISNUMBER(MATCH(T253,_xlfn._xlws.FILTER($D$13:$G$13,($D$13:$G$13&lt;&gt;"")*($D$13:$G$13&lt;&gt;"N/A")),0)),
AND(ISNUMBER(T254),T254&gt;=$D$8)
),
ISNUMBER(T258),
T258&gt;=$D$11
),
1,
0
))</f>
        <v/>
      </c>
      <c r="U262" t="str" cm="1">
        <f t="array" ref="U262">IF(U251="","",IF(
AND(
OR(
U255=$D$6,
AND(
U255&lt;&gt;$D$6,
SUMPRODUCT(--ISNUMBER(SEARCH(
_xlfn._xlws.FILTER($D$7:$H$7,($D$7:$H$7&lt;&gt;"")*($D$7:$H$7&lt;&gt;"N/A")),
U256
)))&gt;0
)
),
OR(
COUNTA($D$12:$H$12)=0,
ISNUMBER(MATCH(U259,_xlfn._xlws.FILTER($D$12:$H$12,($D$12:$H$12&lt;&gt;"")*($D$12:$H$12&lt;&gt;"N/A")),0))
),
OR(
COUNTA($D$13:$G$13)=0,
ISNUMBER(MATCH(U253,_xlfn._xlws.FILTER($D$13:$G$13,($D$13:$G$13&lt;&gt;"")*($D$13:$G$13&lt;&gt;"N/A")),0)),
AND(ISNUMBER(U254),U254&gt;=$D$8)
),
ISNUMBER(U258),
U258&gt;=$D$11
),
1,
0
))</f>
        <v/>
      </c>
      <c r="V262" t="str" cm="1">
        <f t="array" ref="V262">IF(V251="","",IF(
AND(
OR(
V255=$D$6,
AND(
V255&lt;&gt;$D$6,
SUMPRODUCT(--ISNUMBER(SEARCH(
_xlfn._xlws.FILTER($D$7:$H$7,($D$7:$H$7&lt;&gt;"")*($D$7:$H$7&lt;&gt;"N/A")),
V256
)))&gt;0
)
),
OR(
COUNTA($D$12:$H$12)=0,
ISNUMBER(MATCH(V259,_xlfn._xlws.FILTER($D$12:$H$12,($D$12:$H$12&lt;&gt;"")*($D$12:$H$12&lt;&gt;"N/A")),0))
),
OR(
COUNTA($D$13:$G$13)=0,
ISNUMBER(MATCH(V253,_xlfn._xlws.FILTER($D$13:$G$13,($D$13:$G$13&lt;&gt;"")*($D$13:$G$13&lt;&gt;"N/A")),0)),
AND(ISNUMBER(V254),V254&gt;=$D$8)
),
ISNUMBER(V258),
V258&gt;=$D$11
),
1,
0
))</f>
        <v/>
      </c>
      <c r="W262" t="str" cm="1">
        <f t="array" ref="W262">IF(W251="","",IF(
AND(
OR(
W255=$D$6,
AND(
W255&lt;&gt;$D$6,
SUMPRODUCT(--ISNUMBER(SEARCH(
_xlfn._xlws.FILTER($D$7:$H$7,($D$7:$H$7&lt;&gt;"")*($D$7:$H$7&lt;&gt;"N/A")),
W256
)))&gt;0
)
),
OR(
COUNTA($D$12:$H$12)=0,
ISNUMBER(MATCH(W259,_xlfn._xlws.FILTER($D$12:$H$12,($D$12:$H$12&lt;&gt;"")*($D$12:$H$12&lt;&gt;"N/A")),0))
),
OR(
COUNTA($D$13:$G$13)=0,
ISNUMBER(MATCH(W253,_xlfn._xlws.FILTER($D$13:$G$13,($D$13:$G$13&lt;&gt;"")*($D$13:$G$13&lt;&gt;"N/A")),0)),
AND(ISNUMBER(W254),W254&gt;=$D$8)
),
ISNUMBER(W258),
W258&gt;=$D$11
),
1,
0
))</f>
        <v/>
      </c>
      <c r="X262" t="str" cm="1">
        <f t="array" ref="X262">IF(X251="","",IF(
AND(
OR(
X255=$D$6,
AND(
X255&lt;&gt;$D$6,
SUMPRODUCT(--ISNUMBER(SEARCH(
_xlfn._xlws.FILTER($D$7:$H$7,($D$7:$H$7&lt;&gt;"")*($D$7:$H$7&lt;&gt;"N/A")),
X256
)))&gt;0
)
),
OR(
COUNTA($D$12:$H$12)=0,
ISNUMBER(MATCH(X259,_xlfn._xlws.FILTER($D$12:$H$12,($D$12:$H$12&lt;&gt;"")*($D$12:$H$12&lt;&gt;"N/A")),0))
),
OR(
COUNTA($D$13:$G$13)=0,
ISNUMBER(MATCH(X253,_xlfn._xlws.FILTER($D$13:$G$13,($D$13:$G$13&lt;&gt;"")*($D$13:$G$13&lt;&gt;"N/A")),0)),
AND(ISNUMBER(X254),X254&gt;=$D$8)
),
ISNUMBER(X258),
X258&gt;=$D$11
),
1,
0
))</f>
        <v/>
      </c>
      <c r="Y262" t="str" cm="1">
        <f t="array" ref="Y262">IF(Y251="","",IF(
AND(
OR(
Y255=$D$6,
AND(
Y255&lt;&gt;$D$6,
SUMPRODUCT(--ISNUMBER(SEARCH(
_xlfn._xlws.FILTER($D$7:$H$7,($D$7:$H$7&lt;&gt;"")*($D$7:$H$7&lt;&gt;"N/A")),
Y256
)))&gt;0
)
),
OR(
COUNTA($D$12:$H$12)=0,
ISNUMBER(MATCH(Y259,_xlfn._xlws.FILTER($D$12:$H$12,($D$12:$H$12&lt;&gt;"")*($D$12:$H$12&lt;&gt;"N/A")),0))
),
OR(
COUNTA($D$13:$G$13)=0,
ISNUMBER(MATCH(Y253,_xlfn._xlws.FILTER($D$13:$G$13,($D$13:$G$13&lt;&gt;"")*($D$13:$G$13&lt;&gt;"N/A")),0)),
AND(ISNUMBER(Y254),Y254&gt;=$D$8)
),
ISNUMBER(Y258),
Y258&gt;=$D$11
),
1,
0
))</f>
        <v/>
      </c>
      <c r="Z262" t="str" cm="1">
        <f t="array" ref="Z262">IF(Z251="","",IF(
AND(
OR(
Z255=$D$6,
AND(
Z255&lt;&gt;$D$6,
SUMPRODUCT(--ISNUMBER(SEARCH(
_xlfn._xlws.FILTER($D$7:$H$7,($D$7:$H$7&lt;&gt;"")*($D$7:$H$7&lt;&gt;"N/A")),
Z256
)))&gt;0
)
),
OR(
COUNTA($D$12:$H$12)=0,
ISNUMBER(MATCH(Z259,_xlfn._xlws.FILTER($D$12:$H$12,($D$12:$H$12&lt;&gt;"")*($D$12:$H$12&lt;&gt;"N/A")),0))
),
OR(
COUNTA($D$13:$G$13)=0,
ISNUMBER(MATCH(Z253,_xlfn._xlws.FILTER($D$13:$G$13,($D$13:$G$13&lt;&gt;"")*($D$13:$G$13&lt;&gt;"N/A")),0)),
AND(ISNUMBER(Z254),Z254&gt;=$D$8)
),
ISNUMBER(Z258),
Z258&gt;=$D$11
),
1,
0
))</f>
        <v/>
      </c>
      <c r="AA262" t="str" cm="1">
        <f t="array" ref="AA262">IF(AA251="","",IF(
AND(
OR(
AA255=$D$6,
AND(
AA255&lt;&gt;$D$6,
SUMPRODUCT(--ISNUMBER(SEARCH(
_xlfn._xlws.FILTER($D$7:$H$7,($D$7:$H$7&lt;&gt;"")*($D$7:$H$7&lt;&gt;"N/A")),
AA256
)))&gt;0
)
),
OR(
COUNTA($D$12:$H$12)=0,
ISNUMBER(MATCH(AA259,_xlfn._xlws.FILTER($D$12:$H$12,($D$12:$H$12&lt;&gt;"")*($D$12:$H$12&lt;&gt;"N/A")),0))
),
OR(
COUNTA($D$13:$G$13)=0,
ISNUMBER(MATCH(AA253,_xlfn._xlws.FILTER($D$13:$G$13,($D$13:$G$13&lt;&gt;"")*($D$13:$G$13&lt;&gt;"N/A")),0)),
AND(ISNUMBER(AA254),AA254&gt;=$D$8)
),
ISNUMBER(AA258),
AA258&gt;=$D$11
),
1,
0
))</f>
        <v/>
      </c>
      <c r="AB262" t="str" cm="1">
        <f t="array" ref="AB262">IF(AB251="","",IF(
AND(
OR(
AB255=$D$6,
AND(
AB255&lt;&gt;$D$6,
SUMPRODUCT(--ISNUMBER(SEARCH(
_xlfn._xlws.FILTER($D$7:$H$7,($D$7:$H$7&lt;&gt;"")*($D$7:$H$7&lt;&gt;"N/A")),
AB256
)))&gt;0
)
),
OR(
COUNTA($D$12:$H$12)=0,
ISNUMBER(MATCH(AB259,_xlfn._xlws.FILTER($D$12:$H$12,($D$12:$H$12&lt;&gt;"")*($D$12:$H$12&lt;&gt;"N/A")),0))
),
OR(
COUNTA($D$13:$G$13)=0,
ISNUMBER(MATCH(AB253,_xlfn._xlws.FILTER($D$13:$G$13,($D$13:$G$13&lt;&gt;"")*($D$13:$G$13&lt;&gt;"N/A")),0)),
AND(ISNUMBER(AB254),AB254&gt;=$D$8)
),
ISNUMBER(AB258),
AB258&gt;=$D$11
),
1,
0
))</f>
        <v/>
      </c>
      <c r="AC262" t="str" cm="1">
        <f t="array" ref="AC262">IF(AC251="","",IF(
AND(
OR(
AC255=$D$6,
AND(
AC255&lt;&gt;$D$6,
SUMPRODUCT(--ISNUMBER(SEARCH(
_xlfn._xlws.FILTER($D$7:$H$7,($D$7:$H$7&lt;&gt;"")*($D$7:$H$7&lt;&gt;"N/A")),
AC256
)))&gt;0
)
),
OR(
COUNTA($D$12:$H$12)=0,
ISNUMBER(MATCH(AC259,_xlfn._xlws.FILTER($D$12:$H$12,($D$12:$H$12&lt;&gt;"")*($D$12:$H$12&lt;&gt;"N/A")),0))
),
OR(
COUNTA($D$13:$G$13)=0,
ISNUMBER(MATCH(AC253,_xlfn._xlws.FILTER($D$13:$G$13,($D$13:$G$13&lt;&gt;"")*($D$13:$G$13&lt;&gt;"N/A")),0)),
AND(ISNUMBER(AC254),AC254&gt;=$D$8)
),
ISNUMBER(AC258),
AC258&gt;=$D$11
),
1,
0
))</f>
        <v/>
      </c>
      <c r="AD262" t="str" cm="1">
        <f t="array" ref="AD262">IF(AD251="","",IF(
AND(
OR(
AD255=$D$6,
AND(
AD255&lt;&gt;$D$6,
SUMPRODUCT(--ISNUMBER(SEARCH(
_xlfn._xlws.FILTER($D$7:$H$7,($D$7:$H$7&lt;&gt;"")*($D$7:$H$7&lt;&gt;"N/A")),
AD256
)))&gt;0
)
),
OR(
COUNTA($D$12:$H$12)=0,
ISNUMBER(MATCH(AD259,_xlfn._xlws.FILTER($D$12:$H$12,($D$12:$H$12&lt;&gt;"")*($D$12:$H$12&lt;&gt;"N/A")),0))
),
OR(
COUNTA($D$13:$G$13)=0,
ISNUMBER(MATCH(AD253,_xlfn._xlws.FILTER($D$13:$G$13,($D$13:$G$13&lt;&gt;"")*($D$13:$G$13&lt;&gt;"N/A")),0)),
AND(ISNUMBER(AD254),AD254&gt;=$D$8)
),
ISNUMBER(AD258),
AD258&gt;=$D$11
),
1,
0
))</f>
        <v/>
      </c>
      <c r="AE262" t="str" cm="1">
        <f t="array" ref="AE262">IF(AE251="","",IF(
AND(
OR(
AE255=$D$6,
AND(
AE255&lt;&gt;$D$6,
SUMPRODUCT(--ISNUMBER(SEARCH(
_xlfn._xlws.FILTER($D$7:$H$7,($D$7:$H$7&lt;&gt;"")*($D$7:$H$7&lt;&gt;"N/A")),
AE256
)))&gt;0
)
),
OR(
COUNTA($D$12:$H$12)=0,
ISNUMBER(MATCH(AE259,_xlfn._xlws.FILTER($D$12:$H$12,($D$12:$H$12&lt;&gt;"")*($D$12:$H$12&lt;&gt;"N/A")),0))
),
OR(
COUNTA($D$13:$G$13)=0,
ISNUMBER(MATCH(AE253,_xlfn._xlws.FILTER($D$13:$G$13,($D$13:$G$13&lt;&gt;"")*($D$13:$G$13&lt;&gt;"N/A")),0)),
AND(ISNUMBER(AE254),AE254&gt;=$D$8)
),
ISNUMBER(AE258),
AE258&gt;=$D$11
),
1,
0
))</f>
        <v/>
      </c>
      <c r="AF262" t="str" cm="1">
        <f t="array" ref="AF262">IF(AF251="","",IF(
AND(
OR(
AF255=$D$6,
AND(
AF255&lt;&gt;$D$6,
SUMPRODUCT(--ISNUMBER(SEARCH(
_xlfn._xlws.FILTER($D$7:$H$7,($D$7:$H$7&lt;&gt;"")*($D$7:$H$7&lt;&gt;"N/A")),
AF256
)))&gt;0
)
),
OR(
COUNTA($D$12:$H$12)=0,
ISNUMBER(MATCH(AF259,_xlfn._xlws.FILTER($D$12:$H$12,($D$12:$H$12&lt;&gt;"")*($D$12:$H$12&lt;&gt;"N/A")),0))
),
OR(
COUNTA($D$13:$G$13)=0,
ISNUMBER(MATCH(AF253,_xlfn._xlws.FILTER($D$13:$G$13,($D$13:$G$13&lt;&gt;"")*($D$13:$G$13&lt;&gt;"N/A")),0)),
AND(ISNUMBER(AF254),AF254&gt;=$D$8)
),
ISNUMBER(AF258),
AF258&gt;=$D$11
),
1,
0
))</f>
        <v/>
      </c>
      <c r="AG262" t="str" cm="1">
        <f t="array" ref="AG262">IF(AG251="","",IF(
AND(
OR(
AG255=$D$6,
AND(
AG255&lt;&gt;$D$6,
SUMPRODUCT(--ISNUMBER(SEARCH(
_xlfn._xlws.FILTER($D$7:$H$7,($D$7:$H$7&lt;&gt;"")*($D$7:$H$7&lt;&gt;"N/A")),
AG256
)))&gt;0
)
),
OR(
COUNTA($D$12:$H$12)=0,
ISNUMBER(MATCH(AG259,_xlfn._xlws.FILTER($D$12:$H$12,($D$12:$H$12&lt;&gt;"")*($D$12:$H$12&lt;&gt;"N/A")),0))
),
OR(
COUNTA($D$13:$G$13)=0,
ISNUMBER(MATCH(AG253,_xlfn._xlws.FILTER($D$13:$G$13,($D$13:$G$13&lt;&gt;"")*($D$13:$G$13&lt;&gt;"N/A")),0)),
AND(ISNUMBER(AG254),AG254&gt;=$D$8)
),
ISNUMBER(AG258),
AG258&gt;=$D$11
),
1,
0
))</f>
        <v/>
      </c>
      <c r="AH262" t="str" cm="1">
        <f t="array" ref="AH262">IF(AH251="","",IF(
AND(
OR(
AH255=$D$6,
AND(
AH255&lt;&gt;$D$6,
SUMPRODUCT(--ISNUMBER(SEARCH(
_xlfn._xlws.FILTER($D$7:$H$7,($D$7:$H$7&lt;&gt;"")*($D$7:$H$7&lt;&gt;"N/A")),
AH256
)))&gt;0
)
),
OR(
COUNTA($D$12:$H$12)=0,
ISNUMBER(MATCH(AH259,_xlfn._xlws.FILTER($D$12:$H$12,($D$12:$H$12&lt;&gt;"")*($D$12:$H$12&lt;&gt;"N/A")),0))
),
OR(
COUNTA($D$13:$G$13)=0,
ISNUMBER(MATCH(AH253,_xlfn._xlws.FILTER($D$13:$G$13,($D$13:$G$13&lt;&gt;"")*($D$13:$G$13&lt;&gt;"N/A")),0)),
AND(ISNUMBER(AH254),AH254&gt;=$D$8)
),
ISNUMBER(AH258),
AH258&gt;=$D$11
),
1,
0
))</f>
        <v/>
      </c>
      <c r="AI262" t="str" cm="1">
        <f t="array" ref="AI262">IF(AI251="","",IF(
AND(
OR(
AI255=$D$6,
AND(
AI255&lt;&gt;$D$6,
SUMPRODUCT(--ISNUMBER(SEARCH(
_xlfn._xlws.FILTER($D$7:$H$7,($D$7:$H$7&lt;&gt;"")*($D$7:$H$7&lt;&gt;"N/A")),
AI256
)))&gt;0
)
),
OR(
COUNTA($D$12:$H$12)=0,
ISNUMBER(MATCH(AI259,_xlfn._xlws.FILTER($D$12:$H$12,($D$12:$H$12&lt;&gt;"")*($D$12:$H$12&lt;&gt;"N/A")),0))
),
OR(
COUNTA($D$13:$G$13)=0,
ISNUMBER(MATCH(AI253,_xlfn._xlws.FILTER($D$13:$G$13,($D$13:$G$13&lt;&gt;"")*($D$13:$G$13&lt;&gt;"N/A")),0)),
AND(ISNUMBER(AI254),AI254&gt;=$D$8)
),
ISNUMBER(AI258),
AI258&gt;=$D$11
),
1,
0
))</f>
        <v/>
      </c>
      <c r="AJ262" t="str" cm="1">
        <f t="array" ref="AJ262">IF(AJ251="","",IF(
AND(
OR(
AJ255=$D$6,
AND(
AJ255&lt;&gt;$D$6,
SUMPRODUCT(--ISNUMBER(SEARCH(
_xlfn._xlws.FILTER($D$7:$H$7,($D$7:$H$7&lt;&gt;"")*($D$7:$H$7&lt;&gt;"N/A")),
AJ256
)))&gt;0
)
),
OR(
COUNTA($D$12:$H$12)=0,
ISNUMBER(MATCH(AJ259,_xlfn._xlws.FILTER($D$12:$H$12,($D$12:$H$12&lt;&gt;"")*($D$12:$H$12&lt;&gt;"N/A")),0))
),
OR(
COUNTA($D$13:$G$13)=0,
ISNUMBER(MATCH(AJ253,_xlfn._xlws.FILTER($D$13:$G$13,($D$13:$G$13&lt;&gt;"")*($D$13:$G$13&lt;&gt;"N/A")),0)),
AND(ISNUMBER(AJ254),AJ254&gt;=$D$8)
),
ISNUMBER(AJ258),
AJ258&gt;=$D$11
),
1,
0
))</f>
        <v/>
      </c>
      <c r="AK262" t="str" cm="1">
        <f t="array" ref="AK262">IF(AK251="","",IF(
AND(
OR(
AK255=$D$6,
AND(
AK255&lt;&gt;$D$6,
SUMPRODUCT(--ISNUMBER(SEARCH(
_xlfn._xlws.FILTER($D$7:$H$7,($D$7:$H$7&lt;&gt;"")*($D$7:$H$7&lt;&gt;"N/A")),
AK256
)))&gt;0
)
),
OR(
COUNTA($D$12:$H$12)=0,
ISNUMBER(MATCH(AK259,_xlfn._xlws.FILTER($D$12:$H$12,($D$12:$H$12&lt;&gt;"")*($D$12:$H$12&lt;&gt;"N/A")),0))
),
OR(
COUNTA($D$13:$G$13)=0,
ISNUMBER(MATCH(AK253,_xlfn._xlws.FILTER($D$13:$G$13,($D$13:$G$13&lt;&gt;"")*($D$13:$G$13&lt;&gt;"N/A")),0)),
AND(ISNUMBER(AK254),AK254&gt;=$D$8)
),
ISNUMBER(AK258),
AK258&gt;=$D$11
),
1,
0
))</f>
        <v/>
      </c>
      <c r="AL262" t="str" cm="1">
        <f t="array" ref="AL262">IF(AL251="","",IF(
AND(
OR(
AL255=$D$6,
AND(
AL255&lt;&gt;$D$6,
SUMPRODUCT(--ISNUMBER(SEARCH(
_xlfn._xlws.FILTER($D$7:$H$7,($D$7:$H$7&lt;&gt;"")*($D$7:$H$7&lt;&gt;"N/A")),
AL256
)))&gt;0
)
),
OR(
COUNTA($D$12:$H$12)=0,
ISNUMBER(MATCH(AL259,_xlfn._xlws.FILTER($D$12:$H$12,($D$12:$H$12&lt;&gt;"")*($D$12:$H$12&lt;&gt;"N/A")),0))
),
OR(
COUNTA($D$13:$G$13)=0,
ISNUMBER(MATCH(AL253,_xlfn._xlws.FILTER($D$13:$G$13,($D$13:$G$13&lt;&gt;"")*($D$13:$G$13&lt;&gt;"N/A")),0)),
AND(ISNUMBER(AL254),AL254&gt;=$D$8)
),
ISNUMBER(AL258),
AL258&gt;=$D$11
),
1,
0
))</f>
        <v/>
      </c>
      <c r="AM262" t="str" cm="1">
        <f t="array" ref="AM262">IF(AM251="","",IF(
AND(
OR(
AM255=$D$6,
AND(
AM255&lt;&gt;$D$6,
SUMPRODUCT(--ISNUMBER(SEARCH(
_xlfn._xlws.FILTER($D$7:$H$7,($D$7:$H$7&lt;&gt;"")*($D$7:$H$7&lt;&gt;"N/A")),
AM256
)))&gt;0
)
),
OR(
COUNTA($D$12:$H$12)=0,
ISNUMBER(MATCH(AM259,_xlfn._xlws.FILTER($D$12:$H$12,($D$12:$H$12&lt;&gt;"")*($D$12:$H$12&lt;&gt;"N/A")),0))
),
OR(
COUNTA($D$13:$G$13)=0,
ISNUMBER(MATCH(AM253,_xlfn._xlws.FILTER($D$13:$G$13,($D$13:$G$13&lt;&gt;"")*($D$13:$G$13&lt;&gt;"N/A")),0)),
AND(ISNUMBER(AM254),AM254&gt;=$D$8)
),
ISNUMBER(AM258),
AM258&gt;=$D$11
),
1,
0
))</f>
        <v/>
      </c>
      <c r="AN262" t="str" cm="1">
        <f t="array" ref="AN262">IF(AN251="","",IF(
AND(
OR(
AN255=$D$6,
AND(
AN255&lt;&gt;$D$6,
SUMPRODUCT(--ISNUMBER(SEARCH(
_xlfn._xlws.FILTER($D$7:$H$7,($D$7:$H$7&lt;&gt;"")*($D$7:$H$7&lt;&gt;"N/A")),
AN256
)))&gt;0
)
),
OR(
COUNTA($D$12:$H$12)=0,
ISNUMBER(MATCH(AN259,_xlfn._xlws.FILTER($D$12:$H$12,($D$12:$H$12&lt;&gt;"")*($D$12:$H$12&lt;&gt;"N/A")),0))
),
OR(
COUNTA($D$13:$G$13)=0,
ISNUMBER(MATCH(AN253,_xlfn._xlws.FILTER($D$13:$G$13,($D$13:$G$13&lt;&gt;"")*($D$13:$G$13&lt;&gt;"N/A")),0)),
AND(ISNUMBER(AN254),AN254&gt;=$D$8)
),
ISNUMBER(AN258),
AN258&gt;=$D$11
),
1,
0
))</f>
        <v/>
      </c>
      <c r="AO262" t="str" cm="1">
        <f t="array" ref="AO262">IF(AO251="","",IF(
AND(
OR(
AO255=$D$6,
AND(
AO255&lt;&gt;$D$6,
SUMPRODUCT(--ISNUMBER(SEARCH(
_xlfn._xlws.FILTER($D$7:$H$7,($D$7:$H$7&lt;&gt;"")*($D$7:$H$7&lt;&gt;"N/A")),
AO256
)))&gt;0
)
),
OR(
COUNTA($D$12:$H$12)=0,
ISNUMBER(MATCH(AO259,_xlfn._xlws.FILTER($D$12:$H$12,($D$12:$H$12&lt;&gt;"")*($D$12:$H$12&lt;&gt;"N/A")),0))
),
OR(
COUNTA($D$13:$G$13)=0,
ISNUMBER(MATCH(AO253,_xlfn._xlws.FILTER($D$13:$G$13,($D$13:$G$13&lt;&gt;"")*($D$13:$G$13&lt;&gt;"N/A")),0)),
AND(ISNUMBER(AO254),AO254&gt;=$D$8)
),
ISNUMBER(AO258),
AO258&gt;=$D$11
),
1,
0
))</f>
        <v/>
      </c>
      <c r="AP262" t="str" cm="1">
        <f t="array" ref="AP262">IF(AP251="","",IF(
AND(
OR(
AP255=$D$6,
AND(
AP255&lt;&gt;$D$6,
SUMPRODUCT(--ISNUMBER(SEARCH(
_xlfn._xlws.FILTER($D$7:$H$7,($D$7:$H$7&lt;&gt;"")*($D$7:$H$7&lt;&gt;"N/A")),
AP256
)))&gt;0
)
),
OR(
COUNTA($D$12:$H$12)=0,
ISNUMBER(MATCH(AP259,_xlfn._xlws.FILTER($D$12:$H$12,($D$12:$H$12&lt;&gt;"")*($D$12:$H$12&lt;&gt;"N/A")),0))
),
OR(
COUNTA($D$13:$G$13)=0,
ISNUMBER(MATCH(AP253,_xlfn._xlws.FILTER($D$13:$G$13,($D$13:$G$13&lt;&gt;"")*($D$13:$G$13&lt;&gt;"N/A")),0)),
AND(ISNUMBER(AP254),AP254&gt;=$D$8)
),
ISNUMBER(AP258),
AP258&gt;=$D$11
),
1,
0
))</f>
        <v/>
      </c>
      <c r="AQ262" t="str" cm="1">
        <f t="array" ref="AQ262">IF(AQ251="","",IF(
AND(
OR(
AQ255=$D$6,
AND(
AQ255&lt;&gt;$D$6,
SUMPRODUCT(--ISNUMBER(SEARCH(
_xlfn._xlws.FILTER($D$7:$H$7,($D$7:$H$7&lt;&gt;"")*($D$7:$H$7&lt;&gt;"N/A")),
AQ256
)))&gt;0
)
),
OR(
COUNTA($D$12:$H$12)=0,
ISNUMBER(MATCH(AQ259,_xlfn._xlws.FILTER($D$12:$H$12,($D$12:$H$12&lt;&gt;"")*($D$12:$H$12&lt;&gt;"N/A")),0))
),
OR(
COUNTA($D$13:$G$13)=0,
ISNUMBER(MATCH(AQ253,_xlfn._xlws.FILTER($D$13:$G$13,($D$13:$G$13&lt;&gt;"")*($D$13:$G$13&lt;&gt;"N/A")),0)),
AND(ISNUMBER(AQ254),AQ254&gt;=$D$8)
),
ISNUMBER(AQ258),
AQ258&gt;=$D$11
),
1,
0
))</f>
        <v/>
      </c>
      <c r="AR262" t="str" cm="1">
        <f t="array" ref="AR262">IF(AR251="","",IF(
AND(
OR(
AR255=$D$6,
AND(
AR255&lt;&gt;$D$6,
SUMPRODUCT(--ISNUMBER(SEARCH(
_xlfn._xlws.FILTER($D$7:$H$7,($D$7:$H$7&lt;&gt;"")*($D$7:$H$7&lt;&gt;"N/A")),
AR256
)))&gt;0
)
),
OR(
COUNTA($D$12:$H$12)=0,
ISNUMBER(MATCH(AR259,_xlfn._xlws.FILTER($D$12:$H$12,($D$12:$H$12&lt;&gt;"")*($D$12:$H$12&lt;&gt;"N/A")),0))
),
OR(
COUNTA($D$13:$G$13)=0,
ISNUMBER(MATCH(AR253,_xlfn._xlws.FILTER($D$13:$G$13,($D$13:$G$13&lt;&gt;"")*($D$13:$G$13&lt;&gt;"N/A")),0)),
AND(ISNUMBER(AR254),AR254&gt;=$D$8)
),
ISNUMBER(AR258),
AR258&gt;=$D$11
),
1,
0
))</f>
        <v/>
      </c>
      <c r="AS262" t="str" cm="1">
        <f t="array" ref="AS262">IF(AS251="","",IF(
AND(
OR(
AS255=$D$6,
AND(
AS255&lt;&gt;$D$6,
SUMPRODUCT(--ISNUMBER(SEARCH(
_xlfn._xlws.FILTER($D$7:$H$7,($D$7:$H$7&lt;&gt;"")*($D$7:$H$7&lt;&gt;"N/A")),
AS256
)))&gt;0
)
),
OR(
COUNTA($D$12:$H$12)=0,
ISNUMBER(MATCH(AS259,_xlfn._xlws.FILTER($D$12:$H$12,($D$12:$H$12&lt;&gt;"")*($D$12:$H$12&lt;&gt;"N/A")),0))
),
OR(
COUNTA($D$13:$G$13)=0,
ISNUMBER(MATCH(AS253,_xlfn._xlws.FILTER($D$13:$G$13,($D$13:$G$13&lt;&gt;"")*($D$13:$G$13&lt;&gt;"N/A")),0)),
AND(ISNUMBER(AS254),AS254&gt;=$D$8)
),
ISNUMBER(AS258),
AS258&gt;=$D$11
),
1,
0
))</f>
        <v/>
      </c>
      <c r="AT262" t="str" cm="1">
        <f t="array" ref="AT262">IF(AT251="","",IF(
AND(
OR(
AT255=$D$6,
AND(
AT255&lt;&gt;$D$6,
SUMPRODUCT(--ISNUMBER(SEARCH(
_xlfn._xlws.FILTER($D$7:$H$7,($D$7:$H$7&lt;&gt;"")*($D$7:$H$7&lt;&gt;"N/A")),
AT256
)))&gt;0
)
),
OR(
COUNTA($D$12:$H$12)=0,
ISNUMBER(MATCH(AT259,_xlfn._xlws.FILTER($D$12:$H$12,($D$12:$H$12&lt;&gt;"")*($D$12:$H$12&lt;&gt;"N/A")),0))
),
OR(
COUNTA($D$13:$G$13)=0,
ISNUMBER(MATCH(AT253,_xlfn._xlws.FILTER($D$13:$G$13,($D$13:$G$13&lt;&gt;"")*($D$13:$G$13&lt;&gt;"N/A")),0)),
AND(ISNUMBER(AT254),AT254&gt;=$D$8)
),
ISNUMBER(AT258),
AT258&gt;=$D$11
),
1,
0
))</f>
        <v/>
      </c>
      <c r="AU262" t="str" cm="1">
        <f t="array" ref="AU262">IF(AU251="","",IF(
AND(
OR(
AU255=$D$6,
AND(
AU255&lt;&gt;$D$6,
SUMPRODUCT(--ISNUMBER(SEARCH(
_xlfn._xlws.FILTER($D$7:$H$7,($D$7:$H$7&lt;&gt;"")*($D$7:$H$7&lt;&gt;"N/A")),
AU256
)))&gt;0
)
),
OR(
COUNTA($D$12:$H$12)=0,
ISNUMBER(MATCH(AU259,_xlfn._xlws.FILTER($D$12:$H$12,($D$12:$H$12&lt;&gt;"")*($D$12:$H$12&lt;&gt;"N/A")),0))
),
OR(
COUNTA($D$13:$G$13)=0,
ISNUMBER(MATCH(AU253,_xlfn._xlws.FILTER($D$13:$G$13,($D$13:$G$13&lt;&gt;"")*($D$13:$G$13&lt;&gt;"N/A")),0)),
AND(ISNUMBER(AU254),AU254&gt;=$D$8)
),
ISNUMBER(AU258),
AU258&gt;=$D$11
),
1,
0
))</f>
        <v/>
      </c>
      <c r="AV262" t="str" cm="1">
        <f t="array" ref="AV262">IF(AV251="","",IF(
AND(
OR(
AV255=$D$6,
AND(
AV255&lt;&gt;$D$6,
SUMPRODUCT(--ISNUMBER(SEARCH(
_xlfn._xlws.FILTER($D$7:$H$7,($D$7:$H$7&lt;&gt;"")*($D$7:$H$7&lt;&gt;"N/A")),
AV256
)))&gt;0
)
),
OR(
COUNTA($D$12:$H$12)=0,
ISNUMBER(MATCH(AV259,_xlfn._xlws.FILTER($D$12:$H$12,($D$12:$H$12&lt;&gt;"")*($D$12:$H$12&lt;&gt;"N/A")),0))
),
OR(
COUNTA($D$13:$G$13)=0,
ISNUMBER(MATCH(AV253,_xlfn._xlws.FILTER($D$13:$G$13,($D$13:$G$13&lt;&gt;"")*($D$13:$G$13&lt;&gt;"N/A")),0)),
AND(ISNUMBER(AV254),AV254&gt;=$D$8)
),
ISNUMBER(AV258),
AV258&gt;=$D$11
),
1,
0
))</f>
        <v/>
      </c>
      <c r="AW262" t="str" cm="1">
        <f t="array" ref="AW262">IF(AW251="","",IF(
AND(
OR(
AW255=$D$6,
AND(
AW255&lt;&gt;$D$6,
SUMPRODUCT(--ISNUMBER(SEARCH(
_xlfn._xlws.FILTER($D$7:$H$7,($D$7:$H$7&lt;&gt;"")*($D$7:$H$7&lt;&gt;"N/A")),
AW256
)))&gt;0
)
),
OR(
COUNTA($D$12:$H$12)=0,
ISNUMBER(MATCH(AW259,_xlfn._xlws.FILTER($D$12:$H$12,($D$12:$H$12&lt;&gt;"")*($D$12:$H$12&lt;&gt;"N/A")),0))
),
OR(
COUNTA($D$13:$G$13)=0,
ISNUMBER(MATCH(AW253,_xlfn._xlws.FILTER($D$13:$G$13,($D$13:$G$13&lt;&gt;"")*($D$13:$G$13&lt;&gt;"N/A")),0)),
AND(ISNUMBER(AW254),AW254&gt;=$D$8)
),
ISNUMBER(AW258),
AW258&gt;=$D$11
),
1,
0
))</f>
        <v/>
      </c>
      <c r="AX262" t="str" cm="1">
        <f t="array" ref="AX262">IF(AX251="","",IF(
AND(
OR(
AX255=$D$6,
AND(
AX255&lt;&gt;$D$6,
SUMPRODUCT(--ISNUMBER(SEARCH(
_xlfn._xlws.FILTER($D$7:$H$7,($D$7:$H$7&lt;&gt;"")*($D$7:$H$7&lt;&gt;"N/A")),
AX256
)))&gt;0
)
),
OR(
COUNTA($D$12:$H$12)=0,
ISNUMBER(MATCH(AX259,_xlfn._xlws.FILTER($D$12:$H$12,($D$12:$H$12&lt;&gt;"")*($D$12:$H$12&lt;&gt;"N/A")),0))
),
OR(
COUNTA($D$13:$G$13)=0,
ISNUMBER(MATCH(AX253,_xlfn._xlws.FILTER($D$13:$G$13,($D$13:$G$13&lt;&gt;"")*($D$13:$G$13&lt;&gt;"N/A")),0)),
AND(ISNUMBER(AX254),AX254&gt;=$D$8)
),
ISNUMBER(AX258),
AX258&gt;=$D$11
),
1,
0
))</f>
        <v/>
      </c>
      <c r="AY262" t="str" cm="1">
        <f t="array" ref="AY262">IF(AY251="","",IF(
AND(
OR(
AY255=$D$6,
AND(
AY255&lt;&gt;$D$6,
SUMPRODUCT(--ISNUMBER(SEARCH(
_xlfn._xlws.FILTER($D$7:$H$7,($D$7:$H$7&lt;&gt;"")*($D$7:$H$7&lt;&gt;"N/A")),
AY256
)))&gt;0
)
),
OR(
COUNTA($D$12:$H$12)=0,
ISNUMBER(MATCH(AY259,_xlfn._xlws.FILTER($D$12:$H$12,($D$12:$H$12&lt;&gt;"")*($D$12:$H$12&lt;&gt;"N/A")),0))
),
OR(
COUNTA($D$13:$G$13)=0,
ISNUMBER(MATCH(AY253,_xlfn._xlws.FILTER($D$13:$G$13,($D$13:$G$13&lt;&gt;"")*($D$13:$G$13&lt;&gt;"N/A")),0)),
AND(ISNUMBER(AY254),AY254&gt;=$D$8)
),
ISNUMBER(AY258),
AY258&gt;=$D$11
),
1,
0
))</f>
        <v/>
      </c>
      <c r="AZ262" t="str" cm="1">
        <f t="array" ref="AZ262">IF(AZ251="","",IF(
AND(
OR(
AZ255=$D$6,
AND(
AZ255&lt;&gt;$D$6,
SUMPRODUCT(--ISNUMBER(SEARCH(
_xlfn._xlws.FILTER($D$7:$H$7,($D$7:$H$7&lt;&gt;"")*($D$7:$H$7&lt;&gt;"N/A")),
AZ256
)))&gt;0
)
),
OR(
COUNTA($D$12:$H$12)=0,
ISNUMBER(MATCH(AZ259,_xlfn._xlws.FILTER($D$12:$H$12,($D$12:$H$12&lt;&gt;"")*($D$12:$H$12&lt;&gt;"N/A")),0))
),
OR(
COUNTA($D$13:$G$13)=0,
ISNUMBER(MATCH(AZ253,_xlfn._xlws.FILTER($D$13:$G$13,($D$13:$G$13&lt;&gt;"")*($D$13:$G$13&lt;&gt;"N/A")),0)),
AND(ISNUMBER(AZ254),AZ254&gt;=$D$8)
),
ISNUMBER(AZ258),
AZ258&gt;=$D$11
),
1,
0
))</f>
        <v/>
      </c>
      <c r="BA262" t="str" cm="1">
        <f t="array" ref="BA262">IF(BA251="","",IF(
AND(
OR(
BA255=$D$6,
AND(
BA255&lt;&gt;$D$6,
SUMPRODUCT(--ISNUMBER(SEARCH(
_xlfn._xlws.FILTER($D$7:$H$7,($D$7:$H$7&lt;&gt;"")*($D$7:$H$7&lt;&gt;"N/A")),
BA256
)))&gt;0
)
),
OR(
COUNTA($D$12:$H$12)=0,
ISNUMBER(MATCH(BA259,_xlfn._xlws.FILTER($D$12:$H$12,($D$12:$H$12&lt;&gt;"")*($D$12:$H$12&lt;&gt;"N/A")),0))
),
OR(
COUNTA($D$13:$G$13)=0,
ISNUMBER(MATCH(BA253,_xlfn._xlws.FILTER($D$13:$G$13,($D$13:$G$13&lt;&gt;"")*($D$13:$G$13&lt;&gt;"N/A")),0)),
AND(ISNUMBER(BA254),BA254&gt;=$D$8)
),
ISNUMBER(BA258),
BA258&gt;=$D$11
),
1,
0
))</f>
        <v/>
      </c>
      <c r="BB262" t="str" cm="1">
        <f t="array" ref="BB262">IF(BB251="","",IF(
AND(
OR(
BB255=$D$6,
AND(
BB255&lt;&gt;$D$6,
SUMPRODUCT(--ISNUMBER(SEARCH(
_xlfn._xlws.FILTER($D$7:$H$7,($D$7:$H$7&lt;&gt;"")*($D$7:$H$7&lt;&gt;"N/A")),
BB256
)))&gt;0
)
),
OR(
COUNTA($D$12:$H$12)=0,
ISNUMBER(MATCH(BB259,_xlfn._xlws.FILTER($D$12:$H$12,($D$12:$H$12&lt;&gt;"")*($D$12:$H$12&lt;&gt;"N/A")),0))
),
OR(
COUNTA($D$13:$G$13)=0,
ISNUMBER(MATCH(BB253,_xlfn._xlws.FILTER($D$13:$G$13,($D$13:$G$13&lt;&gt;"")*($D$13:$G$13&lt;&gt;"N/A")),0)),
AND(ISNUMBER(BB254),BB254&gt;=$D$8)
),
ISNUMBER(BB258),
BB258&gt;=$D$11
),
1,
0
))</f>
        <v/>
      </c>
      <c r="BC262" t="str" cm="1">
        <f t="array" ref="BC262">IF(BC251="","",IF(
AND(
OR(
BC255=$D$6,
AND(
BC255&lt;&gt;$D$6,
SUMPRODUCT(--ISNUMBER(SEARCH(
_xlfn._xlws.FILTER($D$7:$H$7,($D$7:$H$7&lt;&gt;"")*($D$7:$H$7&lt;&gt;"N/A")),
BC256
)))&gt;0
)
),
OR(
COUNTA($D$12:$H$12)=0,
ISNUMBER(MATCH(BC259,_xlfn._xlws.FILTER($D$12:$H$12,($D$12:$H$12&lt;&gt;"")*($D$12:$H$12&lt;&gt;"N/A")),0))
),
OR(
COUNTA($D$13:$G$13)=0,
ISNUMBER(MATCH(BC253,_xlfn._xlws.FILTER($D$13:$G$13,($D$13:$G$13&lt;&gt;"")*($D$13:$G$13&lt;&gt;"N/A")),0)),
AND(ISNUMBER(BC254),BC254&gt;=$D$8)
),
ISNUMBER(BC258),
BC258&gt;=$D$11
),
1,
0
))</f>
        <v/>
      </c>
      <c r="BD262" t="str" cm="1">
        <f t="array" ref="BD262">IF(BD251="","",IF(
AND(
OR(
BD255=$D$6,
AND(
BD255&lt;&gt;$D$6,
SUMPRODUCT(--ISNUMBER(SEARCH(
_xlfn._xlws.FILTER($D$7:$H$7,($D$7:$H$7&lt;&gt;"")*($D$7:$H$7&lt;&gt;"N/A")),
BD256
)))&gt;0
)
),
OR(
COUNTA($D$12:$H$12)=0,
ISNUMBER(MATCH(BD259,_xlfn._xlws.FILTER($D$12:$H$12,($D$12:$H$12&lt;&gt;"")*($D$12:$H$12&lt;&gt;"N/A")),0))
),
OR(
COUNTA($D$13:$G$13)=0,
ISNUMBER(MATCH(BD253,_xlfn._xlws.FILTER($D$13:$G$13,($D$13:$G$13&lt;&gt;"")*($D$13:$G$13&lt;&gt;"N/A")),0)),
AND(ISNUMBER(BD254),BD254&gt;=$D$8)
),
ISNUMBER(BD258),
BD258&gt;=$D$11
),
1,
0
))</f>
        <v/>
      </c>
      <c r="BE262" t="str" cm="1">
        <f t="array" ref="BE262">IF(BE251="","",IF(
AND(
OR(
BE255=$D$6,
AND(
BE255&lt;&gt;$D$6,
SUMPRODUCT(--ISNUMBER(SEARCH(
_xlfn._xlws.FILTER($D$7:$H$7,($D$7:$H$7&lt;&gt;"")*($D$7:$H$7&lt;&gt;"N/A")),
BE256
)))&gt;0
)
),
OR(
COUNTA($D$12:$H$12)=0,
ISNUMBER(MATCH(BE259,_xlfn._xlws.FILTER($D$12:$H$12,($D$12:$H$12&lt;&gt;"")*($D$12:$H$12&lt;&gt;"N/A")),0))
),
OR(
COUNTA($D$13:$G$13)=0,
ISNUMBER(MATCH(BE253,_xlfn._xlws.FILTER($D$13:$G$13,($D$13:$G$13&lt;&gt;"")*($D$13:$G$13&lt;&gt;"N/A")),0)),
AND(ISNUMBER(BE254),BE254&gt;=$D$8)
),
ISNUMBER(BE258),
BE258&gt;=$D$11
),
1,
0
))</f>
        <v/>
      </c>
      <c r="BF262" t="str" cm="1">
        <f t="array" ref="BF262">IF(BF251="","",IF(
AND(
OR(
BF255=$D$6,
AND(
BF255&lt;&gt;$D$6,
SUMPRODUCT(--ISNUMBER(SEARCH(
_xlfn._xlws.FILTER($D$7:$H$7,($D$7:$H$7&lt;&gt;"")*($D$7:$H$7&lt;&gt;"N/A")),
BF256
)))&gt;0
)
),
OR(
COUNTA($D$12:$H$12)=0,
ISNUMBER(MATCH(BF259,_xlfn._xlws.FILTER($D$12:$H$12,($D$12:$H$12&lt;&gt;"")*($D$12:$H$12&lt;&gt;"N/A")),0))
),
OR(
COUNTA($D$13:$G$13)=0,
ISNUMBER(MATCH(BF253,_xlfn._xlws.FILTER($D$13:$G$13,($D$13:$G$13&lt;&gt;"")*($D$13:$G$13&lt;&gt;"N/A")),0)),
AND(ISNUMBER(BF254),BF254&gt;=$D$8)
),
ISNUMBER(BF258),
BF258&gt;=$D$11
),
1,
0
))</f>
        <v/>
      </c>
      <c r="BG262" t="str" cm="1">
        <f t="array" ref="BG262">IF(BG251="","",IF(
AND(
OR(
BG255=$D$6,
AND(
BG255&lt;&gt;$D$6,
SUMPRODUCT(--ISNUMBER(SEARCH(
_xlfn._xlws.FILTER($D$7:$H$7,($D$7:$H$7&lt;&gt;"")*($D$7:$H$7&lt;&gt;"N/A")),
BG256
)))&gt;0
)
),
OR(
COUNTA($D$12:$H$12)=0,
ISNUMBER(MATCH(BG259,_xlfn._xlws.FILTER($D$12:$H$12,($D$12:$H$12&lt;&gt;"")*($D$12:$H$12&lt;&gt;"N/A")),0))
),
OR(
COUNTA($D$13:$G$13)=0,
ISNUMBER(MATCH(BG253,_xlfn._xlws.FILTER($D$13:$G$13,($D$13:$G$13&lt;&gt;"")*($D$13:$G$13&lt;&gt;"N/A")),0)),
AND(ISNUMBER(BG254),BG254&gt;=$D$8)
),
ISNUMBER(BG258),
BG258&gt;=$D$11
),
1,
0
))</f>
        <v/>
      </c>
      <c r="BH262" t="str" cm="1">
        <f t="array" ref="BH262">IF(BH251="","",IF(
AND(
OR(
BH255=$D$6,
AND(
BH255&lt;&gt;$D$6,
SUMPRODUCT(--ISNUMBER(SEARCH(
_xlfn._xlws.FILTER($D$7:$H$7,($D$7:$H$7&lt;&gt;"")*($D$7:$H$7&lt;&gt;"N/A")),
BH256
)))&gt;0
)
),
OR(
COUNTA($D$12:$H$12)=0,
ISNUMBER(MATCH(BH259,_xlfn._xlws.FILTER($D$12:$H$12,($D$12:$H$12&lt;&gt;"")*($D$12:$H$12&lt;&gt;"N/A")),0))
),
OR(
COUNTA($D$13:$G$13)=0,
ISNUMBER(MATCH(BH253,_xlfn._xlws.FILTER($D$13:$G$13,($D$13:$G$13&lt;&gt;"")*($D$13:$G$13&lt;&gt;"N/A")),0)),
AND(ISNUMBER(BH254),BH254&gt;=$D$8)
),
ISNUMBER(BH258),
BH258&gt;=$D$11
),
1,
0
))</f>
        <v/>
      </c>
      <c r="BI262" t="str" cm="1">
        <f t="array" ref="BI262">IF(BI251="","",IF(
AND(
OR(
BI255=$D$6,
AND(
BI255&lt;&gt;$D$6,
SUMPRODUCT(--ISNUMBER(SEARCH(
_xlfn._xlws.FILTER($D$7:$H$7,($D$7:$H$7&lt;&gt;"")*($D$7:$H$7&lt;&gt;"N/A")),
BI256
)))&gt;0
)
),
OR(
COUNTA($D$12:$H$12)=0,
ISNUMBER(MATCH(BI259,_xlfn._xlws.FILTER($D$12:$H$12,($D$12:$H$12&lt;&gt;"")*($D$12:$H$12&lt;&gt;"N/A")),0))
),
OR(
COUNTA($D$13:$G$13)=0,
ISNUMBER(MATCH(BI253,_xlfn._xlws.FILTER($D$13:$G$13,($D$13:$G$13&lt;&gt;"")*($D$13:$G$13&lt;&gt;"N/A")),0)),
AND(ISNUMBER(BI254),BI254&gt;=$D$8)
),
ISNUMBER(BI258),
BI258&gt;=$D$11
),
1,
0
))</f>
        <v/>
      </c>
      <c r="BJ262" t="str" cm="1">
        <f t="array" ref="BJ262">IF(BJ251="","",IF(
AND(
OR(
BJ255=$D$6,
AND(
BJ255&lt;&gt;$D$6,
SUMPRODUCT(--ISNUMBER(SEARCH(
_xlfn._xlws.FILTER($D$7:$H$7,($D$7:$H$7&lt;&gt;"")*($D$7:$H$7&lt;&gt;"N/A")),
BJ256
)))&gt;0
)
),
OR(
COUNTA($D$12:$H$12)=0,
ISNUMBER(MATCH(BJ259,_xlfn._xlws.FILTER($D$12:$H$12,($D$12:$H$12&lt;&gt;"")*($D$12:$H$12&lt;&gt;"N/A")),0))
),
OR(
COUNTA($D$13:$G$13)=0,
ISNUMBER(MATCH(BJ253,_xlfn._xlws.FILTER($D$13:$G$13,($D$13:$G$13&lt;&gt;"")*($D$13:$G$13&lt;&gt;"N/A")),0)),
AND(ISNUMBER(BJ254),BJ254&gt;=$D$8)
),
ISNUMBER(BJ258),
BJ258&gt;=$D$11
),
1,
0
))</f>
        <v/>
      </c>
      <c r="BK262" t="str" cm="1">
        <f t="array" ref="BK262">IF(BK251="","",IF(
AND(
OR(
BK255=$D$6,
AND(
BK255&lt;&gt;$D$6,
SUMPRODUCT(--ISNUMBER(SEARCH(
_xlfn._xlws.FILTER($D$7:$H$7,($D$7:$H$7&lt;&gt;"")*($D$7:$H$7&lt;&gt;"N/A")),
BK256
)))&gt;0
)
),
OR(
COUNTA($D$12:$H$12)=0,
ISNUMBER(MATCH(BK259,_xlfn._xlws.FILTER($D$12:$H$12,($D$12:$H$12&lt;&gt;"")*($D$12:$H$12&lt;&gt;"N/A")),0))
),
OR(
COUNTA($D$13:$G$13)=0,
ISNUMBER(MATCH(BK253,_xlfn._xlws.FILTER($D$13:$G$13,($D$13:$G$13&lt;&gt;"")*($D$13:$G$13&lt;&gt;"N/A")),0)),
AND(ISNUMBER(BK254),BK254&gt;=$D$8)
),
ISNUMBER(BK258),
BK258&gt;=$D$11
),
1,
0
))</f>
        <v/>
      </c>
      <c r="BL262" t="str" cm="1">
        <f t="array" ref="BL262">IF(BL251="","",IF(
AND(
OR(
BL255=$D$6,
AND(
BL255&lt;&gt;$D$6,
SUMPRODUCT(--ISNUMBER(SEARCH(
_xlfn._xlws.FILTER($D$7:$H$7,($D$7:$H$7&lt;&gt;"")*($D$7:$H$7&lt;&gt;"N/A")),
BL256
)))&gt;0
)
),
OR(
COUNTA($D$12:$H$12)=0,
ISNUMBER(MATCH(BL259,_xlfn._xlws.FILTER($D$12:$H$12,($D$12:$H$12&lt;&gt;"")*($D$12:$H$12&lt;&gt;"N/A")),0))
),
OR(
COUNTA($D$13:$G$13)=0,
ISNUMBER(MATCH(BL253,_xlfn._xlws.FILTER($D$13:$G$13,($D$13:$G$13&lt;&gt;"")*($D$13:$G$13&lt;&gt;"N/A")),0)),
AND(ISNUMBER(BL254),BL254&gt;=$D$8)
),
ISNUMBER(BL258),
BL258&gt;=$D$11
),
1,
0
))</f>
        <v/>
      </c>
      <c r="BM262" t="str" cm="1">
        <f t="array" ref="BM262">IF(BM251="","",IF(
AND(
OR(
BM255=$D$6,
AND(
BM255&lt;&gt;$D$6,
SUMPRODUCT(--ISNUMBER(SEARCH(
_xlfn._xlws.FILTER($D$7:$H$7,($D$7:$H$7&lt;&gt;"")*($D$7:$H$7&lt;&gt;"N/A")),
BM256
)))&gt;0
)
),
OR(
COUNTA($D$12:$H$12)=0,
ISNUMBER(MATCH(BM259,_xlfn._xlws.FILTER($D$12:$H$12,($D$12:$H$12&lt;&gt;"")*($D$12:$H$12&lt;&gt;"N/A")),0))
),
OR(
COUNTA($D$13:$G$13)=0,
ISNUMBER(MATCH(BM253,_xlfn._xlws.FILTER($D$13:$G$13,($D$13:$G$13&lt;&gt;"")*($D$13:$G$13&lt;&gt;"N/A")),0)),
AND(ISNUMBER(BM254),BM254&gt;=$D$8)
),
ISNUMBER(BM258),
BM258&gt;=$D$11
),
1,
0
))</f>
        <v/>
      </c>
      <c r="BN262" t="str" cm="1">
        <f t="array" ref="BN262">IF(BN251="","",IF(
AND(
OR(
BN255=$D$6,
AND(
BN255&lt;&gt;$D$6,
SUMPRODUCT(--ISNUMBER(SEARCH(
_xlfn._xlws.FILTER($D$7:$H$7,($D$7:$H$7&lt;&gt;"")*($D$7:$H$7&lt;&gt;"N/A")),
BN256
)))&gt;0
)
),
OR(
COUNTA($D$12:$H$12)=0,
ISNUMBER(MATCH(BN259,_xlfn._xlws.FILTER($D$12:$H$12,($D$12:$H$12&lt;&gt;"")*($D$12:$H$12&lt;&gt;"N/A")),0))
),
OR(
COUNTA($D$13:$G$13)=0,
ISNUMBER(MATCH(BN253,_xlfn._xlws.FILTER($D$13:$G$13,($D$13:$G$13&lt;&gt;"")*($D$13:$G$13&lt;&gt;"N/A")),0)),
AND(ISNUMBER(BN254),BN254&gt;=$D$8)
),
ISNUMBER(BN258),
BN258&gt;=$D$11
),
1,
0
))</f>
        <v/>
      </c>
      <c r="BO262" t="str" cm="1">
        <f t="array" ref="BO262">IF(BO251="","",IF(
AND(
OR(
BO255=$D$6,
AND(
BO255&lt;&gt;$D$6,
SUMPRODUCT(--ISNUMBER(SEARCH(
_xlfn._xlws.FILTER($D$7:$H$7,($D$7:$H$7&lt;&gt;"")*($D$7:$H$7&lt;&gt;"N/A")),
BO256
)))&gt;0
)
),
OR(
COUNTA($D$12:$H$12)=0,
ISNUMBER(MATCH(BO259,_xlfn._xlws.FILTER($D$12:$H$12,($D$12:$H$12&lt;&gt;"")*($D$12:$H$12&lt;&gt;"N/A")),0))
),
OR(
COUNTA($D$13:$G$13)=0,
ISNUMBER(MATCH(BO253,_xlfn._xlws.FILTER($D$13:$G$13,($D$13:$G$13&lt;&gt;"")*($D$13:$G$13&lt;&gt;"N/A")),0)),
AND(ISNUMBER(BO254),BO254&gt;=$D$8)
),
ISNUMBER(BO258),
BO258&gt;=$D$11
),
1,
0
))</f>
        <v/>
      </c>
      <c r="BP262" t="str" cm="1">
        <f t="array" ref="BP262">IF(BP251="","",IF(
AND(
OR(
BP255=$D$6,
AND(
BP255&lt;&gt;$D$6,
SUMPRODUCT(--ISNUMBER(SEARCH(
_xlfn._xlws.FILTER($D$7:$H$7,($D$7:$H$7&lt;&gt;"")*($D$7:$H$7&lt;&gt;"N/A")),
BP256
)))&gt;0
)
),
OR(
COUNTA($D$12:$H$12)=0,
ISNUMBER(MATCH(BP259,_xlfn._xlws.FILTER($D$12:$H$12,($D$12:$H$12&lt;&gt;"")*($D$12:$H$12&lt;&gt;"N/A")),0))
),
OR(
COUNTA($D$13:$G$13)=0,
ISNUMBER(MATCH(BP253,_xlfn._xlws.FILTER($D$13:$G$13,($D$13:$G$13&lt;&gt;"")*($D$13:$G$13&lt;&gt;"N/A")),0)),
AND(ISNUMBER(BP254),BP254&gt;=$D$8)
),
ISNUMBER(BP258),
BP258&gt;=$D$11
),
1,
0
))</f>
        <v/>
      </c>
      <c r="BQ262" t="str" cm="1">
        <f t="array" ref="BQ262">IF(BQ251="","",IF(
AND(
OR(
BQ255=$D$6,
AND(
BQ255&lt;&gt;$D$6,
SUMPRODUCT(--ISNUMBER(SEARCH(
_xlfn._xlws.FILTER($D$7:$H$7,($D$7:$H$7&lt;&gt;"")*($D$7:$H$7&lt;&gt;"N/A")),
BQ256
)))&gt;0
)
),
OR(
COUNTA($D$12:$H$12)=0,
ISNUMBER(MATCH(BQ259,_xlfn._xlws.FILTER($D$12:$H$12,($D$12:$H$12&lt;&gt;"")*($D$12:$H$12&lt;&gt;"N/A")),0))
),
OR(
COUNTA($D$13:$G$13)=0,
ISNUMBER(MATCH(BQ253,_xlfn._xlws.FILTER($D$13:$G$13,($D$13:$G$13&lt;&gt;"")*($D$13:$G$13&lt;&gt;"N/A")),0)),
AND(ISNUMBER(BQ254),BQ254&gt;=$D$8)
),
ISNUMBER(BQ258),
BQ258&gt;=$D$11
),
1,
0
))</f>
        <v/>
      </c>
      <c r="BR262" t="str" cm="1">
        <f t="array" ref="BR262">IF(BR251="","",IF(
AND(
OR(
BR255=$D$6,
AND(
BR255&lt;&gt;$D$6,
SUMPRODUCT(--ISNUMBER(SEARCH(
_xlfn._xlws.FILTER($D$7:$H$7,($D$7:$H$7&lt;&gt;"")*($D$7:$H$7&lt;&gt;"N/A")),
BR256
)))&gt;0
)
),
OR(
COUNTA($D$12:$H$12)=0,
ISNUMBER(MATCH(BR259,_xlfn._xlws.FILTER($D$12:$H$12,($D$12:$H$12&lt;&gt;"")*($D$12:$H$12&lt;&gt;"N/A")),0))
),
OR(
COUNTA($D$13:$G$13)=0,
ISNUMBER(MATCH(BR253,_xlfn._xlws.FILTER($D$13:$G$13,($D$13:$G$13&lt;&gt;"")*($D$13:$G$13&lt;&gt;"N/A")),0)),
AND(ISNUMBER(BR254),BR254&gt;=$D$8)
),
ISNUMBER(BR258),
BR258&gt;=$D$11
),
1,
0
))</f>
        <v/>
      </c>
      <c r="BS262" t="str" cm="1">
        <f t="array" ref="BS262">IF(BS251="","",IF(
AND(
OR(
BS255=$D$6,
AND(
BS255&lt;&gt;$D$6,
SUMPRODUCT(--ISNUMBER(SEARCH(
_xlfn._xlws.FILTER($D$7:$H$7,($D$7:$H$7&lt;&gt;"")*($D$7:$H$7&lt;&gt;"N/A")),
BS256
)))&gt;0
)
),
OR(
COUNTA($D$12:$H$12)=0,
ISNUMBER(MATCH(BS259,_xlfn._xlws.FILTER($D$12:$H$12,($D$12:$H$12&lt;&gt;"")*($D$12:$H$12&lt;&gt;"N/A")),0))
),
OR(
COUNTA($D$13:$G$13)=0,
ISNUMBER(MATCH(BS253,_xlfn._xlws.FILTER($D$13:$G$13,($D$13:$G$13&lt;&gt;"")*($D$13:$G$13&lt;&gt;"N/A")),0)),
AND(ISNUMBER(BS254),BS254&gt;=$D$8)
),
ISNUMBER(BS258),
BS258&gt;=$D$11
),
1,
0
))</f>
        <v/>
      </c>
      <c r="BT262" t="str" cm="1">
        <f t="array" ref="BT262">IF(BT251="","",IF(
AND(
OR(
BT255=$D$6,
AND(
BT255&lt;&gt;$D$6,
SUMPRODUCT(--ISNUMBER(SEARCH(
_xlfn._xlws.FILTER($D$7:$H$7,($D$7:$H$7&lt;&gt;"")*($D$7:$H$7&lt;&gt;"N/A")),
BT256
)))&gt;0
)
),
OR(
COUNTA($D$12:$H$12)=0,
ISNUMBER(MATCH(BT259,_xlfn._xlws.FILTER($D$12:$H$12,($D$12:$H$12&lt;&gt;"")*($D$12:$H$12&lt;&gt;"N/A")),0))
),
OR(
COUNTA($D$13:$G$13)=0,
ISNUMBER(MATCH(BT253,_xlfn._xlws.FILTER($D$13:$G$13,($D$13:$G$13&lt;&gt;"")*($D$13:$G$13&lt;&gt;"N/A")),0)),
AND(ISNUMBER(BT254),BT254&gt;=$D$8)
),
ISNUMBER(BT258),
BT258&gt;=$D$11
),
1,
0
))</f>
        <v/>
      </c>
      <c r="BU262" t="str" cm="1">
        <f t="array" ref="BU262">IF(BU251="","",IF(
AND(
OR(
BU255=$D$6,
AND(
BU255&lt;&gt;$D$6,
SUMPRODUCT(--ISNUMBER(SEARCH(
_xlfn._xlws.FILTER($D$7:$H$7,($D$7:$H$7&lt;&gt;"")*($D$7:$H$7&lt;&gt;"N/A")),
BU256
)))&gt;0
)
),
OR(
COUNTA($D$12:$H$12)=0,
ISNUMBER(MATCH(BU259,_xlfn._xlws.FILTER($D$12:$H$12,($D$12:$H$12&lt;&gt;"")*($D$12:$H$12&lt;&gt;"N/A")),0))
),
OR(
COUNTA($D$13:$G$13)=0,
ISNUMBER(MATCH(BU253,_xlfn._xlws.FILTER($D$13:$G$13,($D$13:$G$13&lt;&gt;"")*($D$13:$G$13&lt;&gt;"N/A")),0)),
AND(ISNUMBER(BU254),BU254&gt;=$D$8)
),
ISNUMBER(BU258),
BU258&gt;=$D$11
),
1,
0
))</f>
        <v/>
      </c>
      <c r="BV262" t="str" cm="1">
        <f t="array" ref="BV262">IF(BV251="","",IF(
AND(
OR(
BV255=$D$6,
AND(
BV255&lt;&gt;$D$6,
SUMPRODUCT(--ISNUMBER(SEARCH(
_xlfn._xlws.FILTER($D$7:$H$7,($D$7:$H$7&lt;&gt;"")*($D$7:$H$7&lt;&gt;"N/A")),
BV256
)))&gt;0
)
),
OR(
COUNTA($D$12:$H$12)=0,
ISNUMBER(MATCH(BV259,_xlfn._xlws.FILTER($D$12:$H$12,($D$12:$H$12&lt;&gt;"")*($D$12:$H$12&lt;&gt;"N/A")),0))
),
OR(
COUNTA($D$13:$G$13)=0,
ISNUMBER(MATCH(BV253,_xlfn._xlws.FILTER($D$13:$G$13,($D$13:$G$13&lt;&gt;"")*($D$13:$G$13&lt;&gt;"N/A")),0)),
AND(ISNUMBER(BV254),BV254&gt;=$D$8)
),
ISNUMBER(BV258),
BV258&gt;=$D$11
),
1,
0
))</f>
        <v/>
      </c>
      <c r="BW262" t="str" cm="1">
        <f t="array" ref="BW262">IF(BW251="","",IF(
AND(
OR(
BW255=$D$6,
AND(
BW255&lt;&gt;$D$6,
SUMPRODUCT(--ISNUMBER(SEARCH(
_xlfn._xlws.FILTER($D$7:$H$7,($D$7:$H$7&lt;&gt;"")*($D$7:$H$7&lt;&gt;"N/A")),
BW256
)))&gt;0
)
),
OR(
COUNTA($D$12:$H$12)=0,
ISNUMBER(MATCH(BW259,_xlfn._xlws.FILTER($D$12:$H$12,($D$12:$H$12&lt;&gt;"")*($D$12:$H$12&lt;&gt;"N/A")),0))
),
OR(
COUNTA($D$13:$G$13)=0,
ISNUMBER(MATCH(BW253,_xlfn._xlws.FILTER($D$13:$G$13,($D$13:$G$13&lt;&gt;"")*($D$13:$G$13&lt;&gt;"N/A")),0)),
AND(ISNUMBER(BW254),BW254&gt;=$D$8)
),
ISNUMBER(BW258),
BW258&gt;=$D$11
),
1,
0
))</f>
        <v/>
      </c>
      <c r="BX262" t="str" cm="1">
        <f t="array" ref="BX262">IF(BX251="","",IF(
AND(
OR(
BX255=$D$6,
AND(
BX255&lt;&gt;$D$6,
SUMPRODUCT(--ISNUMBER(SEARCH(
_xlfn._xlws.FILTER($D$7:$H$7,($D$7:$H$7&lt;&gt;"")*($D$7:$H$7&lt;&gt;"N/A")),
BX256
)))&gt;0
)
),
OR(
COUNTA($D$12:$H$12)=0,
ISNUMBER(MATCH(BX259,_xlfn._xlws.FILTER($D$12:$H$12,($D$12:$H$12&lt;&gt;"")*($D$12:$H$12&lt;&gt;"N/A")),0))
),
OR(
COUNTA($D$13:$G$13)=0,
ISNUMBER(MATCH(BX253,_xlfn._xlws.FILTER($D$13:$G$13,($D$13:$G$13&lt;&gt;"")*($D$13:$G$13&lt;&gt;"N/A")),0)),
AND(ISNUMBER(BX254),BX254&gt;=$D$8)
),
ISNUMBER(BX258),
BX258&gt;=$D$11
),
1,
0
))</f>
        <v/>
      </c>
      <c r="BY262" t="str" cm="1">
        <f t="array" ref="BY262">IF(BY251="","",IF(
AND(
OR(
BY255=$D$6,
AND(
BY255&lt;&gt;$D$6,
SUMPRODUCT(--ISNUMBER(SEARCH(
_xlfn._xlws.FILTER($D$7:$H$7,($D$7:$H$7&lt;&gt;"")*($D$7:$H$7&lt;&gt;"N/A")),
BY256
)))&gt;0
)
),
OR(
COUNTA($D$12:$H$12)=0,
ISNUMBER(MATCH(BY259,_xlfn._xlws.FILTER($D$12:$H$12,($D$12:$H$12&lt;&gt;"")*($D$12:$H$12&lt;&gt;"N/A")),0))
),
OR(
COUNTA($D$13:$G$13)=0,
ISNUMBER(MATCH(BY253,_xlfn._xlws.FILTER($D$13:$G$13,($D$13:$G$13&lt;&gt;"")*($D$13:$G$13&lt;&gt;"N/A")),0)),
AND(ISNUMBER(BY254),BY254&gt;=$D$8)
),
ISNUMBER(BY258),
BY258&gt;=$D$11
),
1,
0
))</f>
        <v/>
      </c>
      <c r="BZ262" t="str" cm="1">
        <f t="array" ref="BZ262">IF(BZ251="","",IF(
AND(
OR(
BZ255=$D$6,
AND(
BZ255&lt;&gt;$D$6,
SUMPRODUCT(--ISNUMBER(SEARCH(
_xlfn._xlws.FILTER($D$7:$H$7,($D$7:$H$7&lt;&gt;"")*($D$7:$H$7&lt;&gt;"N/A")),
BZ256
)))&gt;0
)
),
OR(
COUNTA($D$12:$H$12)=0,
ISNUMBER(MATCH(BZ259,_xlfn._xlws.FILTER($D$12:$H$12,($D$12:$H$12&lt;&gt;"")*($D$12:$H$12&lt;&gt;"N/A")),0))
),
OR(
COUNTA($D$13:$G$13)=0,
ISNUMBER(MATCH(BZ253,_xlfn._xlws.FILTER($D$13:$G$13,($D$13:$G$13&lt;&gt;"")*($D$13:$G$13&lt;&gt;"N/A")),0)),
AND(ISNUMBER(BZ254),BZ254&gt;=$D$8)
),
ISNUMBER(BZ258),
BZ258&gt;=$D$11
),
1,
0
))</f>
        <v/>
      </c>
      <c r="CA262" t="str" cm="1">
        <f t="array" ref="CA262">IF(CA251="","",IF(
AND(
OR(
CA255=$D$6,
AND(
CA255&lt;&gt;$D$6,
SUMPRODUCT(--ISNUMBER(SEARCH(
_xlfn._xlws.FILTER($D$7:$H$7,($D$7:$H$7&lt;&gt;"")*($D$7:$H$7&lt;&gt;"N/A")),
CA256
)))&gt;0
)
),
OR(
COUNTA($D$12:$H$12)=0,
ISNUMBER(MATCH(CA259,_xlfn._xlws.FILTER($D$12:$H$12,($D$12:$H$12&lt;&gt;"")*($D$12:$H$12&lt;&gt;"N/A")),0))
),
OR(
COUNTA($D$13:$G$13)=0,
ISNUMBER(MATCH(CA253,_xlfn._xlws.FILTER($D$13:$G$13,($D$13:$G$13&lt;&gt;"")*($D$13:$G$13&lt;&gt;"N/A")),0)),
AND(ISNUMBER(CA254),CA254&gt;=$D$8)
),
ISNUMBER(CA258),
CA258&gt;=$D$11
),
1,
0
))</f>
        <v/>
      </c>
      <c r="CB262" t="str" cm="1">
        <f t="array" ref="CB262">IF(CB251="","",IF(
AND(
OR(
CB255=$D$6,
AND(
CB255&lt;&gt;$D$6,
SUMPRODUCT(--ISNUMBER(SEARCH(
_xlfn._xlws.FILTER($D$7:$H$7,($D$7:$H$7&lt;&gt;"")*($D$7:$H$7&lt;&gt;"N/A")),
CB256
)))&gt;0
)
),
OR(
COUNTA($D$12:$H$12)=0,
ISNUMBER(MATCH(CB259,_xlfn._xlws.FILTER($D$12:$H$12,($D$12:$H$12&lt;&gt;"")*($D$12:$H$12&lt;&gt;"N/A")),0))
),
OR(
COUNTA($D$13:$G$13)=0,
ISNUMBER(MATCH(CB253,_xlfn._xlws.FILTER($D$13:$G$13,($D$13:$G$13&lt;&gt;"")*($D$13:$G$13&lt;&gt;"N/A")),0)),
AND(ISNUMBER(CB254),CB254&gt;=$D$8)
),
ISNUMBER(CB258),
CB258&gt;=$D$11
),
1,
0
))</f>
        <v/>
      </c>
      <c r="CC262" t="str" cm="1">
        <f t="array" ref="CC262">IF(CC251="","",IF(
AND(
OR(
CC255=$D$6,
AND(
CC255&lt;&gt;$D$6,
SUMPRODUCT(--ISNUMBER(SEARCH(
_xlfn._xlws.FILTER($D$7:$H$7,($D$7:$H$7&lt;&gt;"")*($D$7:$H$7&lt;&gt;"N/A")),
CC256
)))&gt;0
)
),
OR(
COUNTA($D$12:$H$12)=0,
ISNUMBER(MATCH(CC259,_xlfn._xlws.FILTER($D$12:$H$12,($D$12:$H$12&lt;&gt;"")*($D$12:$H$12&lt;&gt;"N/A")),0))
),
OR(
COUNTA($D$13:$G$13)=0,
ISNUMBER(MATCH(CC253,_xlfn._xlws.FILTER($D$13:$G$13,($D$13:$G$13&lt;&gt;"")*($D$13:$G$13&lt;&gt;"N/A")),0)),
AND(ISNUMBER(CC254),CC254&gt;=$D$8)
),
ISNUMBER(CC258),
CC258&gt;=$D$11
),
1,
0
))</f>
        <v/>
      </c>
      <c r="CD262" t="str" cm="1">
        <f t="array" ref="CD262">IF(CD251="","",IF(
AND(
OR(
CD255=$D$6,
AND(
CD255&lt;&gt;$D$6,
SUMPRODUCT(--ISNUMBER(SEARCH(
_xlfn._xlws.FILTER($D$7:$H$7,($D$7:$H$7&lt;&gt;"")*($D$7:$H$7&lt;&gt;"N/A")),
CD256
)))&gt;0
)
),
OR(
COUNTA($D$12:$H$12)=0,
ISNUMBER(MATCH(CD259,_xlfn._xlws.FILTER($D$12:$H$12,($D$12:$H$12&lt;&gt;"")*($D$12:$H$12&lt;&gt;"N/A")),0))
),
OR(
COUNTA($D$13:$G$13)=0,
ISNUMBER(MATCH(CD253,_xlfn._xlws.FILTER($D$13:$G$13,($D$13:$G$13&lt;&gt;"")*($D$13:$G$13&lt;&gt;"N/A")),0)),
AND(ISNUMBER(CD254),CD254&gt;=$D$8)
),
ISNUMBER(CD258),
CD258&gt;=$D$11
),
1,
0
))</f>
        <v/>
      </c>
      <c r="CE262" t="str" cm="1">
        <f t="array" ref="CE262">IF(CE251="","",IF(
AND(
OR(
CE255=$D$6,
AND(
CE255&lt;&gt;$D$6,
SUMPRODUCT(--ISNUMBER(SEARCH(
_xlfn._xlws.FILTER($D$7:$H$7,($D$7:$H$7&lt;&gt;"")*($D$7:$H$7&lt;&gt;"N/A")),
CE256
)))&gt;0
)
),
OR(
COUNTA($D$12:$H$12)=0,
ISNUMBER(MATCH(CE259,_xlfn._xlws.FILTER($D$12:$H$12,($D$12:$H$12&lt;&gt;"")*($D$12:$H$12&lt;&gt;"N/A")),0))
),
OR(
COUNTA($D$13:$G$13)=0,
ISNUMBER(MATCH(CE253,_xlfn._xlws.FILTER($D$13:$G$13,($D$13:$G$13&lt;&gt;"")*($D$13:$G$13&lt;&gt;"N/A")),0)),
AND(ISNUMBER(CE254),CE254&gt;=$D$8)
),
ISNUMBER(CE258),
CE258&gt;=$D$11
),
1,
0
))</f>
        <v/>
      </c>
      <c r="CF262" t="str" cm="1">
        <f t="array" ref="CF262">IF(CF251="","",IF(
AND(
OR(
CF255=$D$6,
AND(
CF255&lt;&gt;$D$6,
SUMPRODUCT(--ISNUMBER(SEARCH(
_xlfn._xlws.FILTER($D$7:$H$7,($D$7:$H$7&lt;&gt;"")*($D$7:$H$7&lt;&gt;"N/A")),
CF256
)))&gt;0
)
),
OR(
COUNTA($D$12:$H$12)=0,
ISNUMBER(MATCH(CF259,_xlfn._xlws.FILTER($D$12:$H$12,($D$12:$H$12&lt;&gt;"")*($D$12:$H$12&lt;&gt;"N/A")),0))
),
OR(
COUNTA($D$13:$G$13)=0,
ISNUMBER(MATCH(CF253,_xlfn._xlws.FILTER($D$13:$G$13,($D$13:$G$13&lt;&gt;"")*($D$13:$G$13&lt;&gt;"N/A")),0)),
AND(ISNUMBER(CF254),CF254&gt;=$D$8)
),
ISNUMBER(CF258),
CF258&gt;=$D$11
),
1,
0
))</f>
        <v/>
      </c>
      <c r="CG262" t="str" cm="1">
        <f t="array" ref="CG262">IF(CG251="","",IF(
AND(
OR(
CG255=$D$6,
AND(
CG255&lt;&gt;$D$6,
SUMPRODUCT(--ISNUMBER(SEARCH(
_xlfn._xlws.FILTER($D$7:$H$7,($D$7:$H$7&lt;&gt;"")*($D$7:$H$7&lt;&gt;"N/A")),
CG256
)))&gt;0
)
),
OR(
COUNTA($D$12:$H$12)=0,
ISNUMBER(MATCH(CG259,_xlfn._xlws.FILTER($D$12:$H$12,($D$12:$H$12&lt;&gt;"")*($D$12:$H$12&lt;&gt;"N/A")),0))
),
OR(
COUNTA($D$13:$G$13)=0,
ISNUMBER(MATCH(CG253,_xlfn._xlws.FILTER($D$13:$G$13,($D$13:$G$13&lt;&gt;"")*($D$13:$G$13&lt;&gt;"N/A")),0)),
AND(ISNUMBER(CG254),CG254&gt;=$D$8)
),
ISNUMBER(CG258),
CG258&gt;=$D$11
),
1,
0
))</f>
        <v/>
      </c>
      <c r="CH262" t="str" cm="1">
        <f t="array" ref="CH262">IF(CH251="","",IF(
AND(
OR(
CH255=$D$6,
AND(
CH255&lt;&gt;$D$6,
SUMPRODUCT(--ISNUMBER(SEARCH(
_xlfn._xlws.FILTER($D$7:$H$7,($D$7:$H$7&lt;&gt;"")*($D$7:$H$7&lt;&gt;"N/A")),
CH256
)))&gt;0
)
),
OR(
COUNTA($D$12:$H$12)=0,
ISNUMBER(MATCH(CH259,_xlfn._xlws.FILTER($D$12:$H$12,($D$12:$H$12&lt;&gt;"")*($D$12:$H$12&lt;&gt;"N/A")),0))
),
OR(
COUNTA($D$13:$G$13)=0,
ISNUMBER(MATCH(CH253,_xlfn._xlws.FILTER($D$13:$G$13,($D$13:$G$13&lt;&gt;"")*($D$13:$G$13&lt;&gt;"N/A")),0)),
AND(ISNUMBER(CH254),CH254&gt;=$D$8)
),
ISNUMBER(CH258),
CH258&gt;=$D$11
),
1,
0
))</f>
        <v/>
      </c>
      <c r="CI262" t="str" cm="1">
        <f t="array" ref="CI262">IF(CI251="","",IF(
AND(
OR(
CI255=$D$6,
AND(
CI255&lt;&gt;$D$6,
SUMPRODUCT(--ISNUMBER(SEARCH(
_xlfn._xlws.FILTER($D$7:$H$7,($D$7:$H$7&lt;&gt;"")*($D$7:$H$7&lt;&gt;"N/A")),
CI256
)))&gt;0
)
),
OR(
COUNTA($D$12:$H$12)=0,
ISNUMBER(MATCH(CI259,_xlfn._xlws.FILTER($D$12:$H$12,($D$12:$H$12&lt;&gt;"")*($D$12:$H$12&lt;&gt;"N/A")),0))
),
OR(
COUNTA($D$13:$G$13)=0,
ISNUMBER(MATCH(CI253,_xlfn._xlws.FILTER($D$13:$G$13,($D$13:$G$13&lt;&gt;"")*($D$13:$G$13&lt;&gt;"N/A")),0)),
AND(ISNUMBER(CI254),CI254&gt;=$D$8)
),
ISNUMBER(CI258),
CI258&gt;=$D$11
),
1,
0
))</f>
        <v/>
      </c>
      <c r="CJ262" t="str" cm="1">
        <f t="array" ref="CJ262">IF(CJ251="","",IF(
AND(
OR(
CJ255=$D$6,
AND(
CJ255&lt;&gt;$D$6,
SUMPRODUCT(--ISNUMBER(SEARCH(
_xlfn._xlws.FILTER($D$7:$H$7,($D$7:$H$7&lt;&gt;"")*($D$7:$H$7&lt;&gt;"N/A")),
CJ256
)))&gt;0
)
),
OR(
COUNTA($D$12:$H$12)=0,
ISNUMBER(MATCH(CJ259,_xlfn._xlws.FILTER($D$12:$H$12,($D$12:$H$12&lt;&gt;"")*($D$12:$H$12&lt;&gt;"N/A")),0))
),
OR(
COUNTA($D$13:$G$13)=0,
ISNUMBER(MATCH(CJ253,_xlfn._xlws.FILTER($D$13:$G$13,($D$13:$G$13&lt;&gt;"")*($D$13:$G$13&lt;&gt;"N/A")),0)),
AND(ISNUMBER(CJ254),CJ254&gt;=$D$8)
),
ISNUMBER(CJ258),
CJ258&gt;=$D$11
),
1,
0
))</f>
        <v/>
      </c>
      <c r="CK262" t="str" cm="1">
        <f t="array" ref="CK262">IF(CK251="","",IF(
AND(
OR(
CK255=$D$6,
AND(
CK255&lt;&gt;$D$6,
SUMPRODUCT(--ISNUMBER(SEARCH(
_xlfn._xlws.FILTER($D$7:$H$7,($D$7:$H$7&lt;&gt;"")*($D$7:$H$7&lt;&gt;"N/A")),
CK256
)))&gt;0
)
),
OR(
COUNTA($D$12:$H$12)=0,
ISNUMBER(MATCH(CK259,_xlfn._xlws.FILTER($D$12:$H$12,($D$12:$H$12&lt;&gt;"")*($D$12:$H$12&lt;&gt;"N/A")),0))
),
OR(
COUNTA($D$13:$G$13)=0,
ISNUMBER(MATCH(CK253,_xlfn._xlws.FILTER($D$13:$G$13,($D$13:$G$13&lt;&gt;"")*($D$13:$G$13&lt;&gt;"N/A")),0)),
AND(ISNUMBER(CK254),CK254&gt;=$D$8)
),
ISNUMBER(CK258),
CK258&gt;=$D$11
),
1,
0
))</f>
        <v/>
      </c>
      <c r="CL262" t="str" cm="1">
        <f t="array" ref="CL262">IF(CL251="","",IF(
AND(
OR(
CL255=$D$6,
AND(
CL255&lt;&gt;$D$6,
SUMPRODUCT(--ISNUMBER(SEARCH(
_xlfn._xlws.FILTER($D$7:$H$7,($D$7:$H$7&lt;&gt;"")*($D$7:$H$7&lt;&gt;"N/A")),
CL256
)))&gt;0
)
),
OR(
COUNTA($D$12:$H$12)=0,
ISNUMBER(MATCH(CL259,_xlfn._xlws.FILTER($D$12:$H$12,($D$12:$H$12&lt;&gt;"")*($D$12:$H$12&lt;&gt;"N/A")),0))
),
OR(
COUNTA($D$13:$G$13)=0,
ISNUMBER(MATCH(CL253,_xlfn._xlws.FILTER($D$13:$G$13,($D$13:$G$13&lt;&gt;"")*($D$13:$G$13&lt;&gt;"N/A")),0)),
AND(ISNUMBER(CL254),CL254&gt;=$D$8)
),
ISNUMBER(CL258),
CL258&gt;=$D$11
),
1,
0
))</f>
        <v/>
      </c>
      <c r="CM262" t="str" cm="1">
        <f t="array" ref="CM262">IF(CM251="","",IF(
AND(
OR(
CM255=$D$6,
AND(
CM255&lt;&gt;$D$6,
SUMPRODUCT(--ISNUMBER(SEARCH(
_xlfn._xlws.FILTER($D$7:$H$7,($D$7:$H$7&lt;&gt;"")*($D$7:$H$7&lt;&gt;"N/A")),
CM256
)))&gt;0
)
),
OR(
COUNTA($D$12:$H$12)=0,
ISNUMBER(MATCH(CM259,_xlfn._xlws.FILTER($D$12:$H$12,($D$12:$H$12&lt;&gt;"")*($D$12:$H$12&lt;&gt;"N/A")),0))
),
OR(
COUNTA($D$13:$G$13)=0,
ISNUMBER(MATCH(CM253,_xlfn._xlws.FILTER($D$13:$G$13,($D$13:$G$13&lt;&gt;"")*($D$13:$G$13&lt;&gt;"N/A")),0)),
AND(ISNUMBER(CM254),CM254&gt;=$D$8)
),
ISNUMBER(CM258),
CM258&gt;=$D$11
),
1,
0
))</f>
        <v/>
      </c>
      <c r="CN262" t="str" cm="1">
        <f t="array" ref="CN262">IF(CN251="","",IF(
AND(
OR(
CN255=$D$6,
AND(
CN255&lt;&gt;$D$6,
SUMPRODUCT(--ISNUMBER(SEARCH(
_xlfn._xlws.FILTER($D$7:$H$7,($D$7:$H$7&lt;&gt;"")*($D$7:$H$7&lt;&gt;"N/A")),
CN256
)))&gt;0
)
),
OR(
COUNTA($D$12:$H$12)=0,
ISNUMBER(MATCH(CN259,_xlfn._xlws.FILTER($D$12:$H$12,($D$12:$H$12&lt;&gt;"")*($D$12:$H$12&lt;&gt;"N/A")),0))
),
OR(
COUNTA($D$13:$G$13)=0,
ISNUMBER(MATCH(CN253,_xlfn._xlws.FILTER($D$13:$G$13,($D$13:$G$13&lt;&gt;"")*($D$13:$G$13&lt;&gt;"N/A")),0)),
AND(ISNUMBER(CN254),CN254&gt;=$D$8)
),
ISNUMBER(CN258),
CN258&gt;=$D$11
),
1,
0
))</f>
        <v/>
      </c>
      <c r="CO262" t="str" cm="1">
        <f t="array" ref="CO262">IF(CO251="","",IF(
AND(
OR(
CO255=$D$6,
AND(
CO255&lt;&gt;$D$6,
SUMPRODUCT(--ISNUMBER(SEARCH(
_xlfn._xlws.FILTER($D$7:$H$7,($D$7:$H$7&lt;&gt;"")*($D$7:$H$7&lt;&gt;"N/A")),
CO256
)))&gt;0
)
),
OR(
COUNTA($D$12:$H$12)=0,
ISNUMBER(MATCH(CO259,_xlfn._xlws.FILTER($D$12:$H$12,($D$12:$H$12&lt;&gt;"")*($D$12:$H$12&lt;&gt;"N/A")),0))
),
OR(
COUNTA($D$13:$G$13)=0,
ISNUMBER(MATCH(CO253,_xlfn._xlws.FILTER($D$13:$G$13,($D$13:$G$13&lt;&gt;"")*($D$13:$G$13&lt;&gt;"N/A")),0)),
AND(ISNUMBER(CO254),CO254&gt;=$D$8)
),
ISNUMBER(CO258),
CO258&gt;=$D$11
),
1,
0
))</f>
        <v/>
      </c>
      <c r="CP262" t="str" cm="1">
        <f t="array" ref="CP262">IF(CP251="","",IF(
AND(
OR(
CP255=$D$6,
AND(
CP255&lt;&gt;$D$6,
SUMPRODUCT(--ISNUMBER(SEARCH(
_xlfn._xlws.FILTER($D$7:$H$7,($D$7:$H$7&lt;&gt;"")*($D$7:$H$7&lt;&gt;"N/A")),
CP256
)))&gt;0
)
),
OR(
COUNTA($D$12:$H$12)=0,
ISNUMBER(MATCH(CP259,_xlfn._xlws.FILTER($D$12:$H$12,($D$12:$H$12&lt;&gt;"")*($D$12:$H$12&lt;&gt;"N/A")),0))
),
OR(
COUNTA($D$13:$G$13)=0,
ISNUMBER(MATCH(CP253,_xlfn._xlws.FILTER($D$13:$G$13,($D$13:$G$13&lt;&gt;"")*($D$13:$G$13&lt;&gt;"N/A")),0)),
AND(ISNUMBER(CP254),CP254&gt;=$D$8)
),
ISNUMBER(CP258),
CP258&gt;=$D$11
),
1,
0
))</f>
        <v/>
      </c>
      <c r="CQ262" t="str" cm="1">
        <f t="array" ref="CQ262">IF(CQ251="","",IF(
AND(
OR(
CQ255=$D$6,
AND(
CQ255&lt;&gt;$D$6,
SUMPRODUCT(--ISNUMBER(SEARCH(
_xlfn._xlws.FILTER($D$7:$H$7,($D$7:$H$7&lt;&gt;"")*($D$7:$H$7&lt;&gt;"N/A")),
CQ256
)))&gt;0
)
),
OR(
COUNTA($D$12:$H$12)=0,
ISNUMBER(MATCH(CQ259,_xlfn._xlws.FILTER($D$12:$H$12,($D$12:$H$12&lt;&gt;"")*($D$12:$H$12&lt;&gt;"N/A")),0))
),
OR(
COUNTA($D$13:$G$13)=0,
ISNUMBER(MATCH(CQ253,_xlfn._xlws.FILTER($D$13:$G$13,($D$13:$G$13&lt;&gt;"")*($D$13:$G$13&lt;&gt;"N/A")),0)),
AND(ISNUMBER(CQ254),CQ254&gt;=$D$8)
),
ISNUMBER(CQ258),
CQ258&gt;=$D$11
),
1,
0
))</f>
        <v/>
      </c>
      <c r="CR262" t="str" cm="1">
        <f t="array" ref="CR262">IF(CR251="","",IF(
AND(
OR(
CR255=$D$6,
AND(
CR255&lt;&gt;$D$6,
SUMPRODUCT(--ISNUMBER(SEARCH(
_xlfn._xlws.FILTER($D$7:$H$7,($D$7:$H$7&lt;&gt;"")*($D$7:$H$7&lt;&gt;"N/A")),
CR256
)))&gt;0
)
),
OR(
COUNTA($D$12:$H$12)=0,
ISNUMBER(MATCH(CR259,_xlfn._xlws.FILTER($D$12:$H$12,($D$12:$H$12&lt;&gt;"")*($D$12:$H$12&lt;&gt;"N/A")),0))
),
OR(
COUNTA($D$13:$G$13)=0,
ISNUMBER(MATCH(CR253,_xlfn._xlws.FILTER($D$13:$G$13,($D$13:$G$13&lt;&gt;"")*($D$13:$G$13&lt;&gt;"N/A")),0)),
AND(ISNUMBER(CR254),CR254&gt;=$D$8)
),
ISNUMBER(CR258),
CR258&gt;=$D$11
),
1,
0
))</f>
        <v/>
      </c>
      <c r="CS262" t="str" cm="1">
        <f t="array" ref="CS262">IF(CS251="","",IF(
AND(
OR(
CS255=$D$6,
AND(
CS255&lt;&gt;$D$6,
SUMPRODUCT(--ISNUMBER(SEARCH(
_xlfn._xlws.FILTER($D$7:$H$7,($D$7:$H$7&lt;&gt;"")*($D$7:$H$7&lt;&gt;"N/A")),
CS256
)))&gt;0
)
),
OR(
COUNTA($D$12:$H$12)=0,
ISNUMBER(MATCH(CS259,_xlfn._xlws.FILTER($D$12:$H$12,($D$12:$H$12&lt;&gt;"")*($D$12:$H$12&lt;&gt;"N/A")),0))
),
OR(
COUNTA($D$13:$G$13)=0,
ISNUMBER(MATCH(CS253,_xlfn._xlws.FILTER($D$13:$G$13,($D$13:$G$13&lt;&gt;"")*($D$13:$G$13&lt;&gt;"N/A")),0)),
AND(ISNUMBER(CS254),CS254&gt;=$D$8)
),
ISNUMBER(CS258),
CS258&gt;=$D$11
),
1,
0
))</f>
        <v/>
      </c>
      <c r="CT262" t="str" cm="1">
        <f t="array" ref="CT262">IF(CT251="","",IF(
AND(
OR(
CT255=$D$6,
AND(
CT255&lt;&gt;$D$6,
SUMPRODUCT(--ISNUMBER(SEARCH(
_xlfn._xlws.FILTER($D$7:$H$7,($D$7:$H$7&lt;&gt;"")*($D$7:$H$7&lt;&gt;"N/A")),
CT256
)))&gt;0
)
),
OR(
COUNTA($D$12:$H$12)=0,
ISNUMBER(MATCH(CT259,_xlfn._xlws.FILTER($D$12:$H$12,($D$12:$H$12&lt;&gt;"")*($D$12:$H$12&lt;&gt;"N/A")),0))
),
OR(
COUNTA($D$13:$G$13)=0,
ISNUMBER(MATCH(CT253,_xlfn._xlws.FILTER($D$13:$G$13,($D$13:$G$13&lt;&gt;"")*($D$13:$G$13&lt;&gt;"N/A")),0)),
AND(ISNUMBER(CT254),CT254&gt;=$D$8)
),
ISNUMBER(CT258),
CT258&gt;=$D$11
),
1,
0
))</f>
        <v/>
      </c>
      <c r="CU262" t="str" cm="1">
        <f t="array" ref="CU262">IF(CU251="","",IF(
AND(
OR(
CU255=$D$6,
AND(
CU255&lt;&gt;$D$6,
SUMPRODUCT(--ISNUMBER(SEARCH(
_xlfn._xlws.FILTER($D$7:$H$7,($D$7:$H$7&lt;&gt;"")*($D$7:$H$7&lt;&gt;"N/A")),
CU256
)))&gt;0
)
),
OR(
COUNTA($D$12:$H$12)=0,
ISNUMBER(MATCH(CU259,_xlfn._xlws.FILTER($D$12:$H$12,($D$12:$H$12&lt;&gt;"")*($D$12:$H$12&lt;&gt;"N/A")),0))
),
OR(
COUNTA($D$13:$G$13)=0,
ISNUMBER(MATCH(CU253,_xlfn._xlws.FILTER($D$13:$G$13,($D$13:$G$13&lt;&gt;"")*($D$13:$G$13&lt;&gt;"N/A")),0)),
AND(ISNUMBER(CU254),CU254&gt;=$D$8)
),
ISNUMBER(CU258),
CU258&gt;=$D$11
),
1,
0
))</f>
        <v/>
      </c>
      <c r="CV262" t="str" cm="1">
        <f t="array" ref="CV262">IF(CV251="","",IF(
AND(
OR(
CV255=$D$6,
AND(
CV255&lt;&gt;$D$6,
SUMPRODUCT(--ISNUMBER(SEARCH(
_xlfn._xlws.FILTER($D$7:$H$7,($D$7:$H$7&lt;&gt;"")*($D$7:$H$7&lt;&gt;"N/A")),
CV256
)))&gt;0
)
),
OR(
COUNTA($D$12:$H$12)=0,
ISNUMBER(MATCH(CV259,_xlfn._xlws.FILTER($D$12:$H$12,($D$12:$H$12&lt;&gt;"")*($D$12:$H$12&lt;&gt;"N/A")),0))
),
OR(
COUNTA($D$13:$G$13)=0,
ISNUMBER(MATCH(CV253,_xlfn._xlws.FILTER($D$13:$G$13,($D$13:$G$13&lt;&gt;"")*($D$13:$G$13&lt;&gt;"N/A")),0)),
AND(ISNUMBER(CV254),CV254&gt;=$D$8)
),
ISNUMBER(CV258),
CV258&gt;=$D$11
),
1,
0
))</f>
        <v/>
      </c>
      <c r="CW262" t="str" cm="1">
        <f t="array" ref="CW262">IF(CW251="","",IF(
AND(
OR(
CW255=$D$6,
AND(
CW255&lt;&gt;$D$6,
SUMPRODUCT(--ISNUMBER(SEARCH(
_xlfn._xlws.FILTER($D$7:$H$7,($D$7:$H$7&lt;&gt;"")*($D$7:$H$7&lt;&gt;"N/A")),
CW256
)))&gt;0
)
),
OR(
COUNTA($D$12:$H$12)=0,
ISNUMBER(MATCH(CW259,_xlfn._xlws.FILTER($D$12:$H$12,($D$12:$H$12&lt;&gt;"")*($D$12:$H$12&lt;&gt;"N/A")),0))
),
OR(
COUNTA($D$13:$G$13)=0,
ISNUMBER(MATCH(CW253,_xlfn._xlws.FILTER($D$13:$G$13,($D$13:$G$13&lt;&gt;"")*($D$13:$G$13&lt;&gt;"N/A")),0)),
AND(ISNUMBER(CW254),CW254&gt;=$D$8)
),
ISNUMBER(CW258),
CW258&gt;=$D$11
),
1,
0
))</f>
        <v/>
      </c>
      <c r="CX262" t="str" cm="1">
        <f t="array" ref="CX262">IF(CX251="","",IF(
AND(
OR(
CX255=$D$6,
AND(
CX255&lt;&gt;$D$6,
SUMPRODUCT(--ISNUMBER(SEARCH(
_xlfn._xlws.FILTER($D$7:$H$7,($D$7:$H$7&lt;&gt;"")*($D$7:$H$7&lt;&gt;"N/A")),
CX256
)))&gt;0
)
),
OR(
COUNTA($D$12:$H$12)=0,
ISNUMBER(MATCH(CX259,_xlfn._xlws.FILTER($D$12:$H$12,($D$12:$H$12&lt;&gt;"")*($D$12:$H$12&lt;&gt;"N/A")),0))
),
OR(
COUNTA($D$13:$G$13)=0,
ISNUMBER(MATCH(CX253,_xlfn._xlws.FILTER($D$13:$G$13,($D$13:$G$13&lt;&gt;"")*($D$13:$G$13&lt;&gt;"N/A")),0)),
AND(ISNUMBER(CX254),CX254&gt;=$D$8)
),
ISNUMBER(CX258),
CX258&gt;=$D$11
),
1,
0
))</f>
        <v/>
      </c>
      <c r="CY262" t="str" cm="1">
        <f t="array" ref="CY262">IF(CY251="","",IF(
AND(
OR(
CY255=$D$6,
AND(
CY255&lt;&gt;$D$6,
SUMPRODUCT(--ISNUMBER(SEARCH(
_xlfn._xlws.FILTER($D$7:$H$7,($D$7:$H$7&lt;&gt;"")*($D$7:$H$7&lt;&gt;"N/A")),
CY256
)))&gt;0
)
),
OR(
COUNTA($D$12:$H$12)=0,
ISNUMBER(MATCH(CY259,_xlfn._xlws.FILTER($D$12:$H$12,($D$12:$H$12&lt;&gt;"")*($D$12:$H$12&lt;&gt;"N/A")),0))
),
OR(
COUNTA($D$13:$G$13)=0,
ISNUMBER(MATCH(CY253,_xlfn._xlws.FILTER($D$13:$G$13,($D$13:$G$13&lt;&gt;"")*($D$13:$G$13&lt;&gt;"N/A")),0)),
AND(ISNUMBER(CY254),CY254&gt;=$D$8)
),
ISNUMBER(CY258),
CY258&gt;=$D$11
),
1,
0
))</f>
        <v/>
      </c>
      <c r="CZ262" t="str" cm="1">
        <f t="array" ref="CZ262">IF(CZ251="","",IF(
AND(
OR(
CZ255=$D$6,
AND(
CZ255&lt;&gt;$D$6,
SUMPRODUCT(--ISNUMBER(SEARCH(
_xlfn._xlws.FILTER($D$7:$H$7,($D$7:$H$7&lt;&gt;"")*($D$7:$H$7&lt;&gt;"N/A")),
CZ256
)))&gt;0
)
),
OR(
COUNTA($D$12:$H$12)=0,
ISNUMBER(MATCH(CZ259,_xlfn._xlws.FILTER($D$12:$H$12,($D$12:$H$12&lt;&gt;"")*($D$12:$H$12&lt;&gt;"N/A")),0))
),
OR(
COUNTA($D$13:$G$13)=0,
ISNUMBER(MATCH(CZ253,_xlfn._xlws.FILTER($D$13:$G$13,($D$13:$G$13&lt;&gt;"")*($D$13:$G$13&lt;&gt;"N/A")),0)),
AND(ISNUMBER(CZ254),CZ254&gt;=$D$8)
),
ISNUMBER(CZ258),
CZ258&gt;=$D$11
),
1,
0
))</f>
        <v/>
      </c>
      <c r="DA262" t="str" cm="1">
        <f t="array" ref="DA262">IF(DA251="","",IF(
AND(
OR(
DA255=$D$6,
AND(
DA255&lt;&gt;$D$6,
SUMPRODUCT(--ISNUMBER(SEARCH(
_xlfn._xlws.FILTER($D$7:$H$7,($D$7:$H$7&lt;&gt;"")*($D$7:$H$7&lt;&gt;"N/A")),
DA256
)))&gt;0
)
),
OR(
COUNTA($D$12:$H$12)=0,
ISNUMBER(MATCH(DA259,_xlfn._xlws.FILTER($D$12:$H$12,($D$12:$H$12&lt;&gt;"")*($D$12:$H$12&lt;&gt;"N/A")),0))
),
OR(
COUNTA($D$13:$G$13)=0,
ISNUMBER(MATCH(DA253,_xlfn._xlws.FILTER($D$13:$G$13,($D$13:$G$13&lt;&gt;"")*($D$13:$G$13&lt;&gt;"N/A")),0)),
AND(ISNUMBER(DA254),DA254&gt;=$D$8)
),
ISNUMBER(DA258),
DA258&gt;=$D$11
),
1,
0
))</f>
        <v/>
      </c>
      <c r="DB262" t="str" cm="1">
        <f t="array" ref="DB262">IF(DB251="","",IF(
AND(
OR(
DB255=$D$6,
AND(
DB255&lt;&gt;$D$6,
SUMPRODUCT(--ISNUMBER(SEARCH(
_xlfn._xlws.FILTER($D$7:$H$7,($D$7:$H$7&lt;&gt;"")*($D$7:$H$7&lt;&gt;"N/A")),
DB256
)))&gt;0
)
),
OR(
COUNTA($D$12:$H$12)=0,
ISNUMBER(MATCH(DB259,_xlfn._xlws.FILTER($D$12:$H$12,($D$12:$H$12&lt;&gt;"")*($D$12:$H$12&lt;&gt;"N/A")),0))
),
OR(
COUNTA($D$13:$G$13)=0,
ISNUMBER(MATCH(DB253,_xlfn._xlws.FILTER($D$13:$G$13,($D$13:$G$13&lt;&gt;"")*($D$13:$G$13&lt;&gt;"N/A")),0)),
AND(ISNUMBER(DB254),DB254&gt;=$D$8)
),
ISNUMBER(DB258),
DB258&gt;=$D$11
),
1,
0
))</f>
        <v/>
      </c>
      <c r="DC262" t="str" cm="1">
        <f t="array" ref="DC262">IF(DC251="","",IF(
AND(
OR(
DC255=$D$6,
AND(
DC255&lt;&gt;$D$6,
SUMPRODUCT(--ISNUMBER(SEARCH(
_xlfn._xlws.FILTER($D$7:$H$7,($D$7:$H$7&lt;&gt;"")*($D$7:$H$7&lt;&gt;"N/A")),
DC256
)))&gt;0
)
),
OR(
COUNTA($D$12:$H$12)=0,
ISNUMBER(MATCH(DC259,_xlfn._xlws.FILTER($D$12:$H$12,($D$12:$H$12&lt;&gt;"")*($D$12:$H$12&lt;&gt;"N/A")),0))
),
OR(
COUNTA($D$13:$G$13)=0,
ISNUMBER(MATCH(DC253,_xlfn._xlws.FILTER($D$13:$G$13,($D$13:$G$13&lt;&gt;"")*($D$13:$G$13&lt;&gt;"N/A")),0)),
AND(ISNUMBER(DC254),DC254&gt;=$D$8)
),
ISNUMBER(DC258),
DC258&gt;=$D$11
),
1,
0
))</f>
        <v/>
      </c>
      <c r="DD262" t="str" cm="1">
        <f t="array" ref="DD262">IF(DD251="","",IF(
AND(
OR(
DD255=$D$6,
AND(
DD255&lt;&gt;$D$6,
SUMPRODUCT(--ISNUMBER(SEARCH(
_xlfn._xlws.FILTER($D$7:$H$7,($D$7:$H$7&lt;&gt;"")*($D$7:$H$7&lt;&gt;"N/A")),
DD256
)))&gt;0
)
),
OR(
COUNTA($D$12:$H$12)=0,
ISNUMBER(MATCH(DD259,_xlfn._xlws.FILTER($D$12:$H$12,($D$12:$H$12&lt;&gt;"")*($D$12:$H$12&lt;&gt;"N/A")),0))
),
OR(
COUNTA($D$13:$G$13)=0,
ISNUMBER(MATCH(DD253,_xlfn._xlws.FILTER($D$13:$G$13,($D$13:$G$13&lt;&gt;"")*($D$13:$G$13&lt;&gt;"N/A")),0)),
AND(ISNUMBER(DD254),DD254&gt;=$D$8)
),
ISNUMBER(DD258),
DD258&gt;=$D$11
),
1,
0
))</f>
        <v/>
      </c>
      <c r="DE262" t="str" cm="1">
        <f t="array" ref="DE262">IF(DE251="","",IF(
AND(
OR(
DE255=$D$6,
AND(
DE255&lt;&gt;$D$6,
SUMPRODUCT(--ISNUMBER(SEARCH(
_xlfn._xlws.FILTER($D$7:$H$7,($D$7:$H$7&lt;&gt;"")*($D$7:$H$7&lt;&gt;"N/A")),
DE256
)))&gt;0
)
),
OR(
COUNTA($D$12:$H$12)=0,
ISNUMBER(MATCH(DE259,_xlfn._xlws.FILTER($D$12:$H$12,($D$12:$H$12&lt;&gt;"")*($D$12:$H$12&lt;&gt;"N/A")),0))
),
OR(
COUNTA($D$13:$G$13)=0,
ISNUMBER(MATCH(DE253,_xlfn._xlws.FILTER($D$13:$G$13,($D$13:$G$13&lt;&gt;"")*($D$13:$G$13&lt;&gt;"N/A")),0)),
AND(ISNUMBER(DE254),DE254&gt;=$D$8)
),
ISNUMBER(DE258),
DE258&gt;=$D$11
),
1,
0
))</f>
        <v/>
      </c>
      <c r="DF262" t="str" cm="1">
        <f t="array" ref="DF262">IF(DF251="","",IF(
AND(
OR(
DF255=$D$6,
AND(
DF255&lt;&gt;$D$6,
SUMPRODUCT(--ISNUMBER(SEARCH(
_xlfn._xlws.FILTER($D$7:$H$7,($D$7:$H$7&lt;&gt;"")*($D$7:$H$7&lt;&gt;"N/A")),
DF256
)))&gt;0
)
),
OR(
COUNTA($D$12:$H$12)=0,
ISNUMBER(MATCH(DF259,_xlfn._xlws.FILTER($D$12:$H$12,($D$12:$H$12&lt;&gt;"")*($D$12:$H$12&lt;&gt;"N/A")),0))
),
OR(
COUNTA($D$13:$G$13)=0,
ISNUMBER(MATCH(DF253,_xlfn._xlws.FILTER($D$13:$G$13,($D$13:$G$13&lt;&gt;"")*($D$13:$G$13&lt;&gt;"N/A")),0)),
AND(ISNUMBER(DF254),DF254&gt;=$D$8)
),
ISNUMBER(DF258),
DF258&gt;=$D$11
),
1,
0
))</f>
        <v/>
      </c>
      <c r="DG262" t="str" cm="1">
        <f t="array" ref="DG262">IF(DG251="","",IF(
AND(
OR(
DG255=$D$6,
AND(
DG255&lt;&gt;$D$6,
SUMPRODUCT(--ISNUMBER(SEARCH(
_xlfn._xlws.FILTER($D$7:$H$7,($D$7:$H$7&lt;&gt;"")*($D$7:$H$7&lt;&gt;"N/A")),
DG256
)))&gt;0
)
),
OR(
COUNTA($D$12:$H$12)=0,
ISNUMBER(MATCH(DG259,_xlfn._xlws.FILTER($D$12:$H$12,($D$12:$H$12&lt;&gt;"")*($D$12:$H$12&lt;&gt;"N/A")),0))
),
OR(
COUNTA($D$13:$G$13)=0,
ISNUMBER(MATCH(DG253,_xlfn._xlws.FILTER($D$13:$G$13,($D$13:$G$13&lt;&gt;"")*($D$13:$G$13&lt;&gt;"N/A")),0)),
AND(ISNUMBER(DG254),DG254&gt;=$D$8)
),
ISNUMBER(DG258),
DG258&gt;=$D$11
),
1,
0
))</f>
        <v/>
      </c>
      <c r="DH262" t="str" cm="1">
        <f t="array" ref="DH262">IF(DH251="","",IF(
AND(
OR(
DH255=$D$6,
AND(
DH255&lt;&gt;$D$6,
SUMPRODUCT(--ISNUMBER(SEARCH(
_xlfn._xlws.FILTER($D$7:$H$7,($D$7:$H$7&lt;&gt;"")*($D$7:$H$7&lt;&gt;"N/A")),
DH256
)))&gt;0
)
),
OR(
COUNTA($D$12:$H$12)=0,
ISNUMBER(MATCH(DH259,_xlfn._xlws.FILTER($D$12:$H$12,($D$12:$H$12&lt;&gt;"")*($D$12:$H$12&lt;&gt;"N/A")),0))
),
OR(
COUNTA($D$13:$G$13)=0,
ISNUMBER(MATCH(DH253,_xlfn._xlws.FILTER($D$13:$G$13,($D$13:$G$13&lt;&gt;"")*($D$13:$G$13&lt;&gt;"N/A")),0)),
AND(ISNUMBER(DH254),DH254&gt;=$D$8)
),
ISNUMBER(DH258),
DH258&gt;=$D$11
),
1,
0
))</f>
        <v/>
      </c>
      <c r="DI262" t="str" cm="1">
        <f t="array" ref="DI262">IF(DI251="","",IF(
AND(
OR(
DI255=$D$6,
AND(
DI255&lt;&gt;$D$6,
SUMPRODUCT(--ISNUMBER(SEARCH(
_xlfn._xlws.FILTER($D$7:$H$7,($D$7:$H$7&lt;&gt;"")*($D$7:$H$7&lt;&gt;"N/A")),
DI256
)))&gt;0
)
),
OR(
COUNTA($D$12:$H$12)=0,
ISNUMBER(MATCH(DI259,_xlfn._xlws.FILTER($D$12:$H$12,($D$12:$H$12&lt;&gt;"")*($D$12:$H$12&lt;&gt;"N/A")),0))
),
OR(
COUNTA($D$13:$G$13)=0,
ISNUMBER(MATCH(DI253,_xlfn._xlws.FILTER($D$13:$G$13,($D$13:$G$13&lt;&gt;"")*($D$13:$G$13&lt;&gt;"N/A")),0)),
AND(ISNUMBER(DI254),DI254&gt;=$D$8)
),
ISNUMBER(DI258),
DI258&gt;=$D$11
),
1,
0
))</f>
        <v/>
      </c>
      <c r="DJ262" t="str" cm="1">
        <f t="array" ref="DJ262">IF(DJ251="","",IF(
AND(
OR(
DJ255=$D$6,
AND(
DJ255&lt;&gt;$D$6,
SUMPRODUCT(--ISNUMBER(SEARCH(
_xlfn._xlws.FILTER($D$7:$H$7,($D$7:$H$7&lt;&gt;"")*($D$7:$H$7&lt;&gt;"N/A")),
DJ256
)))&gt;0
)
),
OR(
COUNTA($D$12:$H$12)=0,
ISNUMBER(MATCH(DJ259,_xlfn._xlws.FILTER($D$12:$H$12,($D$12:$H$12&lt;&gt;"")*($D$12:$H$12&lt;&gt;"N/A")),0))
),
OR(
COUNTA($D$13:$G$13)=0,
ISNUMBER(MATCH(DJ253,_xlfn._xlws.FILTER($D$13:$G$13,($D$13:$G$13&lt;&gt;"")*($D$13:$G$13&lt;&gt;"N/A")),0)),
AND(ISNUMBER(DJ254),DJ254&gt;=$D$8)
),
ISNUMBER(DJ258),
DJ258&gt;=$D$11
),
1,
0
))</f>
        <v/>
      </c>
      <c r="DK262" t="str" cm="1">
        <f t="array" ref="DK262">IF(DK251="","",IF(
AND(
OR(
DK255=$D$6,
AND(
DK255&lt;&gt;$D$6,
SUMPRODUCT(--ISNUMBER(SEARCH(
_xlfn._xlws.FILTER($D$7:$H$7,($D$7:$H$7&lt;&gt;"")*($D$7:$H$7&lt;&gt;"N/A")),
DK256
)))&gt;0
)
),
OR(
COUNTA($D$12:$H$12)=0,
ISNUMBER(MATCH(DK259,_xlfn._xlws.FILTER($D$12:$H$12,($D$12:$H$12&lt;&gt;"")*($D$12:$H$12&lt;&gt;"N/A")),0))
),
OR(
COUNTA($D$13:$G$13)=0,
ISNUMBER(MATCH(DK253,_xlfn._xlws.FILTER($D$13:$G$13,($D$13:$G$13&lt;&gt;"")*($D$13:$G$13&lt;&gt;"N/A")),0)),
AND(ISNUMBER(DK254),DK254&gt;=$D$8)
),
ISNUMBER(DK258),
DK258&gt;=$D$11
),
1,
0
))</f>
        <v/>
      </c>
      <c r="DL262" t="str" cm="1">
        <f t="array" ref="DL262">IF(DL251="","",IF(
AND(
OR(
DL255=$D$6,
AND(
DL255&lt;&gt;$D$6,
SUMPRODUCT(--ISNUMBER(SEARCH(
_xlfn._xlws.FILTER($D$7:$H$7,($D$7:$H$7&lt;&gt;"")*($D$7:$H$7&lt;&gt;"N/A")),
DL256
)))&gt;0
)
),
OR(
COUNTA($D$12:$H$12)=0,
ISNUMBER(MATCH(DL259,_xlfn._xlws.FILTER($D$12:$H$12,($D$12:$H$12&lt;&gt;"")*($D$12:$H$12&lt;&gt;"N/A")),0))
),
OR(
COUNTA($D$13:$G$13)=0,
ISNUMBER(MATCH(DL253,_xlfn._xlws.FILTER($D$13:$G$13,($D$13:$G$13&lt;&gt;"")*($D$13:$G$13&lt;&gt;"N/A")),0)),
AND(ISNUMBER(DL254),DL254&gt;=$D$8)
),
ISNUMBER(DL258),
DL258&gt;=$D$11
),
1,
0
))</f>
        <v/>
      </c>
      <c r="DM262" t="str" cm="1">
        <f t="array" ref="DM262">IF(DM251="","",IF(
AND(
OR(
DM255=$D$6,
AND(
DM255&lt;&gt;$D$6,
SUMPRODUCT(--ISNUMBER(SEARCH(
_xlfn._xlws.FILTER($D$7:$H$7,($D$7:$H$7&lt;&gt;"")*($D$7:$H$7&lt;&gt;"N/A")),
DM256
)))&gt;0
)
),
OR(
COUNTA($D$12:$H$12)=0,
ISNUMBER(MATCH(DM259,_xlfn._xlws.FILTER($D$12:$H$12,($D$12:$H$12&lt;&gt;"")*($D$12:$H$12&lt;&gt;"N/A")),0))
),
OR(
COUNTA($D$13:$G$13)=0,
ISNUMBER(MATCH(DM253,_xlfn._xlws.FILTER($D$13:$G$13,($D$13:$G$13&lt;&gt;"")*($D$13:$G$13&lt;&gt;"N/A")),0)),
AND(ISNUMBER(DM254),DM254&gt;=$D$8)
),
ISNUMBER(DM258),
DM258&gt;=$D$11
),
1,
0
))</f>
        <v/>
      </c>
      <c r="DN262" t="str" cm="1">
        <f t="array" ref="DN262">IF(DN251="","",IF(
AND(
OR(
DN255=$D$6,
AND(
DN255&lt;&gt;$D$6,
SUMPRODUCT(--ISNUMBER(SEARCH(
_xlfn._xlws.FILTER($D$7:$H$7,($D$7:$H$7&lt;&gt;"")*($D$7:$H$7&lt;&gt;"N/A")),
DN256
)))&gt;0
)
),
OR(
COUNTA($D$12:$H$12)=0,
ISNUMBER(MATCH(DN259,_xlfn._xlws.FILTER($D$12:$H$12,($D$12:$H$12&lt;&gt;"")*($D$12:$H$12&lt;&gt;"N/A")),0))
),
OR(
COUNTA($D$13:$G$13)=0,
ISNUMBER(MATCH(DN253,_xlfn._xlws.FILTER($D$13:$G$13,($D$13:$G$13&lt;&gt;"")*($D$13:$G$13&lt;&gt;"N/A")),0)),
AND(ISNUMBER(DN254),DN254&gt;=$D$8)
),
ISNUMBER(DN258),
DN258&gt;=$D$11
),
1,
0
))</f>
        <v/>
      </c>
      <c r="DO262" t="str" cm="1">
        <f t="array" ref="DO262">IF(DO251="","",IF(
AND(
OR(
DO255=$D$6,
AND(
DO255&lt;&gt;$D$6,
SUMPRODUCT(--ISNUMBER(SEARCH(
_xlfn._xlws.FILTER($D$7:$H$7,($D$7:$H$7&lt;&gt;"")*($D$7:$H$7&lt;&gt;"N/A")),
DO256
)))&gt;0
)
),
OR(
COUNTA($D$12:$H$12)=0,
ISNUMBER(MATCH(DO259,_xlfn._xlws.FILTER($D$12:$H$12,($D$12:$H$12&lt;&gt;"")*($D$12:$H$12&lt;&gt;"N/A")),0))
),
OR(
COUNTA($D$13:$G$13)=0,
ISNUMBER(MATCH(DO253,_xlfn._xlws.FILTER($D$13:$G$13,($D$13:$G$13&lt;&gt;"")*($D$13:$G$13&lt;&gt;"N/A")),0)),
AND(ISNUMBER(DO254),DO254&gt;=$D$8)
),
ISNUMBER(DO258),
DO258&gt;=$D$11
),
1,
0
))</f>
        <v/>
      </c>
      <c r="DP262" t="str" cm="1">
        <f t="array" ref="DP262">IF(DP251="","",IF(
AND(
OR(
DP255=$D$6,
AND(
DP255&lt;&gt;$D$6,
SUMPRODUCT(--ISNUMBER(SEARCH(
_xlfn._xlws.FILTER($D$7:$H$7,($D$7:$H$7&lt;&gt;"")*($D$7:$H$7&lt;&gt;"N/A")),
DP256
)))&gt;0
)
),
OR(
COUNTA($D$12:$H$12)=0,
ISNUMBER(MATCH(DP259,_xlfn._xlws.FILTER($D$12:$H$12,($D$12:$H$12&lt;&gt;"")*($D$12:$H$12&lt;&gt;"N/A")),0))
),
OR(
COUNTA($D$13:$G$13)=0,
ISNUMBER(MATCH(DP253,_xlfn._xlws.FILTER($D$13:$G$13,($D$13:$G$13&lt;&gt;"")*($D$13:$G$13&lt;&gt;"N/A")),0)),
AND(ISNUMBER(DP254),DP254&gt;=$D$8)
),
ISNUMBER(DP258),
DP258&gt;=$D$11
),
1,
0
))</f>
        <v/>
      </c>
      <c r="DQ262" t="str" cm="1">
        <f t="array" ref="DQ262">IF(DQ251="","",IF(
AND(
OR(
DQ255=$D$6,
AND(
DQ255&lt;&gt;$D$6,
SUMPRODUCT(--ISNUMBER(SEARCH(
_xlfn._xlws.FILTER($D$7:$H$7,($D$7:$H$7&lt;&gt;"")*($D$7:$H$7&lt;&gt;"N/A")),
DQ256
)))&gt;0
)
),
OR(
COUNTA($D$12:$H$12)=0,
ISNUMBER(MATCH(DQ259,_xlfn._xlws.FILTER($D$12:$H$12,($D$12:$H$12&lt;&gt;"")*($D$12:$H$12&lt;&gt;"N/A")),0))
),
OR(
COUNTA($D$13:$G$13)=0,
ISNUMBER(MATCH(DQ253,_xlfn._xlws.FILTER($D$13:$G$13,($D$13:$G$13&lt;&gt;"")*($D$13:$G$13&lt;&gt;"N/A")),0)),
AND(ISNUMBER(DQ254),DQ254&gt;=$D$8)
),
ISNUMBER(DQ258),
DQ258&gt;=$D$11
),
1,
0
))</f>
        <v/>
      </c>
      <c r="DR262" t="str" cm="1">
        <f t="array" ref="DR262">IF(DR251="","",IF(
AND(
OR(
DR255=$D$6,
AND(
DR255&lt;&gt;$D$6,
SUMPRODUCT(--ISNUMBER(SEARCH(
_xlfn._xlws.FILTER($D$7:$H$7,($D$7:$H$7&lt;&gt;"")*($D$7:$H$7&lt;&gt;"N/A")),
DR256
)))&gt;0
)
),
OR(
COUNTA($D$12:$H$12)=0,
ISNUMBER(MATCH(DR259,_xlfn._xlws.FILTER($D$12:$H$12,($D$12:$H$12&lt;&gt;"")*($D$12:$H$12&lt;&gt;"N/A")),0))
),
OR(
COUNTA($D$13:$G$13)=0,
ISNUMBER(MATCH(DR253,_xlfn._xlws.FILTER($D$13:$G$13,($D$13:$G$13&lt;&gt;"")*($D$13:$G$13&lt;&gt;"N/A")),0)),
AND(ISNUMBER(DR254),DR254&gt;=$D$8)
),
ISNUMBER(DR258),
DR258&gt;=$D$11
),
1,
0
))</f>
        <v/>
      </c>
      <c r="DS262" t="str" cm="1">
        <f t="array" ref="DS262">IF(DS251="","",IF(
AND(
OR(
DS255=$D$6,
AND(
DS255&lt;&gt;$D$6,
SUMPRODUCT(--ISNUMBER(SEARCH(
_xlfn._xlws.FILTER($D$7:$H$7,($D$7:$H$7&lt;&gt;"")*($D$7:$H$7&lt;&gt;"N/A")),
DS256
)))&gt;0
)
),
OR(
COUNTA($D$12:$H$12)=0,
ISNUMBER(MATCH(DS259,_xlfn._xlws.FILTER($D$12:$H$12,($D$12:$H$12&lt;&gt;"")*($D$12:$H$12&lt;&gt;"N/A")),0))
),
OR(
COUNTA($D$13:$G$13)=0,
ISNUMBER(MATCH(DS253,_xlfn._xlws.FILTER($D$13:$G$13,($D$13:$G$13&lt;&gt;"")*($D$13:$G$13&lt;&gt;"N/A")),0)),
AND(ISNUMBER(DS254),DS254&gt;=$D$8)
),
ISNUMBER(DS258),
DS258&gt;=$D$11
),
1,
0
))</f>
        <v/>
      </c>
      <c r="DT262" t="str" cm="1">
        <f t="array" ref="DT262">IF(DT251="","",IF(
AND(
OR(
DT255=$D$6,
AND(
DT255&lt;&gt;$D$6,
SUMPRODUCT(--ISNUMBER(SEARCH(
_xlfn._xlws.FILTER($D$7:$H$7,($D$7:$H$7&lt;&gt;"")*($D$7:$H$7&lt;&gt;"N/A")),
DT256
)))&gt;0
)
),
OR(
COUNTA($D$12:$H$12)=0,
ISNUMBER(MATCH(DT259,_xlfn._xlws.FILTER($D$12:$H$12,($D$12:$H$12&lt;&gt;"")*($D$12:$H$12&lt;&gt;"N/A")),0))
),
OR(
COUNTA($D$13:$G$13)=0,
ISNUMBER(MATCH(DT253,_xlfn._xlws.FILTER($D$13:$G$13,($D$13:$G$13&lt;&gt;"")*($D$13:$G$13&lt;&gt;"N/A")),0)),
AND(ISNUMBER(DT254),DT254&gt;=$D$8)
),
ISNUMBER(DT258),
DT258&gt;=$D$11
),
1,
0
))</f>
        <v/>
      </c>
      <c r="DU262" t="str" cm="1">
        <f t="array" ref="DU262">IF(DU251="","",IF(
AND(
OR(
DU255=$D$6,
AND(
DU255&lt;&gt;$D$6,
SUMPRODUCT(--ISNUMBER(SEARCH(
_xlfn._xlws.FILTER($D$7:$H$7,($D$7:$H$7&lt;&gt;"")*($D$7:$H$7&lt;&gt;"N/A")),
DU256
)))&gt;0
)
),
OR(
COUNTA($D$12:$H$12)=0,
ISNUMBER(MATCH(DU259,_xlfn._xlws.FILTER($D$12:$H$12,($D$12:$H$12&lt;&gt;"")*($D$12:$H$12&lt;&gt;"N/A")),0))
),
OR(
COUNTA($D$13:$G$13)=0,
ISNUMBER(MATCH(DU253,_xlfn._xlws.FILTER($D$13:$G$13,($D$13:$G$13&lt;&gt;"")*($D$13:$G$13&lt;&gt;"N/A")),0)),
AND(ISNUMBER(DU254),DU254&gt;=$D$8)
),
ISNUMBER(DU258),
DU258&gt;=$D$11
),
1,
0
))</f>
        <v/>
      </c>
      <c r="DV262" t="str" cm="1">
        <f t="array" ref="DV262">IF(DV251="","",IF(
AND(
OR(
DV255=$D$6,
AND(
DV255&lt;&gt;$D$6,
SUMPRODUCT(--ISNUMBER(SEARCH(
_xlfn._xlws.FILTER($D$7:$H$7,($D$7:$H$7&lt;&gt;"")*($D$7:$H$7&lt;&gt;"N/A")),
DV256
)))&gt;0
)
),
OR(
COUNTA($D$12:$H$12)=0,
ISNUMBER(MATCH(DV259,_xlfn._xlws.FILTER($D$12:$H$12,($D$12:$H$12&lt;&gt;"")*($D$12:$H$12&lt;&gt;"N/A")),0))
),
OR(
COUNTA($D$13:$G$13)=0,
ISNUMBER(MATCH(DV253,_xlfn._xlws.FILTER($D$13:$G$13,($D$13:$G$13&lt;&gt;"")*($D$13:$G$13&lt;&gt;"N/A")),0)),
AND(ISNUMBER(DV254),DV254&gt;=$D$8)
),
ISNUMBER(DV258),
DV258&gt;=$D$11
),
1,
0
))</f>
        <v/>
      </c>
    </row>
    <row r="269" spans="1:126" x14ac:dyDescent="0.2">
      <c r="A269" t="s">
        <v>1075</v>
      </c>
      <c r="B269" t="s">
        <v>1075</v>
      </c>
      <c r="C269" t="s">
        <v>1075</v>
      </c>
    </row>
    <row r="270" spans="1:126" x14ac:dyDescent="0.2">
      <c r="C270" t="str" cm="1">
        <f t="array" aca="1" ref="C270" ca="1">_xll.PBD(D270,"Name","","USD","","")</f>
        <v>#SPECIFYREQUIRED</v>
      </c>
      <c r="D270" t="str" cm="1">
        <f t="array" aca="1" ref="D270" ca="1">INDIRECT("'Python Financials Mask'!C" &amp; 3 + (ROW() - 20)/25)</f>
        <v/>
      </c>
    </row>
    <row r="272" spans="1:126" x14ac:dyDescent="0.2">
      <c r="C272" t="s">
        <v>2681</v>
      </c>
      <c r="D272" t="s">
        <v>2686</v>
      </c>
    </row>
    <row r="273" spans="2:126" x14ac:dyDescent="0.2">
      <c r="C273">
        <f ca="1">SUMIFS(282:282,287:287,1)</f>
        <v>0</v>
      </c>
      <c r="D273">
        <f ca="1">SUMIFS(285:285,286:286,1)</f>
        <v>0</v>
      </c>
    </row>
    <row r="276" spans="2:126" x14ac:dyDescent="0.2">
      <c r="B276" t="s">
        <v>2781</v>
      </c>
      <c r="C276" t="str" cm="1">
        <f t="array" aca="1" ref="C276" ca="1">IF(D270="","",_xll.PBD(D270,"All Funds Ids","h","USD","",""))</f>
        <v/>
      </c>
    </row>
    <row r="277" spans="2:126" x14ac:dyDescent="0.2">
      <c r="B277" t="s">
        <v>2628</v>
      </c>
      <c r="C277" t="str" cm="1">
        <f t="array" aca="1" ref="C277" ca="1">IF(C276="","",_xlfn.IFNA(_xll.PBD(C276,"Fund Name","","USD","",""),"N/A"))</f>
        <v/>
      </c>
      <c r="D277" t="str" cm="1">
        <f t="array" ref="D277">IF(D276="","",_xlfn.IFNA(_xll.PBD(D276,"Fund Name","","USD","",""),"N/A"))</f>
        <v/>
      </c>
      <c r="E277" t="str" cm="1">
        <f t="array" ref="E277">IF(E276="","",_xlfn.IFNA(_xll.PBD(E276,"Fund Name","","USD","",""),"N/A"))</f>
        <v/>
      </c>
      <c r="F277" t="str" cm="1">
        <f t="array" ref="F277">IF(F276="","",_xlfn.IFNA(_xll.PBD(F276,"Fund Name","","USD","",""),"N/A"))</f>
        <v/>
      </c>
      <c r="G277" t="str" cm="1">
        <f t="array" ref="G277">IF(G276="","",_xlfn.IFNA(_xll.PBD(G276,"Fund Name","","USD","",""),"N/A"))</f>
        <v/>
      </c>
      <c r="H277" t="str" cm="1">
        <f t="array" ref="H277">IF(H276="","",_xlfn.IFNA(_xll.PBD(H276,"Fund Name","","USD","",""),"N/A"))</f>
        <v/>
      </c>
      <c r="I277" t="str" cm="1">
        <f t="array" ref="I277">IF(I276="","",_xlfn.IFNA(_xll.PBD(I276,"Fund Name","","USD","",""),"N/A"))</f>
        <v/>
      </c>
      <c r="J277" t="str" cm="1">
        <f t="array" ref="J277">IF(J276="","",_xlfn.IFNA(_xll.PBD(J276,"Fund Name","","USD","",""),"N/A"))</f>
        <v/>
      </c>
      <c r="K277" t="str" cm="1">
        <f t="array" ref="K277">IF(K276="","",_xlfn.IFNA(_xll.PBD(K276,"Fund Name","","USD","",""),"N/A"))</f>
        <v/>
      </c>
      <c r="L277" t="str" cm="1">
        <f t="array" ref="L277">IF(L276="","",_xlfn.IFNA(_xll.PBD(L276,"Fund Name","","USD","",""),"N/A"))</f>
        <v/>
      </c>
      <c r="M277" t="str" cm="1">
        <f t="array" ref="M277">IF(M276="","",_xlfn.IFNA(_xll.PBD(M276,"Fund Name","","USD","",""),"N/A"))</f>
        <v/>
      </c>
      <c r="N277" t="str" cm="1">
        <f t="array" ref="N277">IF(N276="","",_xlfn.IFNA(_xll.PBD(N276,"Fund Name","","USD","",""),"N/A"))</f>
        <v/>
      </c>
      <c r="O277" t="str" cm="1">
        <f t="array" ref="O277">IF(O276="","",_xlfn.IFNA(_xll.PBD(O276,"Fund Name","","USD","",""),"N/A"))</f>
        <v/>
      </c>
      <c r="P277" t="str" cm="1">
        <f t="array" ref="P277">IF(P276="","",_xlfn.IFNA(_xll.PBD(P276,"Fund Name","","USD","",""),"N/A"))</f>
        <v/>
      </c>
      <c r="Q277" t="str" cm="1">
        <f t="array" ref="Q277">IF(Q276="","",_xlfn.IFNA(_xll.PBD(Q276,"Fund Name","","USD","",""),"N/A"))</f>
        <v/>
      </c>
      <c r="R277" t="str" cm="1">
        <f t="array" ref="R277">IF(R276="","",_xlfn.IFNA(_xll.PBD(R276,"Fund Name","","USD","",""),"N/A"))</f>
        <v/>
      </c>
      <c r="S277" t="str" cm="1">
        <f t="array" ref="S277">IF(S276="","",_xlfn.IFNA(_xll.PBD(S276,"Fund Name","","USD","",""),"N/A"))</f>
        <v/>
      </c>
      <c r="T277" t="str" cm="1">
        <f t="array" ref="T277">IF(T276="","",_xlfn.IFNA(_xll.PBD(T276,"Fund Name","","USD","",""),"N/A"))</f>
        <v/>
      </c>
      <c r="U277" t="str" cm="1">
        <f t="array" ref="U277">IF(U276="","",_xlfn.IFNA(_xll.PBD(U276,"Fund Name","","USD","",""),"N/A"))</f>
        <v/>
      </c>
      <c r="V277" t="str" cm="1">
        <f t="array" ref="V277">IF(V276="","",_xlfn.IFNA(_xll.PBD(V276,"Fund Name","","USD","",""),"N/A"))</f>
        <v/>
      </c>
      <c r="W277" t="str" cm="1">
        <f t="array" ref="W277">IF(W276="","",_xlfn.IFNA(_xll.PBD(W276,"Fund Name","","USD","",""),"N/A"))</f>
        <v/>
      </c>
      <c r="X277" t="str" cm="1">
        <f t="array" ref="X277">IF(X276="","",_xlfn.IFNA(_xll.PBD(X276,"Fund Name","","USD","",""),"N/A"))</f>
        <v/>
      </c>
      <c r="Y277" t="str" cm="1">
        <f t="array" ref="Y277">IF(Y276="","",_xlfn.IFNA(_xll.PBD(Y276,"Fund Name","","USD","",""),"N/A"))</f>
        <v/>
      </c>
      <c r="Z277" t="str" cm="1">
        <f t="array" ref="Z277">IF(Z276="","",_xlfn.IFNA(_xll.PBD(Z276,"Fund Name","","USD","",""),"N/A"))</f>
        <v/>
      </c>
      <c r="AA277" t="str" cm="1">
        <f t="array" ref="AA277">IF(AA276="","",_xlfn.IFNA(_xll.PBD(AA276,"Fund Name","","USD","",""),"N/A"))</f>
        <v/>
      </c>
      <c r="AB277" t="str" cm="1">
        <f t="array" ref="AB277">IF(AB276="","",_xlfn.IFNA(_xll.PBD(AB276,"Fund Name","","USD","",""),"N/A"))</f>
        <v/>
      </c>
      <c r="AC277" t="str" cm="1">
        <f t="array" ref="AC277">IF(AC276="","",_xlfn.IFNA(_xll.PBD(AC276,"Fund Name","","USD","",""),"N/A"))</f>
        <v/>
      </c>
      <c r="AD277" t="str" cm="1">
        <f t="array" ref="AD277">IF(AD276="","",_xlfn.IFNA(_xll.PBD(AD276,"Fund Name","","USD","",""),"N/A"))</f>
        <v/>
      </c>
      <c r="AE277" t="str" cm="1">
        <f t="array" ref="AE277">IF(AE276="","",_xlfn.IFNA(_xll.PBD(AE276,"Fund Name","","USD","",""),"N/A"))</f>
        <v/>
      </c>
      <c r="AF277" t="str" cm="1">
        <f t="array" ref="AF277">IF(AF276="","",_xlfn.IFNA(_xll.PBD(AF276,"Fund Name","","USD","",""),"N/A"))</f>
        <v/>
      </c>
      <c r="AG277" t="str" cm="1">
        <f t="array" ref="AG277">IF(AG276="","",_xlfn.IFNA(_xll.PBD(AG276,"Fund Name","","USD","",""),"N/A"))</f>
        <v/>
      </c>
      <c r="AH277" t="str" cm="1">
        <f t="array" ref="AH277">IF(AH276="","",_xlfn.IFNA(_xll.PBD(AH276,"Fund Name","","USD","",""),"N/A"))</f>
        <v/>
      </c>
      <c r="AI277" t="str" cm="1">
        <f t="array" ref="AI277">IF(AI276="","",_xlfn.IFNA(_xll.PBD(AI276,"Fund Name","","USD","",""),"N/A"))</f>
        <v/>
      </c>
      <c r="AJ277" t="str" cm="1">
        <f t="array" ref="AJ277">IF(AJ276="","",_xlfn.IFNA(_xll.PBD(AJ276,"Fund Name","","USD","",""),"N/A"))</f>
        <v/>
      </c>
      <c r="AK277" t="str" cm="1">
        <f t="array" ref="AK277">IF(AK276="","",_xlfn.IFNA(_xll.PBD(AK276,"Fund Name","","USD","",""),"N/A"))</f>
        <v/>
      </c>
      <c r="AL277" t="str" cm="1">
        <f t="array" ref="AL277">IF(AL276="","",_xlfn.IFNA(_xll.PBD(AL276,"Fund Name","","USD","",""),"N/A"))</f>
        <v/>
      </c>
      <c r="AM277" t="str" cm="1">
        <f t="array" ref="AM277">IF(AM276="","",_xlfn.IFNA(_xll.PBD(AM276,"Fund Name","","USD","",""),"N/A"))</f>
        <v/>
      </c>
      <c r="AN277" t="str" cm="1">
        <f t="array" ref="AN277">IF(AN276="","",_xlfn.IFNA(_xll.PBD(AN276,"Fund Name","","USD","",""),"N/A"))</f>
        <v/>
      </c>
      <c r="AO277" t="str" cm="1">
        <f t="array" ref="AO277">IF(AO276="","",_xlfn.IFNA(_xll.PBD(AO276,"Fund Name","","USD","",""),"N/A"))</f>
        <v/>
      </c>
      <c r="AP277" t="str" cm="1">
        <f t="array" ref="AP277">IF(AP276="","",_xlfn.IFNA(_xll.PBD(AP276,"Fund Name","","USD","",""),"N/A"))</f>
        <v/>
      </c>
      <c r="AQ277" t="str" cm="1">
        <f t="array" ref="AQ277">IF(AQ276="","",_xlfn.IFNA(_xll.PBD(AQ276,"Fund Name","","USD","",""),"N/A"))</f>
        <v/>
      </c>
      <c r="AR277" t="str" cm="1">
        <f t="array" ref="AR277">IF(AR276="","",_xlfn.IFNA(_xll.PBD(AR276,"Fund Name","","USD","",""),"N/A"))</f>
        <v/>
      </c>
      <c r="AS277" t="str" cm="1">
        <f t="array" ref="AS277">IF(AS276="","",_xlfn.IFNA(_xll.PBD(AS276,"Fund Name","","USD","",""),"N/A"))</f>
        <v/>
      </c>
      <c r="AT277" t="str" cm="1">
        <f t="array" ref="AT277">IF(AT276="","",_xlfn.IFNA(_xll.PBD(AT276,"Fund Name","","USD","",""),"N/A"))</f>
        <v/>
      </c>
      <c r="AU277" t="str" cm="1">
        <f t="array" ref="AU277">IF(AU276="","",_xlfn.IFNA(_xll.PBD(AU276,"Fund Name","","USD","",""),"N/A"))</f>
        <v/>
      </c>
      <c r="AV277" t="str" cm="1">
        <f t="array" ref="AV277">IF(AV276="","",_xlfn.IFNA(_xll.PBD(AV276,"Fund Name","","USD","",""),"N/A"))</f>
        <v/>
      </c>
      <c r="AW277" t="str" cm="1">
        <f t="array" ref="AW277">IF(AW276="","",_xlfn.IFNA(_xll.PBD(AW276,"Fund Name","","USD","",""),"N/A"))</f>
        <v/>
      </c>
      <c r="AX277" t="str" cm="1">
        <f t="array" ref="AX277">IF(AX276="","",_xlfn.IFNA(_xll.PBD(AX276,"Fund Name","","USD","",""),"N/A"))</f>
        <v/>
      </c>
      <c r="AY277" t="str" cm="1">
        <f t="array" ref="AY277">IF(AY276="","",_xlfn.IFNA(_xll.PBD(AY276,"Fund Name","","USD","",""),"N/A"))</f>
        <v/>
      </c>
      <c r="AZ277" t="str" cm="1">
        <f t="array" ref="AZ277">IF(AZ276="","",_xlfn.IFNA(_xll.PBD(AZ276,"Fund Name","","USD","",""),"N/A"))</f>
        <v/>
      </c>
      <c r="BA277" t="str" cm="1">
        <f t="array" ref="BA277">IF(BA276="","",_xlfn.IFNA(_xll.PBD(BA276,"Fund Name","","USD","",""),"N/A"))</f>
        <v/>
      </c>
      <c r="BB277" t="str" cm="1">
        <f t="array" ref="BB277">IF(BB276="","",_xlfn.IFNA(_xll.PBD(BB276,"Fund Name","","USD","",""),"N/A"))</f>
        <v/>
      </c>
      <c r="BC277" t="str" cm="1">
        <f t="array" ref="BC277">IF(BC276="","",_xlfn.IFNA(_xll.PBD(BC276,"Fund Name","","USD","",""),"N/A"))</f>
        <v/>
      </c>
      <c r="BD277" t="str" cm="1">
        <f t="array" ref="BD277">IF(BD276="","",_xlfn.IFNA(_xll.PBD(BD276,"Fund Name","","USD","",""),"N/A"))</f>
        <v/>
      </c>
      <c r="BE277" t="str" cm="1">
        <f t="array" ref="BE277">IF(BE276="","",_xlfn.IFNA(_xll.PBD(BE276,"Fund Name","","USD","",""),"N/A"))</f>
        <v/>
      </c>
      <c r="BF277" t="str" cm="1">
        <f t="array" ref="BF277">IF(BF276="","",_xlfn.IFNA(_xll.PBD(BF276,"Fund Name","","USD","",""),"N/A"))</f>
        <v/>
      </c>
      <c r="BG277" t="str" cm="1">
        <f t="array" ref="BG277">IF(BG276="","",_xlfn.IFNA(_xll.PBD(BG276,"Fund Name","","USD","",""),"N/A"))</f>
        <v/>
      </c>
      <c r="BH277" t="str" cm="1">
        <f t="array" ref="BH277">IF(BH276="","",_xlfn.IFNA(_xll.PBD(BH276,"Fund Name","","USD","",""),"N/A"))</f>
        <v/>
      </c>
      <c r="BI277" t="str" cm="1">
        <f t="array" ref="BI277">IF(BI276="","",_xlfn.IFNA(_xll.PBD(BI276,"Fund Name","","USD","",""),"N/A"))</f>
        <v/>
      </c>
      <c r="BJ277" t="str" cm="1">
        <f t="array" ref="BJ277">IF(BJ276="","",_xlfn.IFNA(_xll.PBD(BJ276,"Fund Name","","USD","",""),"N/A"))</f>
        <v/>
      </c>
      <c r="BK277" t="str" cm="1">
        <f t="array" ref="BK277">IF(BK276="","",_xlfn.IFNA(_xll.PBD(BK276,"Fund Name","","USD","",""),"N/A"))</f>
        <v/>
      </c>
      <c r="BL277" t="str" cm="1">
        <f t="array" ref="BL277">IF(BL276="","",_xlfn.IFNA(_xll.PBD(BL276,"Fund Name","","USD","",""),"N/A"))</f>
        <v/>
      </c>
      <c r="BM277" t="str" cm="1">
        <f t="array" ref="BM277">IF(BM276="","",_xlfn.IFNA(_xll.PBD(BM276,"Fund Name","","USD","",""),"N/A"))</f>
        <v/>
      </c>
      <c r="BN277" t="str" cm="1">
        <f t="array" ref="BN277">IF(BN276="","",_xlfn.IFNA(_xll.PBD(BN276,"Fund Name","","USD","",""),"N/A"))</f>
        <v/>
      </c>
      <c r="BO277" t="str" cm="1">
        <f t="array" ref="BO277">IF(BO276="","",_xlfn.IFNA(_xll.PBD(BO276,"Fund Name","","USD","",""),"N/A"))</f>
        <v/>
      </c>
      <c r="BP277" t="str" cm="1">
        <f t="array" ref="BP277">IF(BP276="","",_xlfn.IFNA(_xll.PBD(BP276,"Fund Name","","USD","",""),"N/A"))</f>
        <v/>
      </c>
      <c r="BQ277" t="str" cm="1">
        <f t="array" ref="BQ277">IF(BQ276="","",_xlfn.IFNA(_xll.PBD(BQ276,"Fund Name","","USD","",""),"N/A"))</f>
        <v/>
      </c>
      <c r="BR277" t="str" cm="1">
        <f t="array" ref="BR277">IF(BR276="","",_xlfn.IFNA(_xll.PBD(BR276,"Fund Name","","USD","",""),"N/A"))</f>
        <v/>
      </c>
      <c r="BS277" t="str" cm="1">
        <f t="array" ref="BS277">IF(BS276="","",_xlfn.IFNA(_xll.PBD(BS276,"Fund Name","","USD","",""),"N/A"))</f>
        <v/>
      </c>
      <c r="BT277" t="str" cm="1">
        <f t="array" ref="BT277">IF(BT276="","",_xlfn.IFNA(_xll.PBD(BT276,"Fund Name","","USD","",""),"N/A"))</f>
        <v/>
      </c>
      <c r="BU277" t="str" cm="1">
        <f t="array" ref="BU277">IF(BU276="","",_xlfn.IFNA(_xll.PBD(BU276,"Fund Name","","USD","",""),"N/A"))</f>
        <v/>
      </c>
      <c r="BV277" t="str" cm="1">
        <f t="array" ref="BV277">IF(BV276="","",_xlfn.IFNA(_xll.PBD(BV276,"Fund Name","","USD","",""),"N/A"))</f>
        <v/>
      </c>
      <c r="BW277" t="str" cm="1">
        <f t="array" ref="BW277">IF(BW276="","",_xlfn.IFNA(_xll.PBD(BW276,"Fund Name","","USD","",""),"N/A"))</f>
        <v/>
      </c>
      <c r="BX277" t="str" cm="1">
        <f t="array" ref="BX277">IF(BX276="","",_xlfn.IFNA(_xll.PBD(BX276,"Fund Name","","USD","",""),"N/A"))</f>
        <v/>
      </c>
      <c r="BY277" t="str" cm="1">
        <f t="array" ref="BY277">IF(BY276="","",_xlfn.IFNA(_xll.PBD(BY276,"Fund Name","","USD","",""),"N/A"))</f>
        <v/>
      </c>
      <c r="BZ277" t="str" cm="1">
        <f t="array" ref="BZ277">IF(BZ276="","",_xlfn.IFNA(_xll.PBD(BZ276,"Fund Name","","USD","",""),"N/A"))</f>
        <v/>
      </c>
      <c r="CA277" t="str" cm="1">
        <f t="array" ref="CA277">IF(CA276="","",_xlfn.IFNA(_xll.PBD(CA276,"Fund Name","","USD","",""),"N/A"))</f>
        <v/>
      </c>
      <c r="CB277" t="str" cm="1">
        <f t="array" ref="CB277">IF(CB276="","",_xlfn.IFNA(_xll.PBD(CB276,"Fund Name","","USD","",""),"N/A"))</f>
        <v/>
      </c>
      <c r="CC277" t="str" cm="1">
        <f t="array" ref="CC277">IF(CC276="","",_xlfn.IFNA(_xll.PBD(CC276,"Fund Name","","USD","",""),"N/A"))</f>
        <v/>
      </c>
      <c r="CD277" t="str" cm="1">
        <f t="array" ref="CD277">IF(CD276="","",_xlfn.IFNA(_xll.PBD(CD276,"Fund Name","","USD","",""),"N/A"))</f>
        <v/>
      </c>
      <c r="CE277" t="str" cm="1">
        <f t="array" ref="CE277">IF(CE276="","",_xlfn.IFNA(_xll.PBD(CE276,"Fund Name","","USD","",""),"N/A"))</f>
        <v/>
      </c>
      <c r="CF277" t="str" cm="1">
        <f t="array" ref="CF277">IF(CF276="","",_xlfn.IFNA(_xll.PBD(CF276,"Fund Name","","USD","",""),"N/A"))</f>
        <v/>
      </c>
      <c r="CG277" t="str" cm="1">
        <f t="array" ref="CG277">IF(CG276="","",_xlfn.IFNA(_xll.PBD(CG276,"Fund Name","","USD","",""),"N/A"))</f>
        <v/>
      </c>
      <c r="CH277" t="str" cm="1">
        <f t="array" ref="CH277">IF(CH276="","",_xlfn.IFNA(_xll.PBD(CH276,"Fund Name","","USD","",""),"N/A"))</f>
        <v/>
      </c>
      <c r="CI277" t="str" cm="1">
        <f t="array" ref="CI277">IF(CI276="","",_xlfn.IFNA(_xll.PBD(CI276,"Fund Name","","USD","",""),"N/A"))</f>
        <v/>
      </c>
      <c r="CJ277" t="str" cm="1">
        <f t="array" ref="CJ277">IF(CJ276="","",_xlfn.IFNA(_xll.PBD(CJ276,"Fund Name","","USD","",""),"N/A"))</f>
        <v/>
      </c>
      <c r="CK277" t="str" cm="1">
        <f t="array" ref="CK277">IF(CK276="","",_xlfn.IFNA(_xll.PBD(CK276,"Fund Name","","USD","",""),"N/A"))</f>
        <v/>
      </c>
      <c r="CL277" t="str" cm="1">
        <f t="array" ref="CL277">IF(CL276="","",_xlfn.IFNA(_xll.PBD(CL276,"Fund Name","","USD","",""),"N/A"))</f>
        <v/>
      </c>
      <c r="CM277" t="str" cm="1">
        <f t="array" ref="CM277">IF(CM276="","",_xlfn.IFNA(_xll.PBD(CM276,"Fund Name","","USD","",""),"N/A"))</f>
        <v/>
      </c>
      <c r="CN277" t="str" cm="1">
        <f t="array" ref="CN277">IF(CN276="","",_xlfn.IFNA(_xll.PBD(CN276,"Fund Name","","USD","",""),"N/A"))</f>
        <v/>
      </c>
      <c r="CO277" t="str" cm="1">
        <f t="array" ref="CO277">IF(CO276="","",_xlfn.IFNA(_xll.PBD(CO276,"Fund Name","","USD","",""),"N/A"))</f>
        <v/>
      </c>
      <c r="CP277" t="str" cm="1">
        <f t="array" ref="CP277">IF(CP276="","",_xlfn.IFNA(_xll.PBD(CP276,"Fund Name","","USD","",""),"N/A"))</f>
        <v/>
      </c>
      <c r="CQ277" t="str" cm="1">
        <f t="array" ref="CQ277">IF(CQ276="","",_xlfn.IFNA(_xll.PBD(CQ276,"Fund Name","","USD","",""),"N/A"))</f>
        <v/>
      </c>
      <c r="CR277" t="str" cm="1">
        <f t="array" ref="CR277">IF(CR276="","",_xlfn.IFNA(_xll.PBD(CR276,"Fund Name","","USD","",""),"N/A"))</f>
        <v/>
      </c>
      <c r="CS277" t="str" cm="1">
        <f t="array" ref="CS277">IF(CS276="","",_xlfn.IFNA(_xll.PBD(CS276,"Fund Name","","USD","",""),"N/A"))</f>
        <v/>
      </c>
      <c r="CT277" t="str" cm="1">
        <f t="array" ref="CT277">IF(CT276="","",_xlfn.IFNA(_xll.PBD(CT276,"Fund Name","","USD","",""),"N/A"))</f>
        <v/>
      </c>
      <c r="CU277" t="str" cm="1">
        <f t="array" ref="CU277">IF(CU276="","",_xlfn.IFNA(_xll.PBD(CU276,"Fund Name","","USD","",""),"N/A"))</f>
        <v/>
      </c>
      <c r="CV277" t="str" cm="1">
        <f t="array" ref="CV277">IF(CV276="","",_xlfn.IFNA(_xll.PBD(CV276,"Fund Name","","USD","",""),"N/A"))</f>
        <v/>
      </c>
      <c r="CW277" t="str" cm="1">
        <f t="array" ref="CW277">IF(CW276="","",_xlfn.IFNA(_xll.PBD(CW276,"Fund Name","","USD","",""),"N/A"))</f>
        <v/>
      </c>
      <c r="CX277" t="str" cm="1">
        <f t="array" ref="CX277">IF(CX276="","",_xlfn.IFNA(_xll.PBD(CX276,"Fund Name","","USD","",""),"N/A"))</f>
        <v/>
      </c>
      <c r="CY277" t="str" cm="1">
        <f t="array" ref="CY277">IF(CY276="","",_xlfn.IFNA(_xll.PBD(CY276,"Fund Name","","USD","",""),"N/A"))</f>
        <v/>
      </c>
      <c r="CZ277" t="str" cm="1">
        <f t="array" ref="CZ277">IF(CZ276="","",_xlfn.IFNA(_xll.PBD(CZ276,"Fund Name","","USD","",""),"N/A"))</f>
        <v/>
      </c>
      <c r="DA277" t="str" cm="1">
        <f t="array" ref="DA277">IF(DA276="","",_xlfn.IFNA(_xll.PBD(DA276,"Fund Name","","USD","",""),"N/A"))</f>
        <v/>
      </c>
      <c r="DB277" t="str" cm="1">
        <f t="array" ref="DB277">IF(DB276="","",_xlfn.IFNA(_xll.PBD(DB276,"Fund Name","","USD","",""),"N/A"))</f>
        <v/>
      </c>
      <c r="DC277" t="str" cm="1">
        <f t="array" ref="DC277">IF(DC276="","",_xlfn.IFNA(_xll.PBD(DC276,"Fund Name","","USD","",""),"N/A"))</f>
        <v/>
      </c>
      <c r="DD277" t="str" cm="1">
        <f t="array" ref="DD277">IF(DD276="","",_xlfn.IFNA(_xll.PBD(DD276,"Fund Name","","USD","",""),"N/A"))</f>
        <v/>
      </c>
      <c r="DE277" t="str" cm="1">
        <f t="array" ref="DE277">IF(DE276="","",_xlfn.IFNA(_xll.PBD(DE276,"Fund Name","","USD","",""),"N/A"))</f>
        <v/>
      </c>
      <c r="DF277" t="str" cm="1">
        <f t="array" ref="DF277">IF(DF276="","",_xlfn.IFNA(_xll.PBD(DF276,"Fund Name","","USD","",""),"N/A"))</f>
        <v/>
      </c>
      <c r="DG277" t="str" cm="1">
        <f t="array" ref="DG277">IF(DG276="","",_xlfn.IFNA(_xll.PBD(DG276,"Fund Name","","USD","",""),"N/A"))</f>
        <v/>
      </c>
      <c r="DH277" t="str" cm="1">
        <f t="array" ref="DH277">IF(DH276="","",_xlfn.IFNA(_xll.PBD(DH276,"Fund Name","","USD","",""),"N/A"))</f>
        <v/>
      </c>
      <c r="DI277" t="str" cm="1">
        <f t="array" ref="DI277">IF(DI276="","",_xlfn.IFNA(_xll.PBD(DI276,"Fund Name","","USD","",""),"N/A"))</f>
        <v/>
      </c>
      <c r="DJ277" t="str" cm="1">
        <f t="array" ref="DJ277">IF(DJ276="","",_xlfn.IFNA(_xll.PBD(DJ276,"Fund Name","","USD","",""),"N/A"))</f>
        <v/>
      </c>
      <c r="DK277" t="str" cm="1">
        <f t="array" ref="DK277">IF(DK276="","",_xlfn.IFNA(_xll.PBD(DK276,"Fund Name","","USD","",""),"N/A"))</f>
        <v/>
      </c>
      <c r="DL277" t="str" cm="1">
        <f t="array" ref="DL277">IF(DL276="","",_xlfn.IFNA(_xll.PBD(DL276,"Fund Name","","USD","",""),"N/A"))</f>
        <v/>
      </c>
      <c r="DM277" t="str" cm="1">
        <f t="array" ref="DM277">IF(DM276="","",_xlfn.IFNA(_xll.PBD(DM276,"Fund Name","","USD","",""),"N/A"))</f>
        <v/>
      </c>
      <c r="DN277" t="str" cm="1">
        <f t="array" ref="DN277">IF(DN276="","",_xlfn.IFNA(_xll.PBD(DN276,"Fund Name","","USD","",""),"N/A"))</f>
        <v/>
      </c>
      <c r="DO277" t="str" cm="1">
        <f t="array" ref="DO277">IF(DO276="","",_xlfn.IFNA(_xll.PBD(DO276,"Fund Name","","USD","",""),"N/A"))</f>
        <v/>
      </c>
      <c r="DP277" t="str" cm="1">
        <f t="array" ref="DP277">IF(DP276="","",_xlfn.IFNA(_xll.PBD(DP276,"Fund Name","","USD","",""),"N/A"))</f>
        <v/>
      </c>
      <c r="DQ277" t="str" cm="1">
        <f t="array" ref="DQ277">IF(DQ276="","",_xlfn.IFNA(_xll.PBD(DQ276,"Fund Name","","USD","",""),"N/A"))</f>
        <v/>
      </c>
      <c r="DR277" t="str" cm="1">
        <f t="array" ref="DR277">IF(DR276="","",_xlfn.IFNA(_xll.PBD(DR276,"Fund Name","","USD","",""),"N/A"))</f>
        <v/>
      </c>
      <c r="DS277" t="str" cm="1">
        <f t="array" ref="DS277">IF(DS276="","",_xlfn.IFNA(_xll.PBD(DS276,"Fund Name","","USD","",""),"N/A"))</f>
        <v/>
      </c>
      <c r="DT277" t="str" cm="1">
        <f t="array" ref="DT277">IF(DT276="","",_xlfn.IFNA(_xll.PBD(DT276,"Fund Name","","USD","",""),"N/A"))</f>
        <v/>
      </c>
      <c r="DU277" t="str" cm="1">
        <f t="array" ref="DU277">IF(DU276="","",_xlfn.IFNA(_xll.PBD(DU276,"Fund Name","","USD","",""),"N/A"))</f>
        <v/>
      </c>
      <c r="DV277" t="str" cm="1">
        <f t="array" ref="DV277">IF(DV276="","",_xlfn.IFNA(_xll.PBD(DV276,"Fund Name","","USD","",""),"N/A"))</f>
        <v/>
      </c>
    </row>
    <row r="278" spans="2:126" x14ac:dyDescent="0.2">
      <c r="B278" t="s">
        <v>2782</v>
      </c>
      <c r="C278" t="str" cm="1">
        <f t="array" aca="1" ref="C278" ca="1">IF(C276="","",_xll.PBD(C276,"Fund Status","","USD","",""))</f>
        <v/>
      </c>
      <c r="D278" t="str" cm="1">
        <f t="array" ref="D278">IF(D276="","",_xll.PBD(D276,"Fund Status","","USD","",""))</f>
        <v/>
      </c>
      <c r="E278" t="str" cm="1">
        <f t="array" ref="E278">IF(E276="","",_xll.PBD(E276,"Fund Status","","USD","",""))</f>
        <v/>
      </c>
      <c r="F278" t="str" cm="1">
        <f t="array" ref="F278">IF(F276="","",_xll.PBD(F276,"Fund Status","","USD","",""))</f>
        <v/>
      </c>
      <c r="G278" t="str" cm="1">
        <f t="array" ref="G278">IF(G276="","",_xll.PBD(G276,"Fund Status","","USD","",""))</f>
        <v/>
      </c>
      <c r="H278" t="str" cm="1">
        <f t="array" ref="H278">IF(H276="","",_xll.PBD(H276,"Fund Status","","USD","",""))</f>
        <v/>
      </c>
      <c r="I278" t="str" cm="1">
        <f t="array" ref="I278">IF(I276="","",_xll.PBD(I276,"Fund Status","","USD","",""))</f>
        <v/>
      </c>
      <c r="J278" t="str" cm="1">
        <f t="array" ref="J278">IF(J276="","",_xll.PBD(J276,"Fund Status","","USD","",""))</f>
        <v/>
      </c>
      <c r="K278" t="str" cm="1">
        <f t="array" ref="K278">IF(K276="","",_xll.PBD(K276,"Fund Status","","USD","",""))</f>
        <v/>
      </c>
      <c r="L278" t="str" cm="1">
        <f t="array" ref="L278">IF(L276="","",_xll.PBD(L276,"Fund Status","","USD","",""))</f>
        <v/>
      </c>
      <c r="M278" t="str" cm="1">
        <f t="array" ref="M278">IF(M276="","",_xll.PBD(M276,"Fund Status","","USD","",""))</f>
        <v/>
      </c>
      <c r="N278" t="str" cm="1">
        <f t="array" ref="N278">IF(N276="","",_xll.PBD(N276,"Fund Status","","USD","",""))</f>
        <v/>
      </c>
      <c r="O278" t="str" cm="1">
        <f t="array" ref="O278">IF(O276="","",_xll.PBD(O276,"Fund Status","","USD","",""))</f>
        <v/>
      </c>
      <c r="P278" t="str" cm="1">
        <f t="array" ref="P278">IF(P276="","",_xll.PBD(P276,"Fund Status","","USD","",""))</f>
        <v/>
      </c>
      <c r="Q278" t="str" cm="1">
        <f t="array" ref="Q278">IF(Q276="","",_xll.PBD(Q276,"Fund Status","","USD","",""))</f>
        <v/>
      </c>
      <c r="R278" t="str" cm="1">
        <f t="array" ref="R278">IF(R276="","",_xll.PBD(R276,"Fund Status","","USD","",""))</f>
        <v/>
      </c>
      <c r="S278" t="str" cm="1">
        <f t="array" ref="S278">IF(S276="","",_xll.PBD(S276,"Fund Status","","USD","",""))</f>
        <v/>
      </c>
      <c r="T278" t="str" cm="1">
        <f t="array" ref="T278">IF(T276="","",_xll.PBD(T276,"Fund Status","","USD","",""))</f>
        <v/>
      </c>
      <c r="U278" t="str" cm="1">
        <f t="array" ref="U278">IF(U276="","",_xll.PBD(U276,"Fund Status","","USD","",""))</f>
        <v/>
      </c>
      <c r="V278" t="str" cm="1">
        <f t="array" ref="V278">IF(V276="","",_xll.PBD(V276,"Fund Status","","USD","",""))</f>
        <v/>
      </c>
      <c r="W278" t="str" cm="1">
        <f t="array" ref="W278">IF(W276="","",_xll.PBD(W276,"Fund Status","","USD","",""))</f>
        <v/>
      </c>
      <c r="X278" t="str" cm="1">
        <f t="array" ref="X278">IF(X276="","",_xll.PBD(X276,"Fund Status","","USD","",""))</f>
        <v/>
      </c>
      <c r="Y278" t="str" cm="1">
        <f t="array" ref="Y278">IF(Y276="","",_xll.PBD(Y276,"Fund Status","","USD","",""))</f>
        <v/>
      </c>
      <c r="Z278" t="str" cm="1">
        <f t="array" ref="Z278">IF(Z276="","",_xll.PBD(Z276,"Fund Status","","USD","",""))</f>
        <v/>
      </c>
      <c r="AA278" t="str" cm="1">
        <f t="array" ref="AA278">IF(AA276="","",_xll.PBD(AA276,"Fund Status","","USD","",""))</f>
        <v/>
      </c>
      <c r="AB278" t="str" cm="1">
        <f t="array" ref="AB278">IF(AB276="","",_xll.PBD(AB276,"Fund Status","","USD","",""))</f>
        <v/>
      </c>
      <c r="AC278" t="str" cm="1">
        <f t="array" ref="AC278">IF(AC276="","",_xll.PBD(AC276,"Fund Status","","USD","",""))</f>
        <v/>
      </c>
      <c r="AD278" t="str" cm="1">
        <f t="array" ref="AD278">IF(AD276="","",_xll.PBD(AD276,"Fund Status","","USD","",""))</f>
        <v/>
      </c>
      <c r="AE278" t="str" cm="1">
        <f t="array" ref="AE278">IF(AE276="","",_xll.PBD(AE276,"Fund Status","","USD","",""))</f>
        <v/>
      </c>
      <c r="AF278" t="str" cm="1">
        <f t="array" ref="AF278">IF(AF276="","",_xll.PBD(AF276,"Fund Status","","USD","",""))</f>
        <v/>
      </c>
      <c r="AG278" t="str" cm="1">
        <f t="array" ref="AG278">IF(AG276="","",_xll.PBD(AG276,"Fund Status","","USD","",""))</f>
        <v/>
      </c>
      <c r="AH278" t="str" cm="1">
        <f t="array" ref="AH278">IF(AH276="","",_xll.PBD(AH276,"Fund Status","","USD","",""))</f>
        <v/>
      </c>
      <c r="AI278" t="str" cm="1">
        <f t="array" ref="AI278">IF(AI276="","",_xll.PBD(AI276,"Fund Status","","USD","",""))</f>
        <v/>
      </c>
      <c r="AJ278" t="str" cm="1">
        <f t="array" ref="AJ278">IF(AJ276="","",_xll.PBD(AJ276,"Fund Status","","USD","",""))</f>
        <v/>
      </c>
      <c r="AK278" t="str" cm="1">
        <f t="array" ref="AK278">IF(AK276="","",_xll.PBD(AK276,"Fund Status","","USD","",""))</f>
        <v/>
      </c>
      <c r="AL278" t="str" cm="1">
        <f t="array" ref="AL278">IF(AL276="","",_xll.PBD(AL276,"Fund Status","","USD","",""))</f>
        <v/>
      </c>
      <c r="AM278" t="str" cm="1">
        <f t="array" ref="AM278">IF(AM276="","",_xll.PBD(AM276,"Fund Status","","USD","",""))</f>
        <v/>
      </c>
      <c r="AN278" t="str" cm="1">
        <f t="array" ref="AN278">IF(AN276="","",_xll.PBD(AN276,"Fund Status","","USD","",""))</f>
        <v/>
      </c>
      <c r="AO278" t="str" cm="1">
        <f t="array" ref="AO278">IF(AO276="","",_xll.PBD(AO276,"Fund Status","","USD","",""))</f>
        <v/>
      </c>
      <c r="AP278" t="str" cm="1">
        <f t="array" ref="AP278">IF(AP276="","",_xll.PBD(AP276,"Fund Status","","USD","",""))</f>
        <v/>
      </c>
      <c r="AQ278" t="str" cm="1">
        <f t="array" ref="AQ278">IF(AQ276="","",_xll.PBD(AQ276,"Fund Status","","USD","",""))</f>
        <v/>
      </c>
      <c r="AR278" t="str" cm="1">
        <f t="array" ref="AR278">IF(AR276="","",_xll.PBD(AR276,"Fund Status","","USD","",""))</f>
        <v/>
      </c>
      <c r="AS278" t="str" cm="1">
        <f t="array" ref="AS278">IF(AS276="","",_xll.PBD(AS276,"Fund Status","","USD","",""))</f>
        <v/>
      </c>
      <c r="AT278" t="str" cm="1">
        <f t="array" ref="AT278">IF(AT276="","",_xll.PBD(AT276,"Fund Status","","USD","",""))</f>
        <v/>
      </c>
      <c r="AU278" t="str" cm="1">
        <f t="array" ref="AU278">IF(AU276="","",_xll.PBD(AU276,"Fund Status","","USD","",""))</f>
        <v/>
      </c>
      <c r="AV278" t="str" cm="1">
        <f t="array" ref="AV278">IF(AV276="","",_xll.PBD(AV276,"Fund Status","","USD","",""))</f>
        <v/>
      </c>
      <c r="AW278" t="str" cm="1">
        <f t="array" ref="AW278">IF(AW276="","",_xll.PBD(AW276,"Fund Status","","USD","",""))</f>
        <v/>
      </c>
      <c r="AX278" t="str" cm="1">
        <f t="array" ref="AX278">IF(AX276="","",_xll.PBD(AX276,"Fund Status","","USD","",""))</f>
        <v/>
      </c>
      <c r="AY278" t="str" cm="1">
        <f t="array" ref="AY278">IF(AY276="","",_xll.PBD(AY276,"Fund Status","","USD","",""))</f>
        <v/>
      </c>
      <c r="AZ278" t="str" cm="1">
        <f t="array" ref="AZ278">IF(AZ276="","",_xll.PBD(AZ276,"Fund Status","","USD","",""))</f>
        <v/>
      </c>
      <c r="BA278" t="str" cm="1">
        <f t="array" ref="BA278">IF(BA276="","",_xll.PBD(BA276,"Fund Status","","USD","",""))</f>
        <v/>
      </c>
      <c r="BB278" t="str" cm="1">
        <f t="array" ref="BB278">IF(BB276="","",_xll.PBD(BB276,"Fund Status","","USD","",""))</f>
        <v/>
      </c>
      <c r="BC278" t="str" cm="1">
        <f t="array" ref="BC278">IF(BC276="","",_xll.PBD(BC276,"Fund Status","","USD","",""))</f>
        <v/>
      </c>
      <c r="BD278" t="str" cm="1">
        <f t="array" ref="BD278">IF(BD276="","",_xll.PBD(BD276,"Fund Status","","USD","",""))</f>
        <v/>
      </c>
      <c r="BE278" t="str" cm="1">
        <f t="array" ref="BE278">IF(BE276="","",_xll.PBD(BE276,"Fund Status","","USD","",""))</f>
        <v/>
      </c>
      <c r="BF278" t="str" cm="1">
        <f t="array" ref="BF278">IF(BF276="","",_xll.PBD(BF276,"Fund Status","","USD","",""))</f>
        <v/>
      </c>
      <c r="BG278" t="str" cm="1">
        <f t="array" ref="BG278">IF(BG276="","",_xll.PBD(BG276,"Fund Status","","USD","",""))</f>
        <v/>
      </c>
      <c r="BH278" t="str" cm="1">
        <f t="array" ref="BH278">IF(BH276="","",_xll.PBD(BH276,"Fund Status","","USD","",""))</f>
        <v/>
      </c>
      <c r="BI278" t="str" cm="1">
        <f t="array" ref="BI278">IF(BI276="","",_xll.PBD(BI276,"Fund Status","","USD","",""))</f>
        <v/>
      </c>
      <c r="BJ278" t="str" cm="1">
        <f t="array" ref="BJ278">IF(BJ276="","",_xll.PBD(BJ276,"Fund Status","","USD","",""))</f>
        <v/>
      </c>
      <c r="BK278" t="str" cm="1">
        <f t="array" ref="BK278">IF(BK276="","",_xll.PBD(BK276,"Fund Status","","USD","",""))</f>
        <v/>
      </c>
      <c r="BL278" t="str" cm="1">
        <f t="array" ref="BL278">IF(BL276="","",_xll.PBD(BL276,"Fund Status","","USD","",""))</f>
        <v/>
      </c>
      <c r="BM278" t="str" cm="1">
        <f t="array" ref="BM278">IF(BM276="","",_xll.PBD(BM276,"Fund Status","","USD","",""))</f>
        <v/>
      </c>
      <c r="BN278" t="str" cm="1">
        <f t="array" ref="BN278">IF(BN276="","",_xll.PBD(BN276,"Fund Status","","USD","",""))</f>
        <v/>
      </c>
      <c r="BO278" t="str" cm="1">
        <f t="array" ref="BO278">IF(BO276="","",_xll.PBD(BO276,"Fund Status","","USD","",""))</f>
        <v/>
      </c>
      <c r="BP278" t="str" cm="1">
        <f t="array" ref="BP278">IF(BP276="","",_xll.PBD(BP276,"Fund Status","","USD","",""))</f>
        <v/>
      </c>
      <c r="BQ278" t="str" cm="1">
        <f t="array" ref="BQ278">IF(BQ276="","",_xll.PBD(BQ276,"Fund Status","","USD","",""))</f>
        <v/>
      </c>
      <c r="BR278" t="str" cm="1">
        <f t="array" ref="BR278">IF(BR276="","",_xll.PBD(BR276,"Fund Status","","USD","",""))</f>
        <v/>
      </c>
      <c r="BS278" t="str" cm="1">
        <f t="array" ref="BS278">IF(BS276="","",_xll.PBD(BS276,"Fund Status","","USD","",""))</f>
        <v/>
      </c>
      <c r="BT278" t="str" cm="1">
        <f t="array" ref="BT278">IF(BT276="","",_xll.PBD(BT276,"Fund Status","","USD","",""))</f>
        <v/>
      </c>
      <c r="BU278" t="str" cm="1">
        <f t="array" ref="BU278">IF(BU276="","",_xll.PBD(BU276,"Fund Status","","USD","",""))</f>
        <v/>
      </c>
      <c r="BV278" t="str" cm="1">
        <f t="array" ref="BV278">IF(BV276="","",_xll.PBD(BV276,"Fund Status","","USD","",""))</f>
        <v/>
      </c>
      <c r="BW278" t="str" cm="1">
        <f t="array" ref="BW278">IF(BW276="","",_xll.PBD(BW276,"Fund Status","","USD","",""))</f>
        <v/>
      </c>
      <c r="BX278" t="str" cm="1">
        <f t="array" ref="BX278">IF(BX276="","",_xll.PBD(BX276,"Fund Status","","USD","",""))</f>
        <v/>
      </c>
      <c r="BY278" t="str" cm="1">
        <f t="array" ref="BY278">IF(BY276="","",_xll.PBD(BY276,"Fund Status","","USD","",""))</f>
        <v/>
      </c>
      <c r="BZ278" t="str" cm="1">
        <f t="array" ref="BZ278">IF(BZ276="","",_xll.PBD(BZ276,"Fund Status","","USD","",""))</f>
        <v/>
      </c>
      <c r="CA278" t="str" cm="1">
        <f t="array" ref="CA278">IF(CA276="","",_xll.PBD(CA276,"Fund Status","","USD","",""))</f>
        <v/>
      </c>
      <c r="CB278" t="str" cm="1">
        <f t="array" ref="CB278">IF(CB276="","",_xll.PBD(CB276,"Fund Status","","USD","",""))</f>
        <v/>
      </c>
      <c r="CC278" t="str" cm="1">
        <f t="array" ref="CC278">IF(CC276="","",_xll.PBD(CC276,"Fund Status","","USD","",""))</f>
        <v/>
      </c>
      <c r="CD278" t="str" cm="1">
        <f t="array" ref="CD278">IF(CD276="","",_xll.PBD(CD276,"Fund Status","","USD","",""))</f>
        <v/>
      </c>
      <c r="CE278" t="str" cm="1">
        <f t="array" ref="CE278">IF(CE276="","",_xll.PBD(CE276,"Fund Status","","USD","",""))</f>
        <v/>
      </c>
      <c r="CF278" t="str" cm="1">
        <f t="array" ref="CF278">IF(CF276="","",_xll.PBD(CF276,"Fund Status","","USD","",""))</f>
        <v/>
      </c>
      <c r="CG278" t="str" cm="1">
        <f t="array" ref="CG278">IF(CG276="","",_xll.PBD(CG276,"Fund Status","","USD","",""))</f>
        <v/>
      </c>
      <c r="CH278" t="str" cm="1">
        <f t="array" ref="CH278">IF(CH276="","",_xll.PBD(CH276,"Fund Status","","USD","",""))</f>
        <v/>
      </c>
      <c r="CI278" t="str" cm="1">
        <f t="array" ref="CI278">IF(CI276="","",_xll.PBD(CI276,"Fund Status","","USD","",""))</f>
        <v/>
      </c>
      <c r="CJ278" t="str" cm="1">
        <f t="array" ref="CJ278">IF(CJ276="","",_xll.PBD(CJ276,"Fund Status","","USD","",""))</f>
        <v/>
      </c>
      <c r="CK278" t="str" cm="1">
        <f t="array" ref="CK278">IF(CK276="","",_xll.PBD(CK276,"Fund Status","","USD","",""))</f>
        <v/>
      </c>
      <c r="CL278" t="str" cm="1">
        <f t="array" ref="CL278">IF(CL276="","",_xll.PBD(CL276,"Fund Status","","USD","",""))</f>
        <v/>
      </c>
      <c r="CM278" t="str" cm="1">
        <f t="array" ref="CM278">IF(CM276="","",_xll.PBD(CM276,"Fund Status","","USD","",""))</f>
        <v/>
      </c>
      <c r="CN278" t="str" cm="1">
        <f t="array" ref="CN278">IF(CN276="","",_xll.PBD(CN276,"Fund Status","","USD","",""))</f>
        <v/>
      </c>
      <c r="CO278" t="str" cm="1">
        <f t="array" ref="CO278">IF(CO276="","",_xll.PBD(CO276,"Fund Status","","USD","",""))</f>
        <v/>
      </c>
      <c r="CP278" t="str" cm="1">
        <f t="array" ref="CP278">IF(CP276="","",_xll.PBD(CP276,"Fund Status","","USD","",""))</f>
        <v/>
      </c>
      <c r="CQ278" t="str" cm="1">
        <f t="array" ref="CQ278">IF(CQ276="","",_xll.PBD(CQ276,"Fund Status","","USD","",""))</f>
        <v/>
      </c>
      <c r="CR278" t="str" cm="1">
        <f t="array" ref="CR278">IF(CR276="","",_xll.PBD(CR276,"Fund Status","","USD","",""))</f>
        <v/>
      </c>
      <c r="CS278" t="str" cm="1">
        <f t="array" ref="CS278">IF(CS276="","",_xll.PBD(CS276,"Fund Status","","USD","",""))</f>
        <v/>
      </c>
      <c r="CT278" t="str" cm="1">
        <f t="array" ref="CT278">IF(CT276="","",_xll.PBD(CT276,"Fund Status","","USD","",""))</f>
        <v/>
      </c>
      <c r="CU278" t="str" cm="1">
        <f t="array" ref="CU278">IF(CU276="","",_xll.PBD(CU276,"Fund Status","","USD","",""))</f>
        <v/>
      </c>
      <c r="CV278" t="str" cm="1">
        <f t="array" ref="CV278">IF(CV276="","",_xll.PBD(CV276,"Fund Status","","USD","",""))</f>
        <v/>
      </c>
      <c r="CW278" t="str" cm="1">
        <f t="array" ref="CW278">IF(CW276="","",_xll.PBD(CW276,"Fund Status","","USD","",""))</f>
        <v/>
      </c>
      <c r="CX278" t="str" cm="1">
        <f t="array" ref="CX278">IF(CX276="","",_xll.PBD(CX276,"Fund Status","","USD","",""))</f>
        <v/>
      </c>
      <c r="CY278" t="str" cm="1">
        <f t="array" ref="CY278">IF(CY276="","",_xll.PBD(CY276,"Fund Status","","USD","",""))</f>
        <v/>
      </c>
      <c r="CZ278" t="str" cm="1">
        <f t="array" ref="CZ278">IF(CZ276="","",_xll.PBD(CZ276,"Fund Status","","USD","",""))</f>
        <v/>
      </c>
      <c r="DA278" t="str" cm="1">
        <f t="array" ref="DA278">IF(DA276="","",_xll.PBD(DA276,"Fund Status","","USD","",""))</f>
        <v/>
      </c>
      <c r="DB278" t="str" cm="1">
        <f t="array" ref="DB278">IF(DB276="","",_xll.PBD(DB276,"Fund Status","","USD","",""))</f>
        <v/>
      </c>
      <c r="DC278" t="str" cm="1">
        <f t="array" ref="DC278">IF(DC276="","",_xll.PBD(DC276,"Fund Status","","USD","",""))</f>
        <v/>
      </c>
      <c r="DD278" t="str" cm="1">
        <f t="array" ref="DD278">IF(DD276="","",_xll.PBD(DD276,"Fund Status","","USD","",""))</f>
        <v/>
      </c>
      <c r="DE278" t="str" cm="1">
        <f t="array" ref="DE278">IF(DE276="","",_xll.PBD(DE276,"Fund Status","","USD","",""))</f>
        <v/>
      </c>
      <c r="DF278" t="str" cm="1">
        <f t="array" ref="DF278">IF(DF276="","",_xll.PBD(DF276,"Fund Status","","USD","",""))</f>
        <v/>
      </c>
      <c r="DG278" t="str" cm="1">
        <f t="array" ref="DG278">IF(DG276="","",_xll.PBD(DG276,"Fund Status","","USD","",""))</f>
        <v/>
      </c>
      <c r="DH278" t="str" cm="1">
        <f t="array" ref="DH278">IF(DH276="","",_xll.PBD(DH276,"Fund Status","","USD","",""))</f>
        <v/>
      </c>
      <c r="DI278" t="str" cm="1">
        <f t="array" ref="DI278">IF(DI276="","",_xll.PBD(DI276,"Fund Status","","USD","",""))</f>
        <v/>
      </c>
      <c r="DJ278" t="str" cm="1">
        <f t="array" ref="DJ278">IF(DJ276="","",_xll.PBD(DJ276,"Fund Status","","USD","",""))</f>
        <v/>
      </c>
      <c r="DK278" t="str" cm="1">
        <f t="array" ref="DK278">IF(DK276="","",_xll.PBD(DK276,"Fund Status","","USD","",""))</f>
        <v/>
      </c>
      <c r="DL278" t="str" cm="1">
        <f t="array" ref="DL278">IF(DL276="","",_xll.PBD(DL276,"Fund Status","","USD","",""))</f>
        <v/>
      </c>
      <c r="DM278" t="str" cm="1">
        <f t="array" ref="DM278">IF(DM276="","",_xll.PBD(DM276,"Fund Status","","USD","",""))</f>
        <v/>
      </c>
      <c r="DN278" t="str" cm="1">
        <f t="array" ref="DN278">IF(DN276="","",_xll.PBD(DN276,"Fund Status","","USD","",""))</f>
        <v/>
      </c>
      <c r="DO278" t="str" cm="1">
        <f t="array" ref="DO278">IF(DO276="","",_xll.PBD(DO276,"Fund Status","","USD","",""))</f>
        <v/>
      </c>
      <c r="DP278" t="str" cm="1">
        <f t="array" ref="DP278">IF(DP276="","",_xll.PBD(DP276,"Fund Status","","USD","",""))</f>
        <v/>
      </c>
      <c r="DQ278" t="str" cm="1">
        <f t="array" ref="DQ278">IF(DQ276="","",_xll.PBD(DQ276,"Fund Status","","USD","",""))</f>
        <v/>
      </c>
      <c r="DR278" t="str" cm="1">
        <f t="array" ref="DR278">IF(DR276="","",_xll.PBD(DR276,"Fund Status","","USD","",""))</f>
        <v/>
      </c>
      <c r="DS278" t="str" cm="1">
        <f t="array" ref="DS278">IF(DS276="","",_xll.PBD(DS276,"Fund Status","","USD","",""))</f>
        <v/>
      </c>
      <c r="DT278" t="str" cm="1">
        <f t="array" ref="DT278">IF(DT276="","",_xll.PBD(DT276,"Fund Status","","USD","",""))</f>
        <v/>
      </c>
      <c r="DU278" t="str" cm="1">
        <f t="array" ref="DU278">IF(DU276="","",_xll.PBD(DU276,"Fund Status","","USD","",""))</f>
        <v/>
      </c>
      <c r="DV278" t="str" cm="1">
        <f t="array" ref="DV278">IF(DV276="","",_xll.PBD(DV276,"Fund Status","","USD","",""))</f>
        <v/>
      </c>
    </row>
    <row r="279" spans="2:126" x14ac:dyDescent="0.2">
      <c r="B279" t="s">
        <v>2676</v>
      </c>
      <c r="C279" t="str" cm="1">
        <f t="array" aca="1" ref="C279" ca="1">IF(C276="","",_xlfn.IFNA(_xll.PBD(C276,"Fund Vintage","","USD","",""),"N/A"))</f>
        <v/>
      </c>
      <c r="D279" t="str" cm="1">
        <f t="array" ref="D279">IF(D276="","",_xlfn.IFNA(_xll.PBD(D276,"Fund Vintage","","USD","",""),"N/A"))</f>
        <v/>
      </c>
      <c r="E279" t="str" cm="1">
        <f t="array" ref="E279">IF(E276="","",_xlfn.IFNA(_xll.PBD(E276,"Fund Vintage","","USD","",""),"N/A"))</f>
        <v/>
      </c>
      <c r="F279" t="str" cm="1">
        <f t="array" ref="F279">IF(F276="","",_xlfn.IFNA(_xll.PBD(F276,"Fund Vintage","","USD","",""),"N/A"))</f>
        <v/>
      </c>
      <c r="G279" t="str" cm="1">
        <f t="array" ref="G279">IF(G276="","",_xlfn.IFNA(_xll.PBD(G276,"Fund Vintage","","USD","",""),"N/A"))</f>
        <v/>
      </c>
      <c r="H279" t="str" cm="1">
        <f t="array" ref="H279">IF(H276="","",_xlfn.IFNA(_xll.PBD(H276,"Fund Vintage","","USD","",""),"N/A"))</f>
        <v/>
      </c>
      <c r="I279" t="str" cm="1">
        <f t="array" ref="I279">IF(I276="","",_xlfn.IFNA(_xll.PBD(I276,"Fund Vintage","","USD","",""),"N/A"))</f>
        <v/>
      </c>
      <c r="J279" t="str" cm="1">
        <f t="array" ref="J279">IF(J276="","",_xlfn.IFNA(_xll.PBD(J276,"Fund Vintage","","USD","",""),"N/A"))</f>
        <v/>
      </c>
      <c r="K279" t="str" cm="1">
        <f t="array" ref="K279">IF(K276="","",_xlfn.IFNA(_xll.PBD(K276,"Fund Vintage","","USD","",""),"N/A"))</f>
        <v/>
      </c>
      <c r="L279" t="str" cm="1">
        <f t="array" ref="L279">IF(L276="","",_xlfn.IFNA(_xll.PBD(L276,"Fund Vintage","","USD","",""),"N/A"))</f>
        <v/>
      </c>
      <c r="M279" t="str" cm="1">
        <f t="array" ref="M279">IF(M276="","",_xlfn.IFNA(_xll.PBD(M276,"Fund Vintage","","USD","",""),"N/A"))</f>
        <v/>
      </c>
      <c r="N279" t="str" cm="1">
        <f t="array" ref="N279">IF(N276="","",_xlfn.IFNA(_xll.PBD(N276,"Fund Vintage","","USD","",""),"N/A"))</f>
        <v/>
      </c>
      <c r="O279" t="str" cm="1">
        <f t="array" ref="O279">IF(O276="","",_xlfn.IFNA(_xll.PBD(O276,"Fund Vintage","","USD","",""),"N/A"))</f>
        <v/>
      </c>
      <c r="P279" t="str" cm="1">
        <f t="array" ref="P279">IF(P276="","",_xlfn.IFNA(_xll.PBD(P276,"Fund Vintage","","USD","",""),"N/A"))</f>
        <v/>
      </c>
      <c r="Q279" t="str" cm="1">
        <f t="array" ref="Q279">IF(Q276="","",_xlfn.IFNA(_xll.PBD(Q276,"Fund Vintage","","USD","",""),"N/A"))</f>
        <v/>
      </c>
      <c r="R279" t="str" cm="1">
        <f t="array" ref="R279">IF(R276="","",_xlfn.IFNA(_xll.PBD(R276,"Fund Vintage","","USD","",""),"N/A"))</f>
        <v/>
      </c>
      <c r="S279" t="str" cm="1">
        <f t="array" ref="S279">IF(S276="","",_xlfn.IFNA(_xll.PBD(S276,"Fund Vintage","","USD","",""),"N/A"))</f>
        <v/>
      </c>
      <c r="T279" t="str" cm="1">
        <f t="array" ref="T279">IF(T276="","",_xlfn.IFNA(_xll.PBD(T276,"Fund Vintage","","USD","",""),"N/A"))</f>
        <v/>
      </c>
      <c r="U279" t="str" cm="1">
        <f t="array" ref="U279">IF(U276="","",_xlfn.IFNA(_xll.PBD(U276,"Fund Vintage","","USD","",""),"N/A"))</f>
        <v/>
      </c>
      <c r="V279" t="str" cm="1">
        <f t="array" ref="V279">IF(V276="","",_xlfn.IFNA(_xll.PBD(V276,"Fund Vintage","","USD","",""),"N/A"))</f>
        <v/>
      </c>
      <c r="W279" t="str" cm="1">
        <f t="array" ref="W279">IF(W276="","",_xlfn.IFNA(_xll.PBD(W276,"Fund Vintage","","USD","",""),"N/A"))</f>
        <v/>
      </c>
      <c r="X279" t="str" cm="1">
        <f t="array" ref="X279">IF(X276="","",_xlfn.IFNA(_xll.PBD(X276,"Fund Vintage","","USD","",""),"N/A"))</f>
        <v/>
      </c>
      <c r="Y279" t="str" cm="1">
        <f t="array" ref="Y279">IF(Y276="","",_xlfn.IFNA(_xll.PBD(Y276,"Fund Vintage","","USD","",""),"N/A"))</f>
        <v/>
      </c>
      <c r="Z279" t="str" cm="1">
        <f t="array" ref="Z279">IF(Z276="","",_xlfn.IFNA(_xll.PBD(Z276,"Fund Vintage","","USD","",""),"N/A"))</f>
        <v/>
      </c>
      <c r="AA279" t="str" cm="1">
        <f t="array" ref="AA279">IF(AA276="","",_xlfn.IFNA(_xll.PBD(AA276,"Fund Vintage","","USD","",""),"N/A"))</f>
        <v/>
      </c>
      <c r="AB279" t="str" cm="1">
        <f t="array" ref="AB279">IF(AB276="","",_xlfn.IFNA(_xll.PBD(AB276,"Fund Vintage","","USD","",""),"N/A"))</f>
        <v/>
      </c>
      <c r="AC279" t="str" cm="1">
        <f t="array" ref="AC279">IF(AC276="","",_xlfn.IFNA(_xll.PBD(AC276,"Fund Vintage","","USD","",""),"N/A"))</f>
        <v/>
      </c>
      <c r="AD279" t="str" cm="1">
        <f t="array" ref="AD279">IF(AD276="","",_xlfn.IFNA(_xll.PBD(AD276,"Fund Vintage","","USD","",""),"N/A"))</f>
        <v/>
      </c>
      <c r="AE279" t="str" cm="1">
        <f t="array" ref="AE279">IF(AE276="","",_xlfn.IFNA(_xll.PBD(AE276,"Fund Vintage","","USD","",""),"N/A"))</f>
        <v/>
      </c>
      <c r="AF279" t="str" cm="1">
        <f t="array" ref="AF279">IF(AF276="","",_xlfn.IFNA(_xll.PBD(AF276,"Fund Vintage","","USD","",""),"N/A"))</f>
        <v/>
      </c>
      <c r="AG279" t="str" cm="1">
        <f t="array" ref="AG279">IF(AG276="","",_xlfn.IFNA(_xll.PBD(AG276,"Fund Vintage","","USD","",""),"N/A"))</f>
        <v/>
      </c>
      <c r="AH279" t="str" cm="1">
        <f t="array" ref="AH279">IF(AH276="","",_xlfn.IFNA(_xll.PBD(AH276,"Fund Vintage","","USD","",""),"N/A"))</f>
        <v/>
      </c>
      <c r="AI279" t="str" cm="1">
        <f t="array" ref="AI279">IF(AI276="","",_xlfn.IFNA(_xll.PBD(AI276,"Fund Vintage","","USD","",""),"N/A"))</f>
        <v/>
      </c>
      <c r="AJ279" t="str" cm="1">
        <f t="array" ref="AJ279">IF(AJ276="","",_xlfn.IFNA(_xll.PBD(AJ276,"Fund Vintage","","USD","",""),"N/A"))</f>
        <v/>
      </c>
      <c r="AK279" t="str" cm="1">
        <f t="array" ref="AK279">IF(AK276="","",_xlfn.IFNA(_xll.PBD(AK276,"Fund Vintage","","USD","",""),"N/A"))</f>
        <v/>
      </c>
      <c r="AL279" t="str" cm="1">
        <f t="array" ref="AL279">IF(AL276="","",_xlfn.IFNA(_xll.PBD(AL276,"Fund Vintage","","USD","",""),"N/A"))</f>
        <v/>
      </c>
      <c r="AM279" t="str" cm="1">
        <f t="array" ref="AM279">IF(AM276="","",_xlfn.IFNA(_xll.PBD(AM276,"Fund Vintage","","USD","",""),"N/A"))</f>
        <v/>
      </c>
      <c r="AN279" t="str" cm="1">
        <f t="array" ref="AN279">IF(AN276="","",_xlfn.IFNA(_xll.PBD(AN276,"Fund Vintage","","USD","",""),"N/A"))</f>
        <v/>
      </c>
      <c r="AO279" t="str" cm="1">
        <f t="array" ref="AO279">IF(AO276="","",_xlfn.IFNA(_xll.PBD(AO276,"Fund Vintage","","USD","",""),"N/A"))</f>
        <v/>
      </c>
      <c r="AP279" t="str" cm="1">
        <f t="array" ref="AP279">IF(AP276="","",_xlfn.IFNA(_xll.PBD(AP276,"Fund Vintage","","USD","",""),"N/A"))</f>
        <v/>
      </c>
      <c r="AQ279" t="str" cm="1">
        <f t="array" ref="AQ279">IF(AQ276="","",_xlfn.IFNA(_xll.PBD(AQ276,"Fund Vintage","","USD","",""),"N/A"))</f>
        <v/>
      </c>
      <c r="AR279" t="str" cm="1">
        <f t="array" ref="AR279">IF(AR276="","",_xlfn.IFNA(_xll.PBD(AR276,"Fund Vintage","","USD","",""),"N/A"))</f>
        <v/>
      </c>
      <c r="AS279" t="str" cm="1">
        <f t="array" ref="AS279">IF(AS276="","",_xlfn.IFNA(_xll.PBD(AS276,"Fund Vintage","","USD","",""),"N/A"))</f>
        <v/>
      </c>
      <c r="AT279" t="str" cm="1">
        <f t="array" ref="AT279">IF(AT276="","",_xlfn.IFNA(_xll.PBD(AT276,"Fund Vintage","","USD","",""),"N/A"))</f>
        <v/>
      </c>
      <c r="AU279" t="str" cm="1">
        <f t="array" ref="AU279">IF(AU276="","",_xlfn.IFNA(_xll.PBD(AU276,"Fund Vintage","","USD","",""),"N/A"))</f>
        <v/>
      </c>
      <c r="AV279" t="str" cm="1">
        <f t="array" ref="AV279">IF(AV276="","",_xlfn.IFNA(_xll.PBD(AV276,"Fund Vintage","","USD","",""),"N/A"))</f>
        <v/>
      </c>
      <c r="AW279" t="str" cm="1">
        <f t="array" ref="AW279">IF(AW276="","",_xlfn.IFNA(_xll.PBD(AW276,"Fund Vintage","","USD","",""),"N/A"))</f>
        <v/>
      </c>
      <c r="AX279" t="str" cm="1">
        <f t="array" ref="AX279">IF(AX276="","",_xlfn.IFNA(_xll.PBD(AX276,"Fund Vintage","","USD","",""),"N/A"))</f>
        <v/>
      </c>
      <c r="AY279" t="str" cm="1">
        <f t="array" ref="AY279">IF(AY276="","",_xlfn.IFNA(_xll.PBD(AY276,"Fund Vintage","","USD","",""),"N/A"))</f>
        <v/>
      </c>
      <c r="AZ279" t="str" cm="1">
        <f t="array" ref="AZ279">IF(AZ276="","",_xlfn.IFNA(_xll.PBD(AZ276,"Fund Vintage","","USD","",""),"N/A"))</f>
        <v/>
      </c>
      <c r="BA279" t="str" cm="1">
        <f t="array" ref="BA279">IF(BA276="","",_xlfn.IFNA(_xll.PBD(BA276,"Fund Vintage","","USD","",""),"N/A"))</f>
        <v/>
      </c>
      <c r="BB279" t="str" cm="1">
        <f t="array" ref="BB279">IF(BB276="","",_xlfn.IFNA(_xll.PBD(BB276,"Fund Vintage","","USD","",""),"N/A"))</f>
        <v/>
      </c>
      <c r="BC279" t="str" cm="1">
        <f t="array" ref="BC279">IF(BC276="","",_xlfn.IFNA(_xll.PBD(BC276,"Fund Vintage","","USD","",""),"N/A"))</f>
        <v/>
      </c>
      <c r="BD279" t="str" cm="1">
        <f t="array" ref="BD279">IF(BD276="","",_xlfn.IFNA(_xll.PBD(BD276,"Fund Vintage","","USD","",""),"N/A"))</f>
        <v/>
      </c>
      <c r="BE279" t="str" cm="1">
        <f t="array" ref="BE279">IF(BE276="","",_xlfn.IFNA(_xll.PBD(BE276,"Fund Vintage","","USD","",""),"N/A"))</f>
        <v/>
      </c>
      <c r="BF279" t="str" cm="1">
        <f t="array" ref="BF279">IF(BF276="","",_xlfn.IFNA(_xll.PBD(BF276,"Fund Vintage","","USD","",""),"N/A"))</f>
        <v/>
      </c>
      <c r="BG279" t="str" cm="1">
        <f t="array" ref="BG279">IF(BG276="","",_xlfn.IFNA(_xll.PBD(BG276,"Fund Vintage","","USD","",""),"N/A"))</f>
        <v/>
      </c>
      <c r="BH279" t="str" cm="1">
        <f t="array" ref="BH279">IF(BH276="","",_xlfn.IFNA(_xll.PBD(BH276,"Fund Vintage","","USD","",""),"N/A"))</f>
        <v/>
      </c>
      <c r="BI279" t="str" cm="1">
        <f t="array" ref="BI279">IF(BI276="","",_xlfn.IFNA(_xll.PBD(BI276,"Fund Vintage","","USD","",""),"N/A"))</f>
        <v/>
      </c>
      <c r="BJ279" t="str" cm="1">
        <f t="array" ref="BJ279">IF(BJ276="","",_xlfn.IFNA(_xll.PBD(BJ276,"Fund Vintage","","USD","",""),"N/A"))</f>
        <v/>
      </c>
      <c r="BK279" t="str" cm="1">
        <f t="array" ref="BK279">IF(BK276="","",_xlfn.IFNA(_xll.PBD(BK276,"Fund Vintage","","USD","",""),"N/A"))</f>
        <v/>
      </c>
      <c r="BL279" t="str" cm="1">
        <f t="array" ref="BL279">IF(BL276="","",_xlfn.IFNA(_xll.PBD(BL276,"Fund Vintage","","USD","",""),"N/A"))</f>
        <v/>
      </c>
      <c r="BM279" t="str" cm="1">
        <f t="array" ref="BM279">IF(BM276="","",_xlfn.IFNA(_xll.PBD(BM276,"Fund Vintage","","USD","",""),"N/A"))</f>
        <v/>
      </c>
      <c r="BN279" t="str" cm="1">
        <f t="array" ref="BN279">IF(BN276="","",_xlfn.IFNA(_xll.PBD(BN276,"Fund Vintage","","USD","",""),"N/A"))</f>
        <v/>
      </c>
      <c r="BO279" t="str" cm="1">
        <f t="array" ref="BO279">IF(BO276="","",_xlfn.IFNA(_xll.PBD(BO276,"Fund Vintage","","USD","",""),"N/A"))</f>
        <v/>
      </c>
      <c r="BP279" t="str" cm="1">
        <f t="array" ref="BP279">IF(BP276="","",_xlfn.IFNA(_xll.PBD(BP276,"Fund Vintage","","USD","",""),"N/A"))</f>
        <v/>
      </c>
      <c r="BQ279" t="str" cm="1">
        <f t="array" ref="BQ279">IF(BQ276="","",_xlfn.IFNA(_xll.PBD(BQ276,"Fund Vintage","","USD","",""),"N/A"))</f>
        <v/>
      </c>
      <c r="BR279" t="str" cm="1">
        <f t="array" ref="BR279">IF(BR276="","",_xlfn.IFNA(_xll.PBD(BR276,"Fund Vintage","","USD","",""),"N/A"))</f>
        <v/>
      </c>
      <c r="BS279" t="str" cm="1">
        <f t="array" ref="BS279">IF(BS276="","",_xlfn.IFNA(_xll.PBD(BS276,"Fund Vintage","","USD","",""),"N/A"))</f>
        <v/>
      </c>
      <c r="BT279" t="str" cm="1">
        <f t="array" ref="BT279">IF(BT276="","",_xlfn.IFNA(_xll.PBD(BT276,"Fund Vintage","","USD","",""),"N/A"))</f>
        <v/>
      </c>
      <c r="BU279" t="str" cm="1">
        <f t="array" ref="BU279">IF(BU276="","",_xlfn.IFNA(_xll.PBD(BU276,"Fund Vintage","","USD","",""),"N/A"))</f>
        <v/>
      </c>
      <c r="BV279" t="str" cm="1">
        <f t="array" ref="BV279">IF(BV276="","",_xlfn.IFNA(_xll.PBD(BV276,"Fund Vintage","","USD","",""),"N/A"))</f>
        <v/>
      </c>
      <c r="BW279" t="str" cm="1">
        <f t="array" ref="BW279">IF(BW276="","",_xlfn.IFNA(_xll.PBD(BW276,"Fund Vintage","","USD","",""),"N/A"))</f>
        <v/>
      </c>
      <c r="BX279" t="str" cm="1">
        <f t="array" ref="BX279">IF(BX276="","",_xlfn.IFNA(_xll.PBD(BX276,"Fund Vintage","","USD","",""),"N/A"))</f>
        <v/>
      </c>
      <c r="BY279" t="str" cm="1">
        <f t="array" ref="BY279">IF(BY276="","",_xlfn.IFNA(_xll.PBD(BY276,"Fund Vintage","","USD","",""),"N/A"))</f>
        <v/>
      </c>
      <c r="BZ279" t="str" cm="1">
        <f t="array" ref="BZ279">IF(BZ276="","",_xlfn.IFNA(_xll.PBD(BZ276,"Fund Vintage","","USD","",""),"N/A"))</f>
        <v/>
      </c>
      <c r="CA279" t="str" cm="1">
        <f t="array" ref="CA279">IF(CA276="","",_xlfn.IFNA(_xll.PBD(CA276,"Fund Vintage","","USD","",""),"N/A"))</f>
        <v/>
      </c>
      <c r="CB279" t="str" cm="1">
        <f t="array" ref="CB279">IF(CB276="","",_xlfn.IFNA(_xll.PBD(CB276,"Fund Vintage","","USD","",""),"N/A"))</f>
        <v/>
      </c>
      <c r="CC279" t="str" cm="1">
        <f t="array" ref="CC279">IF(CC276="","",_xlfn.IFNA(_xll.PBD(CC276,"Fund Vintage","","USD","",""),"N/A"))</f>
        <v/>
      </c>
      <c r="CD279" t="str" cm="1">
        <f t="array" ref="CD279">IF(CD276="","",_xlfn.IFNA(_xll.PBD(CD276,"Fund Vintage","","USD","",""),"N/A"))</f>
        <v/>
      </c>
      <c r="CE279" t="str" cm="1">
        <f t="array" ref="CE279">IF(CE276="","",_xlfn.IFNA(_xll.PBD(CE276,"Fund Vintage","","USD","",""),"N/A"))</f>
        <v/>
      </c>
      <c r="CF279" t="str" cm="1">
        <f t="array" ref="CF279">IF(CF276="","",_xlfn.IFNA(_xll.PBD(CF276,"Fund Vintage","","USD","",""),"N/A"))</f>
        <v/>
      </c>
      <c r="CG279" t="str" cm="1">
        <f t="array" ref="CG279">IF(CG276="","",_xlfn.IFNA(_xll.PBD(CG276,"Fund Vintage","","USD","",""),"N/A"))</f>
        <v/>
      </c>
      <c r="CH279" t="str" cm="1">
        <f t="array" ref="CH279">IF(CH276="","",_xlfn.IFNA(_xll.PBD(CH276,"Fund Vintage","","USD","",""),"N/A"))</f>
        <v/>
      </c>
      <c r="CI279" t="str" cm="1">
        <f t="array" ref="CI279">IF(CI276="","",_xlfn.IFNA(_xll.PBD(CI276,"Fund Vintage","","USD","",""),"N/A"))</f>
        <v/>
      </c>
      <c r="CJ279" t="str" cm="1">
        <f t="array" ref="CJ279">IF(CJ276="","",_xlfn.IFNA(_xll.PBD(CJ276,"Fund Vintage","","USD","",""),"N/A"))</f>
        <v/>
      </c>
      <c r="CK279" t="str" cm="1">
        <f t="array" ref="CK279">IF(CK276="","",_xlfn.IFNA(_xll.PBD(CK276,"Fund Vintage","","USD","",""),"N/A"))</f>
        <v/>
      </c>
      <c r="CL279" t="str" cm="1">
        <f t="array" ref="CL279">IF(CL276="","",_xlfn.IFNA(_xll.PBD(CL276,"Fund Vintage","","USD","",""),"N/A"))</f>
        <v/>
      </c>
      <c r="CM279" t="str" cm="1">
        <f t="array" ref="CM279">IF(CM276="","",_xlfn.IFNA(_xll.PBD(CM276,"Fund Vintage","","USD","",""),"N/A"))</f>
        <v/>
      </c>
      <c r="CN279" t="str" cm="1">
        <f t="array" ref="CN279">IF(CN276="","",_xlfn.IFNA(_xll.PBD(CN276,"Fund Vintage","","USD","",""),"N/A"))</f>
        <v/>
      </c>
      <c r="CO279" t="str" cm="1">
        <f t="array" ref="CO279">IF(CO276="","",_xlfn.IFNA(_xll.PBD(CO276,"Fund Vintage","","USD","",""),"N/A"))</f>
        <v/>
      </c>
      <c r="CP279" t="str" cm="1">
        <f t="array" ref="CP279">IF(CP276="","",_xlfn.IFNA(_xll.PBD(CP276,"Fund Vintage","","USD","",""),"N/A"))</f>
        <v/>
      </c>
      <c r="CQ279" t="str" cm="1">
        <f t="array" ref="CQ279">IF(CQ276="","",_xlfn.IFNA(_xll.PBD(CQ276,"Fund Vintage","","USD","",""),"N/A"))</f>
        <v/>
      </c>
      <c r="CR279" t="str" cm="1">
        <f t="array" ref="CR279">IF(CR276="","",_xlfn.IFNA(_xll.PBD(CR276,"Fund Vintage","","USD","",""),"N/A"))</f>
        <v/>
      </c>
      <c r="CS279" t="str" cm="1">
        <f t="array" ref="CS279">IF(CS276="","",_xlfn.IFNA(_xll.PBD(CS276,"Fund Vintage","","USD","",""),"N/A"))</f>
        <v/>
      </c>
      <c r="CT279" t="str" cm="1">
        <f t="array" ref="CT279">IF(CT276="","",_xlfn.IFNA(_xll.PBD(CT276,"Fund Vintage","","USD","",""),"N/A"))</f>
        <v/>
      </c>
      <c r="CU279" t="str" cm="1">
        <f t="array" ref="CU279">IF(CU276="","",_xlfn.IFNA(_xll.PBD(CU276,"Fund Vintage","","USD","",""),"N/A"))</f>
        <v/>
      </c>
      <c r="CV279" t="str" cm="1">
        <f t="array" ref="CV279">IF(CV276="","",_xlfn.IFNA(_xll.PBD(CV276,"Fund Vintage","","USD","",""),"N/A"))</f>
        <v/>
      </c>
      <c r="CW279" t="str" cm="1">
        <f t="array" ref="CW279">IF(CW276="","",_xlfn.IFNA(_xll.PBD(CW276,"Fund Vintage","","USD","",""),"N/A"))</f>
        <v/>
      </c>
      <c r="CX279" t="str" cm="1">
        <f t="array" ref="CX279">IF(CX276="","",_xlfn.IFNA(_xll.PBD(CX276,"Fund Vintage","","USD","",""),"N/A"))</f>
        <v/>
      </c>
      <c r="CY279" t="str" cm="1">
        <f t="array" ref="CY279">IF(CY276="","",_xlfn.IFNA(_xll.PBD(CY276,"Fund Vintage","","USD","",""),"N/A"))</f>
        <v/>
      </c>
      <c r="CZ279" t="str" cm="1">
        <f t="array" ref="CZ279">IF(CZ276="","",_xlfn.IFNA(_xll.PBD(CZ276,"Fund Vintage","","USD","",""),"N/A"))</f>
        <v/>
      </c>
      <c r="DA279" t="str" cm="1">
        <f t="array" ref="DA279">IF(DA276="","",_xlfn.IFNA(_xll.PBD(DA276,"Fund Vintage","","USD","",""),"N/A"))</f>
        <v/>
      </c>
      <c r="DB279" t="str" cm="1">
        <f t="array" ref="DB279">IF(DB276="","",_xlfn.IFNA(_xll.PBD(DB276,"Fund Vintage","","USD","",""),"N/A"))</f>
        <v/>
      </c>
      <c r="DC279" t="str" cm="1">
        <f t="array" ref="DC279">IF(DC276="","",_xlfn.IFNA(_xll.PBD(DC276,"Fund Vintage","","USD","",""),"N/A"))</f>
        <v/>
      </c>
      <c r="DD279" t="str" cm="1">
        <f t="array" ref="DD279">IF(DD276="","",_xlfn.IFNA(_xll.PBD(DD276,"Fund Vintage","","USD","",""),"N/A"))</f>
        <v/>
      </c>
      <c r="DE279" t="str" cm="1">
        <f t="array" ref="DE279">IF(DE276="","",_xlfn.IFNA(_xll.PBD(DE276,"Fund Vintage","","USD","",""),"N/A"))</f>
        <v/>
      </c>
      <c r="DF279" t="str" cm="1">
        <f t="array" ref="DF279">IF(DF276="","",_xlfn.IFNA(_xll.PBD(DF276,"Fund Vintage","","USD","",""),"N/A"))</f>
        <v/>
      </c>
      <c r="DG279" t="str" cm="1">
        <f t="array" ref="DG279">IF(DG276="","",_xlfn.IFNA(_xll.PBD(DG276,"Fund Vintage","","USD","",""),"N/A"))</f>
        <v/>
      </c>
      <c r="DH279" t="str" cm="1">
        <f t="array" ref="DH279">IF(DH276="","",_xlfn.IFNA(_xll.PBD(DH276,"Fund Vintage","","USD","",""),"N/A"))</f>
        <v/>
      </c>
      <c r="DI279" t="str" cm="1">
        <f t="array" ref="DI279">IF(DI276="","",_xlfn.IFNA(_xll.PBD(DI276,"Fund Vintage","","USD","",""),"N/A"))</f>
        <v/>
      </c>
      <c r="DJ279" t="str" cm="1">
        <f t="array" ref="DJ279">IF(DJ276="","",_xlfn.IFNA(_xll.PBD(DJ276,"Fund Vintage","","USD","",""),"N/A"))</f>
        <v/>
      </c>
      <c r="DK279" t="str" cm="1">
        <f t="array" ref="DK279">IF(DK276="","",_xlfn.IFNA(_xll.PBD(DK276,"Fund Vintage","","USD","",""),"N/A"))</f>
        <v/>
      </c>
      <c r="DL279" t="str" cm="1">
        <f t="array" ref="DL279">IF(DL276="","",_xlfn.IFNA(_xll.PBD(DL276,"Fund Vintage","","USD","",""),"N/A"))</f>
        <v/>
      </c>
      <c r="DM279" t="str" cm="1">
        <f t="array" ref="DM279">IF(DM276="","",_xlfn.IFNA(_xll.PBD(DM276,"Fund Vintage","","USD","",""),"N/A"))</f>
        <v/>
      </c>
      <c r="DN279" t="str" cm="1">
        <f t="array" ref="DN279">IF(DN276="","",_xlfn.IFNA(_xll.PBD(DN276,"Fund Vintage","","USD","",""),"N/A"))</f>
        <v/>
      </c>
      <c r="DO279" t="str" cm="1">
        <f t="array" ref="DO279">IF(DO276="","",_xlfn.IFNA(_xll.PBD(DO276,"Fund Vintage","","USD","",""),"N/A"))</f>
        <v/>
      </c>
      <c r="DP279" t="str" cm="1">
        <f t="array" ref="DP279">IF(DP276="","",_xlfn.IFNA(_xll.PBD(DP276,"Fund Vintage","","USD","",""),"N/A"))</f>
        <v/>
      </c>
      <c r="DQ279" t="str" cm="1">
        <f t="array" ref="DQ279">IF(DQ276="","",_xlfn.IFNA(_xll.PBD(DQ276,"Fund Vintage","","USD","",""),"N/A"))</f>
        <v/>
      </c>
      <c r="DR279" t="str" cm="1">
        <f t="array" ref="DR279">IF(DR276="","",_xlfn.IFNA(_xll.PBD(DR276,"Fund Vintage","","USD","",""),"N/A"))</f>
        <v/>
      </c>
      <c r="DS279" t="str" cm="1">
        <f t="array" ref="DS279">IF(DS276="","",_xlfn.IFNA(_xll.PBD(DS276,"Fund Vintage","","USD","",""),"N/A"))</f>
        <v/>
      </c>
      <c r="DT279" t="str" cm="1">
        <f t="array" ref="DT279">IF(DT276="","",_xlfn.IFNA(_xll.PBD(DT276,"Fund Vintage","","USD","",""),"N/A"))</f>
        <v/>
      </c>
      <c r="DU279" t="str" cm="1">
        <f t="array" ref="DU279">IF(DU276="","",_xlfn.IFNA(_xll.PBD(DU276,"Fund Vintage","","USD","",""),"N/A"))</f>
        <v/>
      </c>
      <c r="DV279" t="str" cm="1">
        <f t="array" ref="DV279">IF(DV276="","",_xlfn.IFNA(_xll.PBD(DV276,"Fund Vintage","","USD","",""),"N/A"))</f>
        <v/>
      </c>
    </row>
    <row r="280" spans="2:126" x14ac:dyDescent="0.2">
      <c r="B280" t="s">
        <v>2677</v>
      </c>
      <c r="C280" t="str" cm="1">
        <f t="array" aca="1" ref="C280" ca="1">IF(C276="","",_xlfn.IFNA(_xll.PBD(C276,"Fund Country","","USD","",""),"N/A"))</f>
        <v/>
      </c>
      <c r="D280" t="str" cm="1">
        <f t="array" ref="D280">IF(D276="","",_xlfn.IFNA(_xll.PBD(D276,"Fund Country","","USD","",""),"N/A"))</f>
        <v/>
      </c>
      <c r="E280" t="str" cm="1">
        <f t="array" ref="E280">IF(E276="","",_xlfn.IFNA(_xll.PBD(E276,"Fund Country","","USD","",""),"N/A"))</f>
        <v/>
      </c>
      <c r="F280" t="str" cm="1">
        <f t="array" ref="F280">IF(F276="","",_xlfn.IFNA(_xll.PBD(F276,"Fund Country","","USD","",""),"N/A"))</f>
        <v/>
      </c>
      <c r="G280" t="str" cm="1">
        <f t="array" ref="G280">IF(G276="","",_xlfn.IFNA(_xll.PBD(G276,"Fund Country","","USD","",""),"N/A"))</f>
        <v/>
      </c>
      <c r="H280" t="str" cm="1">
        <f t="array" ref="H280">IF(H276="","",_xlfn.IFNA(_xll.PBD(H276,"Fund Country","","USD","",""),"N/A"))</f>
        <v/>
      </c>
      <c r="I280" t="str" cm="1">
        <f t="array" ref="I280">IF(I276="","",_xlfn.IFNA(_xll.PBD(I276,"Fund Country","","USD","",""),"N/A"))</f>
        <v/>
      </c>
      <c r="J280" t="str" cm="1">
        <f t="array" ref="J280">IF(J276="","",_xlfn.IFNA(_xll.PBD(J276,"Fund Country","","USD","",""),"N/A"))</f>
        <v/>
      </c>
      <c r="K280" t="str" cm="1">
        <f t="array" ref="K280">IF(K276="","",_xlfn.IFNA(_xll.PBD(K276,"Fund Country","","USD","",""),"N/A"))</f>
        <v/>
      </c>
      <c r="L280" t="str" cm="1">
        <f t="array" ref="L280">IF(L276="","",_xlfn.IFNA(_xll.PBD(L276,"Fund Country","","USD","",""),"N/A"))</f>
        <v/>
      </c>
      <c r="M280" t="str" cm="1">
        <f t="array" ref="M280">IF(M276="","",_xlfn.IFNA(_xll.PBD(M276,"Fund Country","","USD","",""),"N/A"))</f>
        <v/>
      </c>
      <c r="N280" t="str" cm="1">
        <f t="array" ref="N280">IF(N276="","",_xlfn.IFNA(_xll.PBD(N276,"Fund Country","","USD","",""),"N/A"))</f>
        <v/>
      </c>
      <c r="O280" t="str" cm="1">
        <f t="array" ref="O280">IF(O276="","",_xlfn.IFNA(_xll.PBD(O276,"Fund Country","","USD","",""),"N/A"))</f>
        <v/>
      </c>
      <c r="P280" t="str" cm="1">
        <f t="array" ref="P280">IF(P276="","",_xlfn.IFNA(_xll.PBD(P276,"Fund Country","","USD","",""),"N/A"))</f>
        <v/>
      </c>
      <c r="Q280" t="str" cm="1">
        <f t="array" ref="Q280">IF(Q276="","",_xlfn.IFNA(_xll.PBD(Q276,"Fund Country","","USD","",""),"N/A"))</f>
        <v/>
      </c>
      <c r="R280" t="str" cm="1">
        <f t="array" ref="R280">IF(R276="","",_xlfn.IFNA(_xll.PBD(R276,"Fund Country","","USD","",""),"N/A"))</f>
        <v/>
      </c>
      <c r="S280" t="str" cm="1">
        <f t="array" ref="S280">IF(S276="","",_xlfn.IFNA(_xll.PBD(S276,"Fund Country","","USD","",""),"N/A"))</f>
        <v/>
      </c>
      <c r="T280" t="str" cm="1">
        <f t="array" ref="T280">IF(T276="","",_xlfn.IFNA(_xll.PBD(T276,"Fund Country","","USD","",""),"N/A"))</f>
        <v/>
      </c>
      <c r="U280" t="str" cm="1">
        <f t="array" ref="U280">IF(U276="","",_xlfn.IFNA(_xll.PBD(U276,"Fund Country","","USD","",""),"N/A"))</f>
        <v/>
      </c>
      <c r="V280" t="str" cm="1">
        <f t="array" ref="V280">IF(V276="","",_xlfn.IFNA(_xll.PBD(V276,"Fund Country","","USD","",""),"N/A"))</f>
        <v/>
      </c>
      <c r="W280" t="str" cm="1">
        <f t="array" ref="W280">IF(W276="","",_xlfn.IFNA(_xll.PBD(W276,"Fund Country","","USD","",""),"N/A"))</f>
        <v/>
      </c>
      <c r="X280" t="str" cm="1">
        <f t="array" ref="X280">IF(X276="","",_xlfn.IFNA(_xll.PBD(X276,"Fund Country","","USD","",""),"N/A"))</f>
        <v/>
      </c>
      <c r="Y280" t="str" cm="1">
        <f t="array" ref="Y280">IF(Y276="","",_xlfn.IFNA(_xll.PBD(Y276,"Fund Country","","USD","",""),"N/A"))</f>
        <v/>
      </c>
      <c r="Z280" t="str" cm="1">
        <f t="array" ref="Z280">IF(Z276="","",_xlfn.IFNA(_xll.PBD(Z276,"Fund Country","","USD","",""),"N/A"))</f>
        <v/>
      </c>
      <c r="AA280" t="str" cm="1">
        <f t="array" ref="AA280">IF(AA276="","",_xlfn.IFNA(_xll.PBD(AA276,"Fund Country","","USD","",""),"N/A"))</f>
        <v/>
      </c>
      <c r="AB280" t="str" cm="1">
        <f t="array" ref="AB280">IF(AB276="","",_xlfn.IFNA(_xll.PBD(AB276,"Fund Country","","USD","",""),"N/A"))</f>
        <v/>
      </c>
      <c r="AC280" t="str" cm="1">
        <f t="array" ref="AC280">IF(AC276="","",_xlfn.IFNA(_xll.PBD(AC276,"Fund Country","","USD","",""),"N/A"))</f>
        <v/>
      </c>
      <c r="AD280" t="str" cm="1">
        <f t="array" ref="AD280">IF(AD276="","",_xlfn.IFNA(_xll.PBD(AD276,"Fund Country","","USD","",""),"N/A"))</f>
        <v/>
      </c>
      <c r="AE280" t="str" cm="1">
        <f t="array" ref="AE280">IF(AE276="","",_xlfn.IFNA(_xll.PBD(AE276,"Fund Country","","USD","",""),"N/A"))</f>
        <v/>
      </c>
      <c r="AF280" t="str" cm="1">
        <f t="array" ref="AF280">IF(AF276="","",_xlfn.IFNA(_xll.PBD(AF276,"Fund Country","","USD","",""),"N/A"))</f>
        <v/>
      </c>
      <c r="AG280" t="str" cm="1">
        <f t="array" ref="AG280">IF(AG276="","",_xlfn.IFNA(_xll.PBD(AG276,"Fund Country","","USD","",""),"N/A"))</f>
        <v/>
      </c>
      <c r="AH280" t="str" cm="1">
        <f t="array" ref="AH280">IF(AH276="","",_xlfn.IFNA(_xll.PBD(AH276,"Fund Country","","USD","",""),"N/A"))</f>
        <v/>
      </c>
      <c r="AI280" t="str" cm="1">
        <f t="array" ref="AI280">IF(AI276="","",_xlfn.IFNA(_xll.PBD(AI276,"Fund Country","","USD","",""),"N/A"))</f>
        <v/>
      </c>
      <c r="AJ280" t="str" cm="1">
        <f t="array" ref="AJ280">IF(AJ276="","",_xlfn.IFNA(_xll.PBD(AJ276,"Fund Country","","USD","",""),"N/A"))</f>
        <v/>
      </c>
      <c r="AK280" t="str" cm="1">
        <f t="array" ref="AK280">IF(AK276="","",_xlfn.IFNA(_xll.PBD(AK276,"Fund Country","","USD","",""),"N/A"))</f>
        <v/>
      </c>
      <c r="AL280" t="str" cm="1">
        <f t="array" ref="AL280">IF(AL276="","",_xlfn.IFNA(_xll.PBD(AL276,"Fund Country","","USD","",""),"N/A"))</f>
        <v/>
      </c>
      <c r="AM280" t="str" cm="1">
        <f t="array" ref="AM280">IF(AM276="","",_xlfn.IFNA(_xll.PBD(AM276,"Fund Country","","USD","",""),"N/A"))</f>
        <v/>
      </c>
      <c r="AN280" t="str" cm="1">
        <f t="array" ref="AN280">IF(AN276="","",_xlfn.IFNA(_xll.PBD(AN276,"Fund Country","","USD","",""),"N/A"))</f>
        <v/>
      </c>
      <c r="AO280" t="str" cm="1">
        <f t="array" ref="AO280">IF(AO276="","",_xlfn.IFNA(_xll.PBD(AO276,"Fund Country","","USD","",""),"N/A"))</f>
        <v/>
      </c>
      <c r="AP280" t="str" cm="1">
        <f t="array" ref="AP280">IF(AP276="","",_xlfn.IFNA(_xll.PBD(AP276,"Fund Country","","USD","",""),"N/A"))</f>
        <v/>
      </c>
      <c r="AQ280" t="str" cm="1">
        <f t="array" ref="AQ280">IF(AQ276="","",_xlfn.IFNA(_xll.PBD(AQ276,"Fund Country","","USD","",""),"N/A"))</f>
        <v/>
      </c>
      <c r="AR280" t="str" cm="1">
        <f t="array" ref="AR280">IF(AR276="","",_xlfn.IFNA(_xll.PBD(AR276,"Fund Country","","USD","",""),"N/A"))</f>
        <v/>
      </c>
      <c r="AS280" t="str" cm="1">
        <f t="array" ref="AS280">IF(AS276="","",_xlfn.IFNA(_xll.PBD(AS276,"Fund Country","","USD","",""),"N/A"))</f>
        <v/>
      </c>
      <c r="AT280" t="str" cm="1">
        <f t="array" ref="AT280">IF(AT276="","",_xlfn.IFNA(_xll.PBD(AT276,"Fund Country","","USD","",""),"N/A"))</f>
        <v/>
      </c>
      <c r="AU280" t="str" cm="1">
        <f t="array" ref="AU280">IF(AU276="","",_xlfn.IFNA(_xll.PBD(AU276,"Fund Country","","USD","",""),"N/A"))</f>
        <v/>
      </c>
      <c r="AV280" t="str" cm="1">
        <f t="array" ref="AV280">IF(AV276="","",_xlfn.IFNA(_xll.PBD(AV276,"Fund Country","","USD","",""),"N/A"))</f>
        <v/>
      </c>
      <c r="AW280" t="str" cm="1">
        <f t="array" ref="AW280">IF(AW276="","",_xlfn.IFNA(_xll.PBD(AW276,"Fund Country","","USD","",""),"N/A"))</f>
        <v/>
      </c>
      <c r="AX280" t="str" cm="1">
        <f t="array" ref="AX280">IF(AX276="","",_xlfn.IFNA(_xll.PBD(AX276,"Fund Country","","USD","",""),"N/A"))</f>
        <v/>
      </c>
      <c r="AY280" t="str" cm="1">
        <f t="array" ref="AY280">IF(AY276="","",_xlfn.IFNA(_xll.PBD(AY276,"Fund Country","","USD","",""),"N/A"))</f>
        <v/>
      </c>
      <c r="AZ280" t="str" cm="1">
        <f t="array" ref="AZ280">IF(AZ276="","",_xlfn.IFNA(_xll.PBD(AZ276,"Fund Country","","USD","",""),"N/A"))</f>
        <v/>
      </c>
      <c r="BA280" t="str" cm="1">
        <f t="array" ref="BA280">IF(BA276="","",_xlfn.IFNA(_xll.PBD(BA276,"Fund Country","","USD","",""),"N/A"))</f>
        <v/>
      </c>
      <c r="BB280" t="str" cm="1">
        <f t="array" ref="BB280">IF(BB276="","",_xlfn.IFNA(_xll.PBD(BB276,"Fund Country","","USD","",""),"N/A"))</f>
        <v/>
      </c>
      <c r="BC280" t="str" cm="1">
        <f t="array" ref="BC280">IF(BC276="","",_xlfn.IFNA(_xll.PBD(BC276,"Fund Country","","USD","",""),"N/A"))</f>
        <v/>
      </c>
      <c r="BD280" t="str" cm="1">
        <f t="array" ref="BD280">IF(BD276="","",_xlfn.IFNA(_xll.PBD(BD276,"Fund Country","","USD","",""),"N/A"))</f>
        <v/>
      </c>
      <c r="BE280" t="str" cm="1">
        <f t="array" ref="BE280">IF(BE276="","",_xlfn.IFNA(_xll.PBD(BE276,"Fund Country","","USD","",""),"N/A"))</f>
        <v/>
      </c>
      <c r="BF280" t="str" cm="1">
        <f t="array" ref="BF280">IF(BF276="","",_xlfn.IFNA(_xll.PBD(BF276,"Fund Country","","USD","",""),"N/A"))</f>
        <v/>
      </c>
      <c r="BG280" t="str" cm="1">
        <f t="array" ref="BG280">IF(BG276="","",_xlfn.IFNA(_xll.PBD(BG276,"Fund Country","","USD","",""),"N/A"))</f>
        <v/>
      </c>
      <c r="BH280" t="str" cm="1">
        <f t="array" ref="BH280">IF(BH276="","",_xlfn.IFNA(_xll.PBD(BH276,"Fund Country","","USD","",""),"N/A"))</f>
        <v/>
      </c>
      <c r="BI280" t="str" cm="1">
        <f t="array" ref="BI280">IF(BI276="","",_xlfn.IFNA(_xll.PBD(BI276,"Fund Country","","USD","",""),"N/A"))</f>
        <v/>
      </c>
      <c r="BJ280" t="str" cm="1">
        <f t="array" ref="BJ280">IF(BJ276="","",_xlfn.IFNA(_xll.PBD(BJ276,"Fund Country","","USD","",""),"N/A"))</f>
        <v/>
      </c>
      <c r="BK280" t="str" cm="1">
        <f t="array" ref="BK280">IF(BK276="","",_xlfn.IFNA(_xll.PBD(BK276,"Fund Country","","USD","",""),"N/A"))</f>
        <v/>
      </c>
      <c r="BL280" t="str" cm="1">
        <f t="array" ref="BL280">IF(BL276="","",_xlfn.IFNA(_xll.PBD(BL276,"Fund Country","","USD","",""),"N/A"))</f>
        <v/>
      </c>
      <c r="BM280" t="str" cm="1">
        <f t="array" ref="BM280">IF(BM276="","",_xlfn.IFNA(_xll.PBD(BM276,"Fund Country","","USD","",""),"N/A"))</f>
        <v/>
      </c>
      <c r="BN280" t="str" cm="1">
        <f t="array" ref="BN280">IF(BN276="","",_xlfn.IFNA(_xll.PBD(BN276,"Fund Country","","USD","",""),"N/A"))</f>
        <v/>
      </c>
      <c r="BO280" t="str" cm="1">
        <f t="array" ref="BO280">IF(BO276="","",_xlfn.IFNA(_xll.PBD(BO276,"Fund Country","","USD","",""),"N/A"))</f>
        <v/>
      </c>
      <c r="BP280" t="str" cm="1">
        <f t="array" ref="BP280">IF(BP276="","",_xlfn.IFNA(_xll.PBD(BP276,"Fund Country","","USD","",""),"N/A"))</f>
        <v/>
      </c>
      <c r="BQ280" t="str" cm="1">
        <f t="array" ref="BQ280">IF(BQ276="","",_xlfn.IFNA(_xll.PBD(BQ276,"Fund Country","","USD","",""),"N/A"))</f>
        <v/>
      </c>
      <c r="BR280" t="str" cm="1">
        <f t="array" ref="BR280">IF(BR276="","",_xlfn.IFNA(_xll.PBD(BR276,"Fund Country","","USD","",""),"N/A"))</f>
        <v/>
      </c>
      <c r="BS280" t="str" cm="1">
        <f t="array" ref="BS280">IF(BS276="","",_xlfn.IFNA(_xll.PBD(BS276,"Fund Country","","USD","",""),"N/A"))</f>
        <v/>
      </c>
      <c r="BT280" t="str" cm="1">
        <f t="array" ref="BT280">IF(BT276="","",_xlfn.IFNA(_xll.PBD(BT276,"Fund Country","","USD","",""),"N/A"))</f>
        <v/>
      </c>
      <c r="BU280" t="str" cm="1">
        <f t="array" ref="BU280">IF(BU276="","",_xlfn.IFNA(_xll.PBD(BU276,"Fund Country","","USD","",""),"N/A"))</f>
        <v/>
      </c>
      <c r="BV280" t="str" cm="1">
        <f t="array" ref="BV280">IF(BV276="","",_xlfn.IFNA(_xll.PBD(BV276,"Fund Country","","USD","",""),"N/A"))</f>
        <v/>
      </c>
      <c r="BW280" t="str" cm="1">
        <f t="array" ref="BW280">IF(BW276="","",_xlfn.IFNA(_xll.PBD(BW276,"Fund Country","","USD","",""),"N/A"))</f>
        <v/>
      </c>
      <c r="BX280" t="str" cm="1">
        <f t="array" ref="BX280">IF(BX276="","",_xlfn.IFNA(_xll.PBD(BX276,"Fund Country","","USD","",""),"N/A"))</f>
        <v/>
      </c>
      <c r="BY280" t="str" cm="1">
        <f t="array" ref="BY280">IF(BY276="","",_xlfn.IFNA(_xll.PBD(BY276,"Fund Country","","USD","",""),"N/A"))</f>
        <v/>
      </c>
      <c r="BZ280" t="str" cm="1">
        <f t="array" ref="BZ280">IF(BZ276="","",_xlfn.IFNA(_xll.PBD(BZ276,"Fund Country","","USD","",""),"N/A"))</f>
        <v/>
      </c>
      <c r="CA280" t="str" cm="1">
        <f t="array" ref="CA280">IF(CA276="","",_xlfn.IFNA(_xll.PBD(CA276,"Fund Country","","USD","",""),"N/A"))</f>
        <v/>
      </c>
      <c r="CB280" t="str" cm="1">
        <f t="array" ref="CB280">IF(CB276="","",_xlfn.IFNA(_xll.PBD(CB276,"Fund Country","","USD","",""),"N/A"))</f>
        <v/>
      </c>
      <c r="CC280" t="str" cm="1">
        <f t="array" ref="CC280">IF(CC276="","",_xlfn.IFNA(_xll.PBD(CC276,"Fund Country","","USD","",""),"N/A"))</f>
        <v/>
      </c>
      <c r="CD280" t="str" cm="1">
        <f t="array" ref="CD280">IF(CD276="","",_xlfn.IFNA(_xll.PBD(CD276,"Fund Country","","USD","",""),"N/A"))</f>
        <v/>
      </c>
      <c r="CE280" t="str" cm="1">
        <f t="array" ref="CE280">IF(CE276="","",_xlfn.IFNA(_xll.PBD(CE276,"Fund Country","","USD","",""),"N/A"))</f>
        <v/>
      </c>
      <c r="CF280" t="str" cm="1">
        <f t="array" ref="CF280">IF(CF276="","",_xlfn.IFNA(_xll.PBD(CF276,"Fund Country","","USD","",""),"N/A"))</f>
        <v/>
      </c>
      <c r="CG280" t="str" cm="1">
        <f t="array" ref="CG280">IF(CG276="","",_xlfn.IFNA(_xll.PBD(CG276,"Fund Country","","USD","",""),"N/A"))</f>
        <v/>
      </c>
      <c r="CH280" t="str" cm="1">
        <f t="array" ref="CH280">IF(CH276="","",_xlfn.IFNA(_xll.PBD(CH276,"Fund Country","","USD","",""),"N/A"))</f>
        <v/>
      </c>
      <c r="CI280" t="str" cm="1">
        <f t="array" ref="CI280">IF(CI276="","",_xlfn.IFNA(_xll.PBD(CI276,"Fund Country","","USD","",""),"N/A"))</f>
        <v/>
      </c>
      <c r="CJ280" t="str" cm="1">
        <f t="array" ref="CJ280">IF(CJ276="","",_xlfn.IFNA(_xll.PBD(CJ276,"Fund Country","","USD","",""),"N/A"))</f>
        <v/>
      </c>
      <c r="CK280" t="str" cm="1">
        <f t="array" ref="CK280">IF(CK276="","",_xlfn.IFNA(_xll.PBD(CK276,"Fund Country","","USD","",""),"N/A"))</f>
        <v/>
      </c>
      <c r="CL280" t="str" cm="1">
        <f t="array" ref="CL280">IF(CL276="","",_xlfn.IFNA(_xll.PBD(CL276,"Fund Country","","USD","",""),"N/A"))</f>
        <v/>
      </c>
      <c r="CM280" t="str" cm="1">
        <f t="array" ref="CM280">IF(CM276="","",_xlfn.IFNA(_xll.PBD(CM276,"Fund Country","","USD","",""),"N/A"))</f>
        <v/>
      </c>
      <c r="CN280" t="str" cm="1">
        <f t="array" ref="CN280">IF(CN276="","",_xlfn.IFNA(_xll.PBD(CN276,"Fund Country","","USD","",""),"N/A"))</f>
        <v/>
      </c>
      <c r="CO280" t="str" cm="1">
        <f t="array" ref="CO280">IF(CO276="","",_xlfn.IFNA(_xll.PBD(CO276,"Fund Country","","USD","",""),"N/A"))</f>
        <v/>
      </c>
      <c r="CP280" t="str" cm="1">
        <f t="array" ref="CP280">IF(CP276="","",_xlfn.IFNA(_xll.PBD(CP276,"Fund Country","","USD","",""),"N/A"))</f>
        <v/>
      </c>
      <c r="CQ280" t="str" cm="1">
        <f t="array" ref="CQ280">IF(CQ276="","",_xlfn.IFNA(_xll.PBD(CQ276,"Fund Country","","USD","",""),"N/A"))</f>
        <v/>
      </c>
      <c r="CR280" t="str" cm="1">
        <f t="array" ref="CR280">IF(CR276="","",_xlfn.IFNA(_xll.PBD(CR276,"Fund Country","","USD","",""),"N/A"))</f>
        <v/>
      </c>
      <c r="CS280" t="str" cm="1">
        <f t="array" ref="CS280">IF(CS276="","",_xlfn.IFNA(_xll.PBD(CS276,"Fund Country","","USD","",""),"N/A"))</f>
        <v/>
      </c>
      <c r="CT280" t="str" cm="1">
        <f t="array" ref="CT280">IF(CT276="","",_xlfn.IFNA(_xll.PBD(CT276,"Fund Country","","USD","",""),"N/A"))</f>
        <v/>
      </c>
      <c r="CU280" t="str" cm="1">
        <f t="array" ref="CU280">IF(CU276="","",_xlfn.IFNA(_xll.PBD(CU276,"Fund Country","","USD","",""),"N/A"))</f>
        <v/>
      </c>
      <c r="CV280" t="str" cm="1">
        <f t="array" ref="CV280">IF(CV276="","",_xlfn.IFNA(_xll.PBD(CV276,"Fund Country","","USD","",""),"N/A"))</f>
        <v/>
      </c>
      <c r="CW280" t="str" cm="1">
        <f t="array" ref="CW280">IF(CW276="","",_xlfn.IFNA(_xll.PBD(CW276,"Fund Country","","USD","",""),"N/A"))</f>
        <v/>
      </c>
      <c r="CX280" t="str" cm="1">
        <f t="array" ref="CX280">IF(CX276="","",_xlfn.IFNA(_xll.PBD(CX276,"Fund Country","","USD","",""),"N/A"))</f>
        <v/>
      </c>
      <c r="CY280" t="str" cm="1">
        <f t="array" ref="CY280">IF(CY276="","",_xlfn.IFNA(_xll.PBD(CY276,"Fund Country","","USD","",""),"N/A"))</f>
        <v/>
      </c>
      <c r="CZ280" t="str" cm="1">
        <f t="array" ref="CZ280">IF(CZ276="","",_xlfn.IFNA(_xll.PBD(CZ276,"Fund Country","","USD","",""),"N/A"))</f>
        <v/>
      </c>
      <c r="DA280" t="str" cm="1">
        <f t="array" ref="DA280">IF(DA276="","",_xlfn.IFNA(_xll.PBD(DA276,"Fund Country","","USD","",""),"N/A"))</f>
        <v/>
      </c>
      <c r="DB280" t="str" cm="1">
        <f t="array" ref="DB280">IF(DB276="","",_xlfn.IFNA(_xll.PBD(DB276,"Fund Country","","USD","",""),"N/A"))</f>
        <v/>
      </c>
      <c r="DC280" t="str" cm="1">
        <f t="array" ref="DC280">IF(DC276="","",_xlfn.IFNA(_xll.PBD(DC276,"Fund Country","","USD","",""),"N/A"))</f>
        <v/>
      </c>
      <c r="DD280" t="str" cm="1">
        <f t="array" ref="DD280">IF(DD276="","",_xlfn.IFNA(_xll.PBD(DD276,"Fund Country","","USD","",""),"N/A"))</f>
        <v/>
      </c>
      <c r="DE280" t="str" cm="1">
        <f t="array" ref="DE280">IF(DE276="","",_xlfn.IFNA(_xll.PBD(DE276,"Fund Country","","USD","",""),"N/A"))</f>
        <v/>
      </c>
      <c r="DF280" t="str" cm="1">
        <f t="array" ref="DF280">IF(DF276="","",_xlfn.IFNA(_xll.PBD(DF276,"Fund Country","","USD","",""),"N/A"))</f>
        <v/>
      </c>
      <c r="DG280" t="str" cm="1">
        <f t="array" ref="DG280">IF(DG276="","",_xlfn.IFNA(_xll.PBD(DG276,"Fund Country","","USD","",""),"N/A"))</f>
        <v/>
      </c>
      <c r="DH280" t="str" cm="1">
        <f t="array" ref="DH280">IF(DH276="","",_xlfn.IFNA(_xll.PBD(DH276,"Fund Country","","USD","",""),"N/A"))</f>
        <v/>
      </c>
      <c r="DI280" t="str" cm="1">
        <f t="array" ref="DI280">IF(DI276="","",_xlfn.IFNA(_xll.PBD(DI276,"Fund Country","","USD","",""),"N/A"))</f>
        <v/>
      </c>
      <c r="DJ280" t="str" cm="1">
        <f t="array" ref="DJ280">IF(DJ276="","",_xlfn.IFNA(_xll.PBD(DJ276,"Fund Country","","USD","",""),"N/A"))</f>
        <v/>
      </c>
      <c r="DK280" t="str" cm="1">
        <f t="array" ref="DK280">IF(DK276="","",_xlfn.IFNA(_xll.PBD(DK276,"Fund Country","","USD","",""),"N/A"))</f>
        <v/>
      </c>
      <c r="DL280" t="str" cm="1">
        <f t="array" ref="DL280">IF(DL276="","",_xlfn.IFNA(_xll.PBD(DL276,"Fund Country","","USD","",""),"N/A"))</f>
        <v/>
      </c>
      <c r="DM280" t="str" cm="1">
        <f t="array" ref="DM280">IF(DM276="","",_xlfn.IFNA(_xll.PBD(DM276,"Fund Country","","USD","",""),"N/A"))</f>
        <v/>
      </c>
      <c r="DN280" t="str" cm="1">
        <f t="array" ref="DN280">IF(DN276="","",_xlfn.IFNA(_xll.PBD(DN276,"Fund Country","","USD","",""),"N/A"))</f>
        <v/>
      </c>
      <c r="DO280" t="str" cm="1">
        <f t="array" ref="DO280">IF(DO276="","",_xlfn.IFNA(_xll.PBD(DO276,"Fund Country","","USD","",""),"N/A"))</f>
        <v/>
      </c>
      <c r="DP280" t="str" cm="1">
        <f t="array" ref="DP280">IF(DP276="","",_xlfn.IFNA(_xll.PBD(DP276,"Fund Country","","USD","",""),"N/A"))</f>
        <v/>
      </c>
      <c r="DQ280" t="str" cm="1">
        <f t="array" ref="DQ280">IF(DQ276="","",_xlfn.IFNA(_xll.PBD(DQ276,"Fund Country","","USD","",""),"N/A"))</f>
        <v/>
      </c>
      <c r="DR280" t="str" cm="1">
        <f t="array" ref="DR280">IF(DR276="","",_xlfn.IFNA(_xll.PBD(DR276,"Fund Country","","USD","",""),"N/A"))</f>
        <v/>
      </c>
      <c r="DS280" t="str" cm="1">
        <f t="array" ref="DS280">IF(DS276="","",_xlfn.IFNA(_xll.PBD(DS276,"Fund Country","","USD","",""),"N/A"))</f>
        <v/>
      </c>
      <c r="DT280" t="str" cm="1">
        <f t="array" ref="DT280">IF(DT276="","",_xlfn.IFNA(_xll.PBD(DT276,"Fund Country","","USD","",""),"N/A"))</f>
        <v/>
      </c>
      <c r="DU280" t="str" cm="1">
        <f t="array" ref="DU280">IF(DU276="","",_xlfn.IFNA(_xll.PBD(DU276,"Fund Country","","USD","",""),"N/A"))</f>
        <v/>
      </c>
      <c r="DV280" t="str" cm="1">
        <f t="array" ref="DV280">IF(DV276="","",_xlfn.IFNA(_xll.PBD(DV276,"Fund Country","","USD","",""),"N/A"))</f>
        <v/>
      </c>
    </row>
    <row r="281" spans="2:126" x14ac:dyDescent="0.2">
      <c r="B281" t="s">
        <v>2680</v>
      </c>
      <c r="C281" t="str" cm="1">
        <f t="array" aca="1" ref="C281" ca="1">IF(C276="","",_xlfn.IFNA(_xll.PBD(C276,"Fund Geographic Preferences","","USD","",""),"N/A"))</f>
        <v/>
      </c>
      <c r="D281" t="str" cm="1">
        <f t="array" ref="D281">IF(D276="","",_xlfn.IFNA(_xll.PBD(D276,"Fund Geographic Preferences","","USD","",""),"N/A"))</f>
        <v/>
      </c>
      <c r="E281" t="str" cm="1">
        <f t="array" ref="E281">IF(E276="","",_xlfn.IFNA(_xll.PBD(E276,"Fund Geographic Preferences","","USD","",""),"N/A"))</f>
        <v/>
      </c>
      <c r="F281" t="str" cm="1">
        <f t="array" ref="F281">IF(F276="","",_xlfn.IFNA(_xll.PBD(F276,"Fund Geographic Preferences","","USD","",""),"N/A"))</f>
        <v/>
      </c>
      <c r="G281" t="str" cm="1">
        <f t="array" ref="G281">IF(G276="","",_xlfn.IFNA(_xll.PBD(G276,"Fund Geographic Preferences","","USD","",""),"N/A"))</f>
        <v/>
      </c>
      <c r="H281" t="str" cm="1">
        <f t="array" ref="H281">IF(H276="","",_xlfn.IFNA(_xll.PBD(H276,"Fund Geographic Preferences","","USD","",""),"N/A"))</f>
        <v/>
      </c>
      <c r="I281" t="str" cm="1">
        <f t="array" ref="I281">IF(I276="","",_xlfn.IFNA(_xll.PBD(I276,"Fund Geographic Preferences","","USD","",""),"N/A"))</f>
        <v/>
      </c>
      <c r="J281" t="str" cm="1">
        <f t="array" ref="J281">IF(J276="","",_xlfn.IFNA(_xll.PBD(J276,"Fund Geographic Preferences","","USD","",""),"N/A"))</f>
        <v/>
      </c>
      <c r="K281" t="str" cm="1">
        <f t="array" ref="K281">IF(K276="","",_xlfn.IFNA(_xll.PBD(K276,"Fund Geographic Preferences","","USD","",""),"N/A"))</f>
        <v/>
      </c>
      <c r="L281" t="str" cm="1">
        <f t="array" ref="L281">IF(L276="","",_xlfn.IFNA(_xll.PBD(L276,"Fund Geographic Preferences","","USD","",""),"N/A"))</f>
        <v/>
      </c>
      <c r="M281" t="str" cm="1">
        <f t="array" ref="M281">IF(M276="","",_xlfn.IFNA(_xll.PBD(M276,"Fund Geographic Preferences","","USD","",""),"N/A"))</f>
        <v/>
      </c>
      <c r="N281" t="str" cm="1">
        <f t="array" ref="N281">IF(N276="","",_xlfn.IFNA(_xll.PBD(N276,"Fund Geographic Preferences","","USD","",""),"N/A"))</f>
        <v/>
      </c>
      <c r="O281" t="str" cm="1">
        <f t="array" ref="O281">IF(O276="","",_xlfn.IFNA(_xll.PBD(O276,"Fund Geographic Preferences","","USD","",""),"N/A"))</f>
        <v/>
      </c>
      <c r="P281" t="str" cm="1">
        <f t="array" ref="P281">IF(P276="","",_xlfn.IFNA(_xll.PBD(P276,"Fund Geographic Preferences","","USD","",""),"N/A"))</f>
        <v/>
      </c>
      <c r="Q281" t="str" cm="1">
        <f t="array" ref="Q281">IF(Q276="","",_xlfn.IFNA(_xll.PBD(Q276,"Fund Geographic Preferences","","USD","",""),"N/A"))</f>
        <v/>
      </c>
      <c r="R281" t="str" cm="1">
        <f t="array" ref="R281">IF(R276="","",_xlfn.IFNA(_xll.PBD(R276,"Fund Geographic Preferences","","USD","",""),"N/A"))</f>
        <v/>
      </c>
      <c r="S281" t="str" cm="1">
        <f t="array" ref="S281">IF(S276="","",_xlfn.IFNA(_xll.PBD(S276,"Fund Geographic Preferences","","USD","",""),"N/A"))</f>
        <v/>
      </c>
      <c r="T281" t="str" cm="1">
        <f t="array" ref="T281">IF(T276="","",_xlfn.IFNA(_xll.PBD(T276,"Fund Geographic Preferences","","USD","",""),"N/A"))</f>
        <v/>
      </c>
      <c r="U281" t="str" cm="1">
        <f t="array" ref="U281">IF(U276="","",_xlfn.IFNA(_xll.PBD(U276,"Fund Geographic Preferences","","USD","",""),"N/A"))</f>
        <v/>
      </c>
      <c r="V281" t="str" cm="1">
        <f t="array" ref="V281">IF(V276="","",_xlfn.IFNA(_xll.PBD(V276,"Fund Geographic Preferences","","USD","",""),"N/A"))</f>
        <v/>
      </c>
      <c r="W281" t="str" cm="1">
        <f t="array" ref="W281">IF(W276="","",_xlfn.IFNA(_xll.PBD(W276,"Fund Geographic Preferences","","USD","",""),"N/A"))</f>
        <v/>
      </c>
      <c r="X281" t="str" cm="1">
        <f t="array" ref="X281">IF(X276="","",_xlfn.IFNA(_xll.PBD(X276,"Fund Geographic Preferences","","USD","",""),"N/A"))</f>
        <v/>
      </c>
      <c r="Y281" t="str" cm="1">
        <f t="array" ref="Y281">IF(Y276="","",_xlfn.IFNA(_xll.PBD(Y276,"Fund Geographic Preferences","","USD","",""),"N/A"))</f>
        <v/>
      </c>
      <c r="Z281" t="str" cm="1">
        <f t="array" ref="Z281">IF(Z276="","",_xlfn.IFNA(_xll.PBD(Z276,"Fund Geographic Preferences","","USD","",""),"N/A"))</f>
        <v/>
      </c>
      <c r="AA281" t="str" cm="1">
        <f t="array" ref="AA281">IF(AA276="","",_xlfn.IFNA(_xll.PBD(AA276,"Fund Geographic Preferences","","USD","",""),"N/A"))</f>
        <v/>
      </c>
      <c r="AB281" t="str" cm="1">
        <f t="array" ref="AB281">IF(AB276="","",_xlfn.IFNA(_xll.PBD(AB276,"Fund Geographic Preferences","","USD","",""),"N/A"))</f>
        <v/>
      </c>
      <c r="AC281" t="str" cm="1">
        <f t="array" ref="AC281">IF(AC276="","",_xlfn.IFNA(_xll.PBD(AC276,"Fund Geographic Preferences","","USD","",""),"N/A"))</f>
        <v/>
      </c>
      <c r="AD281" t="str" cm="1">
        <f t="array" ref="AD281">IF(AD276="","",_xlfn.IFNA(_xll.PBD(AD276,"Fund Geographic Preferences","","USD","",""),"N/A"))</f>
        <v/>
      </c>
      <c r="AE281" t="str" cm="1">
        <f t="array" ref="AE281">IF(AE276="","",_xlfn.IFNA(_xll.PBD(AE276,"Fund Geographic Preferences","","USD","",""),"N/A"))</f>
        <v/>
      </c>
      <c r="AF281" t="str" cm="1">
        <f t="array" ref="AF281">IF(AF276="","",_xlfn.IFNA(_xll.PBD(AF276,"Fund Geographic Preferences","","USD","",""),"N/A"))</f>
        <v/>
      </c>
      <c r="AG281" t="str" cm="1">
        <f t="array" ref="AG281">IF(AG276="","",_xlfn.IFNA(_xll.PBD(AG276,"Fund Geographic Preferences","","USD","",""),"N/A"))</f>
        <v/>
      </c>
      <c r="AH281" t="str" cm="1">
        <f t="array" ref="AH281">IF(AH276="","",_xlfn.IFNA(_xll.PBD(AH276,"Fund Geographic Preferences","","USD","",""),"N/A"))</f>
        <v/>
      </c>
      <c r="AI281" t="str" cm="1">
        <f t="array" ref="AI281">IF(AI276="","",_xlfn.IFNA(_xll.PBD(AI276,"Fund Geographic Preferences","","USD","",""),"N/A"))</f>
        <v/>
      </c>
      <c r="AJ281" t="str" cm="1">
        <f t="array" ref="AJ281">IF(AJ276="","",_xlfn.IFNA(_xll.PBD(AJ276,"Fund Geographic Preferences","","USD","",""),"N/A"))</f>
        <v/>
      </c>
      <c r="AK281" t="str" cm="1">
        <f t="array" ref="AK281">IF(AK276="","",_xlfn.IFNA(_xll.PBD(AK276,"Fund Geographic Preferences","","USD","",""),"N/A"))</f>
        <v/>
      </c>
      <c r="AL281" t="str" cm="1">
        <f t="array" ref="AL281">IF(AL276="","",_xlfn.IFNA(_xll.PBD(AL276,"Fund Geographic Preferences","","USD","",""),"N/A"))</f>
        <v/>
      </c>
      <c r="AM281" t="str" cm="1">
        <f t="array" ref="AM281">IF(AM276="","",_xlfn.IFNA(_xll.PBD(AM276,"Fund Geographic Preferences","","USD","",""),"N/A"))</f>
        <v/>
      </c>
      <c r="AN281" t="str" cm="1">
        <f t="array" ref="AN281">IF(AN276="","",_xlfn.IFNA(_xll.PBD(AN276,"Fund Geographic Preferences","","USD","",""),"N/A"))</f>
        <v/>
      </c>
      <c r="AO281" t="str" cm="1">
        <f t="array" ref="AO281">IF(AO276="","",_xlfn.IFNA(_xll.PBD(AO276,"Fund Geographic Preferences","","USD","",""),"N/A"))</f>
        <v/>
      </c>
      <c r="AP281" t="str" cm="1">
        <f t="array" ref="AP281">IF(AP276="","",_xlfn.IFNA(_xll.PBD(AP276,"Fund Geographic Preferences","","USD","",""),"N/A"))</f>
        <v/>
      </c>
      <c r="AQ281" t="str" cm="1">
        <f t="array" ref="AQ281">IF(AQ276="","",_xlfn.IFNA(_xll.PBD(AQ276,"Fund Geographic Preferences","","USD","",""),"N/A"))</f>
        <v/>
      </c>
      <c r="AR281" t="str" cm="1">
        <f t="array" ref="AR281">IF(AR276="","",_xlfn.IFNA(_xll.PBD(AR276,"Fund Geographic Preferences","","USD","",""),"N/A"))</f>
        <v/>
      </c>
      <c r="AS281" t="str" cm="1">
        <f t="array" ref="AS281">IF(AS276="","",_xlfn.IFNA(_xll.PBD(AS276,"Fund Geographic Preferences","","USD","",""),"N/A"))</f>
        <v/>
      </c>
      <c r="AT281" t="str" cm="1">
        <f t="array" ref="AT281">IF(AT276="","",_xlfn.IFNA(_xll.PBD(AT276,"Fund Geographic Preferences","","USD","",""),"N/A"))</f>
        <v/>
      </c>
      <c r="AU281" t="str" cm="1">
        <f t="array" ref="AU281">IF(AU276="","",_xlfn.IFNA(_xll.PBD(AU276,"Fund Geographic Preferences","","USD","",""),"N/A"))</f>
        <v/>
      </c>
      <c r="AV281" t="str" cm="1">
        <f t="array" ref="AV281">IF(AV276="","",_xlfn.IFNA(_xll.PBD(AV276,"Fund Geographic Preferences","","USD","",""),"N/A"))</f>
        <v/>
      </c>
      <c r="AW281" t="str" cm="1">
        <f t="array" ref="AW281">IF(AW276="","",_xlfn.IFNA(_xll.PBD(AW276,"Fund Geographic Preferences","","USD","",""),"N/A"))</f>
        <v/>
      </c>
      <c r="AX281" t="str" cm="1">
        <f t="array" ref="AX281">IF(AX276="","",_xlfn.IFNA(_xll.PBD(AX276,"Fund Geographic Preferences","","USD","",""),"N/A"))</f>
        <v/>
      </c>
      <c r="AY281" t="str" cm="1">
        <f t="array" ref="AY281">IF(AY276="","",_xlfn.IFNA(_xll.PBD(AY276,"Fund Geographic Preferences","","USD","",""),"N/A"))</f>
        <v/>
      </c>
      <c r="AZ281" t="str" cm="1">
        <f t="array" ref="AZ281">IF(AZ276="","",_xlfn.IFNA(_xll.PBD(AZ276,"Fund Geographic Preferences","","USD","",""),"N/A"))</f>
        <v/>
      </c>
      <c r="BA281" t="str" cm="1">
        <f t="array" ref="BA281">IF(BA276="","",_xlfn.IFNA(_xll.PBD(BA276,"Fund Geographic Preferences","","USD","",""),"N/A"))</f>
        <v/>
      </c>
      <c r="BB281" t="str" cm="1">
        <f t="array" ref="BB281">IF(BB276="","",_xlfn.IFNA(_xll.PBD(BB276,"Fund Geographic Preferences","","USD","",""),"N/A"))</f>
        <v/>
      </c>
      <c r="BC281" t="str" cm="1">
        <f t="array" ref="BC281">IF(BC276="","",_xlfn.IFNA(_xll.PBD(BC276,"Fund Geographic Preferences","","USD","",""),"N/A"))</f>
        <v/>
      </c>
      <c r="BD281" t="str" cm="1">
        <f t="array" ref="BD281">IF(BD276="","",_xlfn.IFNA(_xll.PBD(BD276,"Fund Geographic Preferences","","USD","",""),"N/A"))</f>
        <v/>
      </c>
      <c r="BE281" t="str" cm="1">
        <f t="array" ref="BE281">IF(BE276="","",_xlfn.IFNA(_xll.PBD(BE276,"Fund Geographic Preferences","","USD","",""),"N/A"))</f>
        <v/>
      </c>
      <c r="BF281" t="str" cm="1">
        <f t="array" ref="BF281">IF(BF276="","",_xlfn.IFNA(_xll.PBD(BF276,"Fund Geographic Preferences","","USD","",""),"N/A"))</f>
        <v/>
      </c>
      <c r="BG281" t="str" cm="1">
        <f t="array" ref="BG281">IF(BG276="","",_xlfn.IFNA(_xll.PBD(BG276,"Fund Geographic Preferences","","USD","",""),"N/A"))</f>
        <v/>
      </c>
      <c r="BH281" t="str" cm="1">
        <f t="array" ref="BH281">IF(BH276="","",_xlfn.IFNA(_xll.PBD(BH276,"Fund Geographic Preferences","","USD","",""),"N/A"))</f>
        <v/>
      </c>
      <c r="BI281" t="str" cm="1">
        <f t="array" ref="BI281">IF(BI276="","",_xlfn.IFNA(_xll.PBD(BI276,"Fund Geographic Preferences","","USD","",""),"N/A"))</f>
        <v/>
      </c>
      <c r="BJ281" t="str" cm="1">
        <f t="array" ref="BJ281">IF(BJ276="","",_xlfn.IFNA(_xll.PBD(BJ276,"Fund Geographic Preferences","","USD","",""),"N/A"))</f>
        <v/>
      </c>
      <c r="BK281" t="str" cm="1">
        <f t="array" ref="BK281">IF(BK276="","",_xlfn.IFNA(_xll.PBD(BK276,"Fund Geographic Preferences","","USD","",""),"N/A"))</f>
        <v/>
      </c>
      <c r="BL281" t="str" cm="1">
        <f t="array" ref="BL281">IF(BL276="","",_xlfn.IFNA(_xll.PBD(BL276,"Fund Geographic Preferences","","USD","",""),"N/A"))</f>
        <v/>
      </c>
      <c r="BM281" t="str" cm="1">
        <f t="array" ref="BM281">IF(BM276="","",_xlfn.IFNA(_xll.PBD(BM276,"Fund Geographic Preferences","","USD","",""),"N/A"))</f>
        <v/>
      </c>
      <c r="BN281" t="str" cm="1">
        <f t="array" ref="BN281">IF(BN276="","",_xlfn.IFNA(_xll.PBD(BN276,"Fund Geographic Preferences","","USD","",""),"N/A"))</f>
        <v/>
      </c>
      <c r="BO281" t="str" cm="1">
        <f t="array" ref="BO281">IF(BO276="","",_xlfn.IFNA(_xll.PBD(BO276,"Fund Geographic Preferences","","USD","",""),"N/A"))</f>
        <v/>
      </c>
      <c r="BP281" t="str" cm="1">
        <f t="array" ref="BP281">IF(BP276="","",_xlfn.IFNA(_xll.PBD(BP276,"Fund Geographic Preferences","","USD","",""),"N/A"))</f>
        <v/>
      </c>
      <c r="BQ281" t="str" cm="1">
        <f t="array" ref="BQ281">IF(BQ276="","",_xlfn.IFNA(_xll.PBD(BQ276,"Fund Geographic Preferences","","USD","",""),"N/A"))</f>
        <v/>
      </c>
      <c r="BR281" t="str" cm="1">
        <f t="array" ref="BR281">IF(BR276="","",_xlfn.IFNA(_xll.PBD(BR276,"Fund Geographic Preferences","","USD","",""),"N/A"))</f>
        <v/>
      </c>
      <c r="BS281" t="str" cm="1">
        <f t="array" ref="BS281">IF(BS276="","",_xlfn.IFNA(_xll.PBD(BS276,"Fund Geographic Preferences","","USD","",""),"N/A"))</f>
        <v/>
      </c>
      <c r="BT281" t="str" cm="1">
        <f t="array" ref="BT281">IF(BT276="","",_xlfn.IFNA(_xll.PBD(BT276,"Fund Geographic Preferences","","USD","",""),"N/A"))</f>
        <v/>
      </c>
      <c r="BU281" t="str" cm="1">
        <f t="array" ref="BU281">IF(BU276="","",_xlfn.IFNA(_xll.PBD(BU276,"Fund Geographic Preferences","","USD","",""),"N/A"))</f>
        <v/>
      </c>
      <c r="BV281" t="str" cm="1">
        <f t="array" ref="BV281">IF(BV276="","",_xlfn.IFNA(_xll.PBD(BV276,"Fund Geographic Preferences","","USD","",""),"N/A"))</f>
        <v/>
      </c>
      <c r="BW281" t="str" cm="1">
        <f t="array" ref="BW281">IF(BW276="","",_xlfn.IFNA(_xll.PBD(BW276,"Fund Geographic Preferences","","USD","",""),"N/A"))</f>
        <v/>
      </c>
      <c r="BX281" t="str" cm="1">
        <f t="array" ref="BX281">IF(BX276="","",_xlfn.IFNA(_xll.PBD(BX276,"Fund Geographic Preferences","","USD","",""),"N/A"))</f>
        <v/>
      </c>
      <c r="BY281" t="str" cm="1">
        <f t="array" ref="BY281">IF(BY276="","",_xlfn.IFNA(_xll.PBD(BY276,"Fund Geographic Preferences","","USD","",""),"N/A"))</f>
        <v/>
      </c>
      <c r="BZ281" t="str" cm="1">
        <f t="array" ref="BZ281">IF(BZ276="","",_xlfn.IFNA(_xll.PBD(BZ276,"Fund Geographic Preferences","","USD","",""),"N/A"))</f>
        <v/>
      </c>
      <c r="CA281" t="str" cm="1">
        <f t="array" ref="CA281">IF(CA276="","",_xlfn.IFNA(_xll.PBD(CA276,"Fund Geographic Preferences","","USD","",""),"N/A"))</f>
        <v/>
      </c>
      <c r="CB281" t="str" cm="1">
        <f t="array" ref="CB281">IF(CB276="","",_xlfn.IFNA(_xll.PBD(CB276,"Fund Geographic Preferences","","USD","",""),"N/A"))</f>
        <v/>
      </c>
      <c r="CC281" t="str" cm="1">
        <f t="array" ref="CC281">IF(CC276="","",_xlfn.IFNA(_xll.PBD(CC276,"Fund Geographic Preferences","","USD","",""),"N/A"))</f>
        <v/>
      </c>
      <c r="CD281" t="str" cm="1">
        <f t="array" ref="CD281">IF(CD276="","",_xlfn.IFNA(_xll.PBD(CD276,"Fund Geographic Preferences","","USD","",""),"N/A"))</f>
        <v/>
      </c>
      <c r="CE281" t="str" cm="1">
        <f t="array" ref="CE281">IF(CE276="","",_xlfn.IFNA(_xll.PBD(CE276,"Fund Geographic Preferences","","USD","",""),"N/A"))</f>
        <v/>
      </c>
      <c r="CF281" t="str" cm="1">
        <f t="array" ref="CF281">IF(CF276="","",_xlfn.IFNA(_xll.PBD(CF276,"Fund Geographic Preferences","","USD","",""),"N/A"))</f>
        <v/>
      </c>
      <c r="CG281" t="str" cm="1">
        <f t="array" ref="CG281">IF(CG276="","",_xlfn.IFNA(_xll.PBD(CG276,"Fund Geographic Preferences","","USD","",""),"N/A"))</f>
        <v/>
      </c>
      <c r="CH281" t="str" cm="1">
        <f t="array" ref="CH281">IF(CH276="","",_xlfn.IFNA(_xll.PBD(CH276,"Fund Geographic Preferences","","USD","",""),"N/A"))</f>
        <v/>
      </c>
      <c r="CI281" t="str" cm="1">
        <f t="array" ref="CI281">IF(CI276="","",_xlfn.IFNA(_xll.PBD(CI276,"Fund Geographic Preferences","","USD","",""),"N/A"))</f>
        <v/>
      </c>
      <c r="CJ281" t="str" cm="1">
        <f t="array" ref="CJ281">IF(CJ276="","",_xlfn.IFNA(_xll.PBD(CJ276,"Fund Geographic Preferences","","USD","",""),"N/A"))</f>
        <v/>
      </c>
      <c r="CK281" t="str" cm="1">
        <f t="array" ref="CK281">IF(CK276="","",_xlfn.IFNA(_xll.PBD(CK276,"Fund Geographic Preferences","","USD","",""),"N/A"))</f>
        <v/>
      </c>
      <c r="CL281" t="str" cm="1">
        <f t="array" ref="CL281">IF(CL276="","",_xlfn.IFNA(_xll.PBD(CL276,"Fund Geographic Preferences","","USD","",""),"N/A"))</f>
        <v/>
      </c>
      <c r="CM281" t="str" cm="1">
        <f t="array" ref="CM281">IF(CM276="","",_xlfn.IFNA(_xll.PBD(CM276,"Fund Geographic Preferences","","USD","",""),"N/A"))</f>
        <v/>
      </c>
      <c r="CN281" t="str" cm="1">
        <f t="array" ref="CN281">IF(CN276="","",_xlfn.IFNA(_xll.PBD(CN276,"Fund Geographic Preferences","","USD","",""),"N/A"))</f>
        <v/>
      </c>
      <c r="CO281" t="str" cm="1">
        <f t="array" ref="CO281">IF(CO276="","",_xlfn.IFNA(_xll.PBD(CO276,"Fund Geographic Preferences","","USD","",""),"N/A"))</f>
        <v/>
      </c>
      <c r="CP281" t="str" cm="1">
        <f t="array" ref="CP281">IF(CP276="","",_xlfn.IFNA(_xll.PBD(CP276,"Fund Geographic Preferences","","USD","",""),"N/A"))</f>
        <v/>
      </c>
      <c r="CQ281" t="str" cm="1">
        <f t="array" ref="CQ281">IF(CQ276="","",_xlfn.IFNA(_xll.PBD(CQ276,"Fund Geographic Preferences","","USD","",""),"N/A"))</f>
        <v/>
      </c>
      <c r="CR281" t="str" cm="1">
        <f t="array" ref="CR281">IF(CR276="","",_xlfn.IFNA(_xll.PBD(CR276,"Fund Geographic Preferences","","USD","",""),"N/A"))</f>
        <v/>
      </c>
      <c r="CS281" t="str" cm="1">
        <f t="array" ref="CS281">IF(CS276="","",_xlfn.IFNA(_xll.PBD(CS276,"Fund Geographic Preferences","","USD","",""),"N/A"))</f>
        <v/>
      </c>
      <c r="CT281" t="str" cm="1">
        <f t="array" ref="CT281">IF(CT276="","",_xlfn.IFNA(_xll.PBD(CT276,"Fund Geographic Preferences","","USD","",""),"N/A"))</f>
        <v/>
      </c>
      <c r="CU281" t="str" cm="1">
        <f t="array" ref="CU281">IF(CU276="","",_xlfn.IFNA(_xll.PBD(CU276,"Fund Geographic Preferences","","USD","",""),"N/A"))</f>
        <v/>
      </c>
      <c r="CV281" t="str" cm="1">
        <f t="array" ref="CV281">IF(CV276="","",_xlfn.IFNA(_xll.PBD(CV276,"Fund Geographic Preferences","","USD","",""),"N/A"))</f>
        <v/>
      </c>
      <c r="CW281" t="str" cm="1">
        <f t="array" ref="CW281">IF(CW276="","",_xlfn.IFNA(_xll.PBD(CW276,"Fund Geographic Preferences","","USD","",""),"N/A"))</f>
        <v/>
      </c>
      <c r="CX281" t="str" cm="1">
        <f t="array" ref="CX281">IF(CX276="","",_xlfn.IFNA(_xll.PBD(CX276,"Fund Geographic Preferences","","USD","",""),"N/A"))</f>
        <v/>
      </c>
      <c r="CY281" t="str" cm="1">
        <f t="array" ref="CY281">IF(CY276="","",_xlfn.IFNA(_xll.PBD(CY276,"Fund Geographic Preferences","","USD","",""),"N/A"))</f>
        <v/>
      </c>
      <c r="CZ281" t="str" cm="1">
        <f t="array" ref="CZ281">IF(CZ276="","",_xlfn.IFNA(_xll.PBD(CZ276,"Fund Geographic Preferences","","USD","",""),"N/A"))</f>
        <v/>
      </c>
      <c r="DA281" t="str" cm="1">
        <f t="array" ref="DA281">IF(DA276="","",_xlfn.IFNA(_xll.PBD(DA276,"Fund Geographic Preferences","","USD","",""),"N/A"))</f>
        <v/>
      </c>
      <c r="DB281" t="str" cm="1">
        <f t="array" ref="DB281">IF(DB276="","",_xlfn.IFNA(_xll.PBD(DB276,"Fund Geographic Preferences","","USD","",""),"N/A"))</f>
        <v/>
      </c>
      <c r="DC281" t="str" cm="1">
        <f t="array" ref="DC281">IF(DC276="","",_xlfn.IFNA(_xll.PBD(DC276,"Fund Geographic Preferences","","USD","",""),"N/A"))</f>
        <v/>
      </c>
      <c r="DD281" t="str" cm="1">
        <f t="array" ref="DD281">IF(DD276="","",_xlfn.IFNA(_xll.PBD(DD276,"Fund Geographic Preferences","","USD","",""),"N/A"))</f>
        <v/>
      </c>
      <c r="DE281" t="str" cm="1">
        <f t="array" ref="DE281">IF(DE276="","",_xlfn.IFNA(_xll.PBD(DE276,"Fund Geographic Preferences","","USD","",""),"N/A"))</f>
        <v/>
      </c>
      <c r="DF281" t="str" cm="1">
        <f t="array" ref="DF281">IF(DF276="","",_xlfn.IFNA(_xll.PBD(DF276,"Fund Geographic Preferences","","USD","",""),"N/A"))</f>
        <v/>
      </c>
      <c r="DG281" t="str" cm="1">
        <f t="array" ref="DG281">IF(DG276="","",_xlfn.IFNA(_xll.PBD(DG276,"Fund Geographic Preferences","","USD","",""),"N/A"))</f>
        <v/>
      </c>
      <c r="DH281" t="str" cm="1">
        <f t="array" ref="DH281">IF(DH276="","",_xlfn.IFNA(_xll.PBD(DH276,"Fund Geographic Preferences","","USD","",""),"N/A"))</f>
        <v/>
      </c>
      <c r="DI281" t="str" cm="1">
        <f t="array" ref="DI281">IF(DI276="","",_xlfn.IFNA(_xll.PBD(DI276,"Fund Geographic Preferences","","USD","",""),"N/A"))</f>
        <v/>
      </c>
      <c r="DJ281" t="str" cm="1">
        <f t="array" ref="DJ281">IF(DJ276="","",_xlfn.IFNA(_xll.PBD(DJ276,"Fund Geographic Preferences","","USD","",""),"N/A"))</f>
        <v/>
      </c>
      <c r="DK281" t="str" cm="1">
        <f t="array" ref="DK281">IF(DK276="","",_xlfn.IFNA(_xll.PBD(DK276,"Fund Geographic Preferences","","USD","",""),"N/A"))</f>
        <v/>
      </c>
      <c r="DL281" t="str" cm="1">
        <f t="array" ref="DL281">IF(DL276="","",_xlfn.IFNA(_xll.PBD(DL276,"Fund Geographic Preferences","","USD","",""),"N/A"))</f>
        <v/>
      </c>
      <c r="DM281" t="str" cm="1">
        <f t="array" ref="DM281">IF(DM276="","",_xlfn.IFNA(_xll.PBD(DM276,"Fund Geographic Preferences","","USD","",""),"N/A"))</f>
        <v/>
      </c>
      <c r="DN281" t="str" cm="1">
        <f t="array" ref="DN281">IF(DN276="","",_xlfn.IFNA(_xll.PBD(DN276,"Fund Geographic Preferences","","USD","",""),"N/A"))</f>
        <v/>
      </c>
      <c r="DO281" t="str" cm="1">
        <f t="array" ref="DO281">IF(DO276="","",_xlfn.IFNA(_xll.PBD(DO276,"Fund Geographic Preferences","","USD","",""),"N/A"))</f>
        <v/>
      </c>
      <c r="DP281" t="str" cm="1">
        <f t="array" ref="DP281">IF(DP276="","",_xlfn.IFNA(_xll.PBD(DP276,"Fund Geographic Preferences","","USD","",""),"N/A"))</f>
        <v/>
      </c>
      <c r="DQ281" t="str" cm="1">
        <f t="array" ref="DQ281">IF(DQ276="","",_xlfn.IFNA(_xll.PBD(DQ276,"Fund Geographic Preferences","","USD","",""),"N/A"))</f>
        <v/>
      </c>
      <c r="DR281" t="str" cm="1">
        <f t="array" ref="DR281">IF(DR276="","",_xlfn.IFNA(_xll.PBD(DR276,"Fund Geographic Preferences","","USD","",""),"N/A"))</f>
        <v/>
      </c>
      <c r="DS281" t="str" cm="1">
        <f t="array" ref="DS281">IF(DS276="","",_xlfn.IFNA(_xll.PBD(DS276,"Fund Geographic Preferences","","USD","",""),"N/A"))</f>
        <v/>
      </c>
      <c r="DT281" t="str" cm="1">
        <f t="array" ref="DT281">IF(DT276="","",_xlfn.IFNA(_xll.PBD(DT276,"Fund Geographic Preferences","","USD","",""),"N/A"))</f>
        <v/>
      </c>
      <c r="DU281" t="str" cm="1">
        <f t="array" ref="DU281">IF(DU276="","",_xlfn.IFNA(_xll.PBD(DU276,"Fund Geographic Preferences","","USD","",""),"N/A"))</f>
        <v/>
      </c>
      <c r="DV281" t="str" cm="1">
        <f t="array" ref="DV281">IF(DV276="","",_xlfn.IFNA(_xll.PBD(DV276,"Fund Geographic Preferences","","USD","",""),"N/A"))</f>
        <v/>
      </c>
    </row>
    <row r="282" spans="2:126" x14ac:dyDescent="0.2">
      <c r="B282" t="s">
        <v>117</v>
      </c>
      <c r="C282" t="str" cm="1">
        <f t="array" aca="1" ref="C282" ca="1">IF(C276="","",_xlfn.IFNA(_xll.PBD(C276,"Fund Dry Powder Amount","","USD","",""),"N/A"))</f>
        <v/>
      </c>
      <c r="D282" t="str" cm="1">
        <f t="array" ref="D282">IF(D276="","",_xlfn.IFNA(_xll.PBD(D276,"Fund Dry Powder Amount","","USD","",""),"N/A"))</f>
        <v/>
      </c>
      <c r="E282" t="str" cm="1">
        <f t="array" ref="E282">IF(E276="","",_xlfn.IFNA(_xll.PBD(E276,"Fund Dry Powder Amount","","USD","",""),"N/A"))</f>
        <v/>
      </c>
      <c r="F282" t="str" cm="1">
        <f t="array" ref="F282">IF(F276="","",_xlfn.IFNA(_xll.PBD(F276,"Fund Dry Powder Amount","","USD","",""),"N/A"))</f>
        <v/>
      </c>
      <c r="G282" t="str" cm="1">
        <f t="array" ref="G282">IF(G276="","",_xlfn.IFNA(_xll.PBD(G276,"Fund Dry Powder Amount","","USD","",""),"N/A"))</f>
        <v/>
      </c>
      <c r="H282" t="str" cm="1">
        <f t="array" ref="H282">IF(H276="","",_xlfn.IFNA(_xll.PBD(H276,"Fund Dry Powder Amount","","USD","",""),"N/A"))</f>
        <v/>
      </c>
      <c r="I282" t="str" cm="1">
        <f t="array" ref="I282">IF(I276="","",_xlfn.IFNA(_xll.PBD(I276,"Fund Dry Powder Amount","","USD","",""),"N/A"))</f>
        <v/>
      </c>
      <c r="J282" t="str" cm="1">
        <f t="array" ref="J282">IF(J276="","",_xlfn.IFNA(_xll.PBD(J276,"Fund Dry Powder Amount","","USD","",""),"N/A"))</f>
        <v/>
      </c>
      <c r="K282" t="str" cm="1">
        <f t="array" ref="K282">IF(K276="","",_xlfn.IFNA(_xll.PBD(K276,"Fund Dry Powder Amount","","USD","",""),"N/A"))</f>
        <v/>
      </c>
      <c r="L282" t="str" cm="1">
        <f t="array" ref="L282">IF(L276="","",_xlfn.IFNA(_xll.PBD(L276,"Fund Dry Powder Amount","","USD","",""),"N/A"))</f>
        <v/>
      </c>
      <c r="M282" t="str" cm="1">
        <f t="array" ref="M282">IF(M276="","",_xlfn.IFNA(_xll.PBD(M276,"Fund Dry Powder Amount","","USD","",""),"N/A"))</f>
        <v/>
      </c>
      <c r="N282" t="str" cm="1">
        <f t="array" ref="N282">IF(N276="","",_xlfn.IFNA(_xll.PBD(N276,"Fund Dry Powder Amount","","USD","",""),"N/A"))</f>
        <v/>
      </c>
      <c r="O282" t="str" cm="1">
        <f t="array" ref="O282">IF(O276="","",_xlfn.IFNA(_xll.PBD(O276,"Fund Dry Powder Amount","","USD","",""),"N/A"))</f>
        <v/>
      </c>
      <c r="P282" t="str" cm="1">
        <f t="array" ref="P282">IF(P276="","",_xlfn.IFNA(_xll.PBD(P276,"Fund Dry Powder Amount","","USD","",""),"N/A"))</f>
        <v/>
      </c>
      <c r="Q282" t="str" cm="1">
        <f t="array" ref="Q282">IF(Q276="","",_xlfn.IFNA(_xll.PBD(Q276,"Fund Dry Powder Amount","","USD","",""),"N/A"))</f>
        <v/>
      </c>
      <c r="R282" t="str" cm="1">
        <f t="array" ref="R282">IF(R276="","",_xlfn.IFNA(_xll.PBD(R276,"Fund Dry Powder Amount","","USD","",""),"N/A"))</f>
        <v/>
      </c>
      <c r="S282" t="str" cm="1">
        <f t="array" ref="S282">IF(S276="","",_xlfn.IFNA(_xll.PBD(S276,"Fund Dry Powder Amount","","USD","",""),"N/A"))</f>
        <v/>
      </c>
      <c r="T282" t="str" cm="1">
        <f t="array" ref="T282">IF(T276="","",_xlfn.IFNA(_xll.PBD(T276,"Fund Dry Powder Amount","","USD","",""),"N/A"))</f>
        <v/>
      </c>
      <c r="U282" t="str" cm="1">
        <f t="array" ref="U282">IF(U276="","",_xlfn.IFNA(_xll.PBD(U276,"Fund Dry Powder Amount","","USD","",""),"N/A"))</f>
        <v/>
      </c>
      <c r="V282" t="str" cm="1">
        <f t="array" ref="V282">IF(V276="","",_xlfn.IFNA(_xll.PBD(V276,"Fund Dry Powder Amount","","USD","",""),"N/A"))</f>
        <v/>
      </c>
      <c r="W282" t="str" cm="1">
        <f t="array" ref="W282">IF(W276="","",_xlfn.IFNA(_xll.PBD(W276,"Fund Dry Powder Amount","","USD","",""),"N/A"))</f>
        <v/>
      </c>
      <c r="X282" t="str" cm="1">
        <f t="array" ref="X282">IF(X276="","",_xlfn.IFNA(_xll.PBD(X276,"Fund Dry Powder Amount","","USD","",""),"N/A"))</f>
        <v/>
      </c>
      <c r="Y282" t="str" cm="1">
        <f t="array" ref="Y282">IF(Y276="","",_xlfn.IFNA(_xll.PBD(Y276,"Fund Dry Powder Amount","","USD","",""),"N/A"))</f>
        <v/>
      </c>
      <c r="Z282" t="str" cm="1">
        <f t="array" ref="Z282">IF(Z276="","",_xlfn.IFNA(_xll.PBD(Z276,"Fund Dry Powder Amount","","USD","",""),"N/A"))</f>
        <v/>
      </c>
      <c r="AA282" t="str" cm="1">
        <f t="array" ref="AA282">IF(AA276="","",_xlfn.IFNA(_xll.PBD(AA276,"Fund Dry Powder Amount","","USD","",""),"N/A"))</f>
        <v/>
      </c>
      <c r="AB282" t="str" cm="1">
        <f t="array" ref="AB282">IF(AB276="","",_xlfn.IFNA(_xll.PBD(AB276,"Fund Dry Powder Amount","","USD","",""),"N/A"))</f>
        <v/>
      </c>
      <c r="AC282" t="str" cm="1">
        <f t="array" ref="AC282">IF(AC276="","",_xlfn.IFNA(_xll.PBD(AC276,"Fund Dry Powder Amount","","USD","",""),"N/A"))</f>
        <v/>
      </c>
      <c r="AD282" t="str" cm="1">
        <f t="array" ref="AD282">IF(AD276="","",_xlfn.IFNA(_xll.PBD(AD276,"Fund Dry Powder Amount","","USD","",""),"N/A"))</f>
        <v/>
      </c>
      <c r="AE282" t="str" cm="1">
        <f t="array" ref="AE282">IF(AE276="","",_xlfn.IFNA(_xll.PBD(AE276,"Fund Dry Powder Amount","","USD","",""),"N/A"))</f>
        <v/>
      </c>
      <c r="AF282" t="str" cm="1">
        <f t="array" ref="AF282">IF(AF276="","",_xlfn.IFNA(_xll.PBD(AF276,"Fund Dry Powder Amount","","USD","",""),"N/A"))</f>
        <v/>
      </c>
      <c r="AG282" t="str" cm="1">
        <f t="array" ref="AG282">IF(AG276="","",_xlfn.IFNA(_xll.PBD(AG276,"Fund Dry Powder Amount","","USD","",""),"N/A"))</f>
        <v/>
      </c>
      <c r="AH282" t="str" cm="1">
        <f t="array" ref="AH282">IF(AH276="","",_xlfn.IFNA(_xll.PBD(AH276,"Fund Dry Powder Amount","","USD","",""),"N/A"))</f>
        <v/>
      </c>
      <c r="AI282" t="str" cm="1">
        <f t="array" ref="AI282">IF(AI276="","",_xlfn.IFNA(_xll.PBD(AI276,"Fund Dry Powder Amount","","USD","",""),"N/A"))</f>
        <v/>
      </c>
      <c r="AJ282" t="str" cm="1">
        <f t="array" ref="AJ282">IF(AJ276="","",_xlfn.IFNA(_xll.PBD(AJ276,"Fund Dry Powder Amount","","USD","",""),"N/A"))</f>
        <v/>
      </c>
      <c r="AK282" t="str" cm="1">
        <f t="array" ref="AK282">IF(AK276="","",_xlfn.IFNA(_xll.PBD(AK276,"Fund Dry Powder Amount","","USD","",""),"N/A"))</f>
        <v/>
      </c>
      <c r="AL282" t="str" cm="1">
        <f t="array" ref="AL282">IF(AL276="","",_xlfn.IFNA(_xll.PBD(AL276,"Fund Dry Powder Amount","","USD","",""),"N/A"))</f>
        <v/>
      </c>
      <c r="AM282" t="str" cm="1">
        <f t="array" ref="AM282">IF(AM276="","",_xlfn.IFNA(_xll.PBD(AM276,"Fund Dry Powder Amount","","USD","",""),"N/A"))</f>
        <v/>
      </c>
      <c r="AN282" t="str" cm="1">
        <f t="array" ref="AN282">IF(AN276="","",_xlfn.IFNA(_xll.PBD(AN276,"Fund Dry Powder Amount","","USD","",""),"N/A"))</f>
        <v/>
      </c>
      <c r="AO282" t="str" cm="1">
        <f t="array" ref="AO282">IF(AO276="","",_xlfn.IFNA(_xll.PBD(AO276,"Fund Dry Powder Amount","","USD","",""),"N/A"))</f>
        <v/>
      </c>
      <c r="AP282" t="str" cm="1">
        <f t="array" ref="AP282">IF(AP276="","",_xlfn.IFNA(_xll.PBD(AP276,"Fund Dry Powder Amount","","USD","",""),"N/A"))</f>
        <v/>
      </c>
      <c r="AQ282" t="str" cm="1">
        <f t="array" ref="AQ282">IF(AQ276="","",_xlfn.IFNA(_xll.PBD(AQ276,"Fund Dry Powder Amount","","USD","",""),"N/A"))</f>
        <v/>
      </c>
      <c r="AR282" t="str" cm="1">
        <f t="array" ref="AR282">IF(AR276="","",_xlfn.IFNA(_xll.PBD(AR276,"Fund Dry Powder Amount","","USD","",""),"N/A"))</f>
        <v/>
      </c>
      <c r="AS282" t="str" cm="1">
        <f t="array" ref="AS282">IF(AS276="","",_xlfn.IFNA(_xll.PBD(AS276,"Fund Dry Powder Amount","","USD","",""),"N/A"))</f>
        <v/>
      </c>
      <c r="AT282" t="str" cm="1">
        <f t="array" ref="AT282">IF(AT276="","",_xlfn.IFNA(_xll.PBD(AT276,"Fund Dry Powder Amount","","USD","",""),"N/A"))</f>
        <v/>
      </c>
      <c r="AU282" t="str" cm="1">
        <f t="array" ref="AU282">IF(AU276="","",_xlfn.IFNA(_xll.PBD(AU276,"Fund Dry Powder Amount","","USD","",""),"N/A"))</f>
        <v/>
      </c>
      <c r="AV282" t="str" cm="1">
        <f t="array" ref="AV282">IF(AV276="","",_xlfn.IFNA(_xll.PBD(AV276,"Fund Dry Powder Amount","","USD","",""),"N/A"))</f>
        <v/>
      </c>
      <c r="AW282" t="str" cm="1">
        <f t="array" ref="AW282">IF(AW276="","",_xlfn.IFNA(_xll.PBD(AW276,"Fund Dry Powder Amount","","USD","",""),"N/A"))</f>
        <v/>
      </c>
      <c r="AX282" t="str" cm="1">
        <f t="array" ref="AX282">IF(AX276="","",_xlfn.IFNA(_xll.PBD(AX276,"Fund Dry Powder Amount","","USD","",""),"N/A"))</f>
        <v/>
      </c>
      <c r="AY282" t="str" cm="1">
        <f t="array" ref="AY282">IF(AY276="","",_xlfn.IFNA(_xll.PBD(AY276,"Fund Dry Powder Amount","","USD","",""),"N/A"))</f>
        <v/>
      </c>
      <c r="AZ282" t="str" cm="1">
        <f t="array" ref="AZ282">IF(AZ276="","",_xlfn.IFNA(_xll.PBD(AZ276,"Fund Dry Powder Amount","","USD","",""),"N/A"))</f>
        <v/>
      </c>
      <c r="BA282" t="str" cm="1">
        <f t="array" ref="BA282">IF(BA276="","",_xlfn.IFNA(_xll.PBD(BA276,"Fund Dry Powder Amount","","USD","",""),"N/A"))</f>
        <v/>
      </c>
      <c r="BB282" t="str" cm="1">
        <f t="array" ref="BB282">IF(BB276="","",_xlfn.IFNA(_xll.PBD(BB276,"Fund Dry Powder Amount","","USD","",""),"N/A"))</f>
        <v/>
      </c>
      <c r="BC282" t="str" cm="1">
        <f t="array" ref="BC282">IF(BC276="","",_xlfn.IFNA(_xll.PBD(BC276,"Fund Dry Powder Amount","","USD","",""),"N/A"))</f>
        <v/>
      </c>
      <c r="BD282" t="str" cm="1">
        <f t="array" ref="BD282">IF(BD276="","",_xlfn.IFNA(_xll.PBD(BD276,"Fund Dry Powder Amount","","USD","",""),"N/A"))</f>
        <v/>
      </c>
      <c r="BE282" t="str" cm="1">
        <f t="array" ref="BE282">IF(BE276="","",_xlfn.IFNA(_xll.PBD(BE276,"Fund Dry Powder Amount","","USD","",""),"N/A"))</f>
        <v/>
      </c>
      <c r="BF282" t="str" cm="1">
        <f t="array" ref="BF282">IF(BF276="","",_xlfn.IFNA(_xll.PBD(BF276,"Fund Dry Powder Amount","","USD","",""),"N/A"))</f>
        <v/>
      </c>
      <c r="BG282" t="str" cm="1">
        <f t="array" ref="BG282">IF(BG276="","",_xlfn.IFNA(_xll.PBD(BG276,"Fund Dry Powder Amount","","USD","",""),"N/A"))</f>
        <v/>
      </c>
      <c r="BH282" t="str" cm="1">
        <f t="array" ref="BH282">IF(BH276="","",_xlfn.IFNA(_xll.PBD(BH276,"Fund Dry Powder Amount","","USD","",""),"N/A"))</f>
        <v/>
      </c>
      <c r="BI282" t="str" cm="1">
        <f t="array" ref="BI282">IF(BI276="","",_xlfn.IFNA(_xll.PBD(BI276,"Fund Dry Powder Amount","","USD","",""),"N/A"))</f>
        <v/>
      </c>
      <c r="BJ282" t="str" cm="1">
        <f t="array" ref="BJ282">IF(BJ276="","",_xlfn.IFNA(_xll.PBD(BJ276,"Fund Dry Powder Amount","","USD","",""),"N/A"))</f>
        <v/>
      </c>
      <c r="BK282" t="str" cm="1">
        <f t="array" ref="BK282">IF(BK276="","",_xlfn.IFNA(_xll.PBD(BK276,"Fund Dry Powder Amount","","USD","",""),"N/A"))</f>
        <v/>
      </c>
      <c r="BL282" t="str" cm="1">
        <f t="array" ref="BL282">IF(BL276="","",_xlfn.IFNA(_xll.PBD(BL276,"Fund Dry Powder Amount","","USD","",""),"N/A"))</f>
        <v/>
      </c>
      <c r="BM282" t="str" cm="1">
        <f t="array" ref="BM282">IF(BM276="","",_xlfn.IFNA(_xll.PBD(BM276,"Fund Dry Powder Amount","","USD","",""),"N/A"))</f>
        <v/>
      </c>
      <c r="BN282" t="str" cm="1">
        <f t="array" ref="BN282">IF(BN276="","",_xlfn.IFNA(_xll.PBD(BN276,"Fund Dry Powder Amount","","USD","",""),"N/A"))</f>
        <v/>
      </c>
      <c r="BO282" t="str" cm="1">
        <f t="array" ref="BO282">IF(BO276="","",_xlfn.IFNA(_xll.PBD(BO276,"Fund Dry Powder Amount","","USD","",""),"N/A"))</f>
        <v/>
      </c>
      <c r="BP282" t="str" cm="1">
        <f t="array" ref="BP282">IF(BP276="","",_xlfn.IFNA(_xll.PBD(BP276,"Fund Dry Powder Amount","","USD","",""),"N/A"))</f>
        <v/>
      </c>
      <c r="BQ282" t="str" cm="1">
        <f t="array" ref="BQ282">IF(BQ276="","",_xlfn.IFNA(_xll.PBD(BQ276,"Fund Dry Powder Amount","","USD","",""),"N/A"))</f>
        <v/>
      </c>
      <c r="BR282" t="str" cm="1">
        <f t="array" ref="BR282">IF(BR276="","",_xlfn.IFNA(_xll.PBD(BR276,"Fund Dry Powder Amount","","USD","",""),"N/A"))</f>
        <v/>
      </c>
      <c r="BS282" t="str" cm="1">
        <f t="array" ref="BS282">IF(BS276="","",_xlfn.IFNA(_xll.PBD(BS276,"Fund Dry Powder Amount","","USD","",""),"N/A"))</f>
        <v/>
      </c>
      <c r="BT282" t="str" cm="1">
        <f t="array" ref="BT282">IF(BT276="","",_xlfn.IFNA(_xll.PBD(BT276,"Fund Dry Powder Amount","","USD","",""),"N/A"))</f>
        <v/>
      </c>
      <c r="BU282" t="str" cm="1">
        <f t="array" ref="BU282">IF(BU276="","",_xlfn.IFNA(_xll.PBD(BU276,"Fund Dry Powder Amount","","USD","",""),"N/A"))</f>
        <v/>
      </c>
      <c r="BV282" t="str" cm="1">
        <f t="array" ref="BV282">IF(BV276="","",_xlfn.IFNA(_xll.PBD(BV276,"Fund Dry Powder Amount","","USD","",""),"N/A"))</f>
        <v/>
      </c>
      <c r="BW282" t="str" cm="1">
        <f t="array" ref="BW282">IF(BW276="","",_xlfn.IFNA(_xll.PBD(BW276,"Fund Dry Powder Amount","","USD","",""),"N/A"))</f>
        <v/>
      </c>
      <c r="BX282" t="str" cm="1">
        <f t="array" ref="BX282">IF(BX276="","",_xlfn.IFNA(_xll.PBD(BX276,"Fund Dry Powder Amount","","USD","",""),"N/A"))</f>
        <v/>
      </c>
      <c r="BY282" t="str" cm="1">
        <f t="array" ref="BY282">IF(BY276="","",_xlfn.IFNA(_xll.PBD(BY276,"Fund Dry Powder Amount","","USD","",""),"N/A"))</f>
        <v/>
      </c>
      <c r="BZ282" t="str" cm="1">
        <f t="array" ref="BZ282">IF(BZ276="","",_xlfn.IFNA(_xll.PBD(BZ276,"Fund Dry Powder Amount","","USD","",""),"N/A"))</f>
        <v/>
      </c>
      <c r="CA282" t="str" cm="1">
        <f t="array" ref="CA282">IF(CA276="","",_xlfn.IFNA(_xll.PBD(CA276,"Fund Dry Powder Amount","","USD","",""),"N/A"))</f>
        <v/>
      </c>
      <c r="CB282" t="str" cm="1">
        <f t="array" ref="CB282">IF(CB276="","",_xlfn.IFNA(_xll.PBD(CB276,"Fund Dry Powder Amount","","USD","",""),"N/A"))</f>
        <v/>
      </c>
      <c r="CC282" t="str" cm="1">
        <f t="array" ref="CC282">IF(CC276="","",_xlfn.IFNA(_xll.PBD(CC276,"Fund Dry Powder Amount","","USD","",""),"N/A"))</f>
        <v/>
      </c>
      <c r="CD282" t="str" cm="1">
        <f t="array" ref="CD282">IF(CD276="","",_xlfn.IFNA(_xll.PBD(CD276,"Fund Dry Powder Amount","","USD","",""),"N/A"))</f>
        <v/>
      </c>
      <c r="CE282" t="str" cm="1">
        <f t="array" ref="CE282">IF(CE276="","",_xlfn.IFNA(_xll.PBD(CE276,"Fund Dry Powder Amount","","USD","",""),"N/A"))</f>
        <v/>
      </c>
      <c r="CF282" t="str" cm="1">
        <f t="array" ref="CF282">IF(CF276="","",_xlfn.IFNA(_xll.PBD(CF276,"Fund Dry Powder Amount","","USD","",""),"N/A"))</f>
        <v/>
      </c>
      <c r="CG282" t="str" cm="1">
        <f t="array" ref="CG282">IF(CG276="","",_xlfn.IFNA(_xll.PBD(CG276,"Fund Dry Powder Amount","","USD","",""),"N/A"))</f>
        <v/>
      </c>
      <c r="CH282" t="str" cm="1">
        <f t="array" ref="CH282">IF(CH276="","",_xlfn.IFNA(_xll.PBD(CH276,"Fund Dry Powder Amount","","USD","",""),"N/A"))</f>
        <v/>
      </c>
      <c r="CI282" t="str" cm="1">
        <f t="array" ref="CI282">IF(CI276="","",_xlfn.IFNA(_xll.PBD(CI276,"Fund Dry Powder Amount","","USD","",""),"N/A"))</f>
        <v/>
      </c>
      <c r="CJ282" t="str" cm="1">
        <f t="array" ref="CJ282">IF(CJ276="","",_xlfn.IFNA(_xll.PBD(CJ276,"Fund Dry Powder Amount","","USD","",""),"N/A"))</f>
        <v/>
      </c>
      <c r="CK282" t="str" cm="1">
        <f t="array" ref="CK282">IF(CK276="","",_xlfn.IFNA(_xll.PBD(CK276,"Fund Dry Powder Amount","","USD","",""),"N/A"))</f>
        <v/>
      </c>
      <c r="CL282" t="str" cm="1">
        <f t="array" ref="CL282">IF(CL276="","",_xlfn.IFNA(_xll.PBD(CL276,"Fund Dry Powder Amount","","USD","",""),"N/A"))</f>
        <v/>
      </c>
      <c r="CM282" t="str" cm="1">
        <f t="array" ref="CM282">IF(CM276="","",_xlfn.IFNA(_xll.PBD(CM276,"Fund Dry Powder Amount","","USD","",""),"N/A"))</f>
        <v/>
      </c>
      <c r="CN282" t="str" cm="1">
        <f t="array" ref="CN282">IF(CN276="","",_xlfn.IFNA(_xll.PBD(CN276,"Fund Dry Powder Amount","","USD","",""),"N/A"))</f>
        <v/>
      </c>
      <c r="CO282" t="str" cm="1">
        <f t="array" ref="CO282">IF(CO276="","",_xlfn.IFNA(_xll.PBD(CO276,"Fund Dry Powder Amount","","USD","",""),"N/A"))</f>
        <v/>
      </c>
      <c r="CP282" t="str" cm="1">
        <f t="array" ref="CP282">IF(CP276="","",_xlfn.IFNA(_xll.PBD(CP276,"Fund Dry Powder Amount","","USD","",""),"N/A"))</f>
        <v/>
      </c>
      <c r="CQ282" t="str" cm="1">
        <f t="array" ref="CQ282">IF(CQ276="","",_xlfn.IFNA(_xll.PBD(CQ276,"Fund Dry Powder Amount","","USD","",""),"N/A"))</f>
        <v/>
      </c>
      <c r="CR282" t="str" cm="1">
        <f t="array" ref="CR282">IF(CR276="","",_xlfn.IFNA(_xll.PBD(CR276,"Fund Dry Powder Amount","","USD","",""),"N/A"))</f>
        <v/>
      </c>
      <c r="CS282" t="str" cm="1">
        <f t="array" ref="CS282">IF(CS276="","",_xlfn.IFNA(_xll.PBD(CS276,"Fund Dry Powder Amount","","USD","",""),"N/A"))</f>
        <v/>
      </c>
      <c r="CT282" t="str" cm="1">
        <f t="array" ref="CT282">IF(CT276="","",_xlfn.IFNA(_xll.PBD(CT276,"Fund Dry Powder Amount","","USD","",""),"N/A"))</f>
        <v/>
      </c>
      <c r="CU282" t="str" cm="1">
        <f t="array" ref="CU282">IF(CU276="","",_xlfn.IFNA(_xll.PBD(CU276,"Fund Dry Powder Amount","","USD","",""),"N/A"))</f>
        <v/>
      </c>
      <c r="CV282" t="str" cm="1">
        <f t="array" ref="CV282">IF(CV276="","",_xlfn.IFNA(_xll.PBD(CV276,"Fund Dry Powder Amount","","USD","",""),"N/A"))</f>
        <v/>
      </c>
      <c r="CW282" t="str" cm="1">
        <f t="array" ref="CW282">IF(CW276="","",_xlfn.IFNA(_xll.PBD(CW276,"Fund Dry Powder Amount","","USD","",""),"N/A"))</f>
        <v/>
      </c>
      <c r="CX282" t="str" cm="1">
        <f t="array" ref="CX282">IF(CX276="","",_xlfn.IFNA(_xll.PBD(CX276,"Fund Dry Powder Amount","","USD","",""),"N/A"))</f>
        <v/>
      </c>
      <c r="CY282" t="str" cm="1">
        <f t="array" ref="CY282">IF(CY276="","",_xlfn.IFNA(_xll.PBD(CY276,"Fund Dry Powder Amount","","USD","",""),"N/A"))</f>
        <v/>
      </c>
      <c r="CZ282" t="str" cm="1">
        <f t="array" ref="CZ282">IF(CZ276="","",_xlfn.IFNA(_xll.PBD(CZ276,"Fund Dry Powder Amount","","USD","",""),"N/A"))</f>
        <v/>
      </c>
      <c r="DA282" t="str" cm="1">
        <f t="array" ref="DA282">IF(DA276="","",_xlfn.IFNA(_xll.PBD(DA276,"Fund Dry Powder Amount","","USD","",""),"N/A"))</f>
        <v/>
      </c>
      <c r="DB282" t="str" cm="1">
        <f t="array" ref="DB282">IF(DB276="","",_xlfn.IFNA(_xll.PBD(DB276,"Fund Dry Powder Amount","","USD","",""),"N/A"))</f>
        <v/>
      </c>
      <c r="DC282" t="str" cm="1">
        <f t="array" ref="DC282">IF(DC276="","",_xlfn.IFNA(_xll.PBD(DC276,"Fund Dry Powder Amount","","USD","",""),"N/A"))</f>
        <v/>
      </c>
      <c r="DD282" t="str" cm="1">
        <f t="array" ref="DD282">IF(DD276="","",_xlfn.IFNA(_xll.PBD(DD276,"Fund Dry Powder Amount","","USD","",""),"N/A"))</f>
        <v/>
      </c>
      <c r="DE282" t="str" cm="1">
        <f t="array" ref="DE282">IF(DE276="","",_xlfn.IFNA(_xll.PBD(DE276,"Fund Dry Powder Amount","","USD","",""),"N/A"))</f>
        <v/>
      </c>
      <c r="DF282" t="str" cm="1">
        <f t="array" ref="DF282">IF(DF276="","",_xlfn.IFNA(_xll.PBD(DF276,"Fund Dry Powder Amount","","USD","",""),"N/A"))</f>
        <v/>
      </c>
      <c r="DG282" t="str" cm="1">
        <f t="array" ref="DG282">IF(DG276="","",_xlfn.IFNA(_xll.PBD(DG276,"Fund Dry Powder Amount","","USD","",""),"N/A"))</f>
        <v/>
      </c>
      <c r="DH282" t="str" cm="1">
        <f t="array" ref="DH282">IF(DH276="","",_xlfn.IFNA(_xll.PBD(DH276,"Fund Dry Powder Amount","","USD","",""),"N/A"))</f>
        <v/>
      </c>
      <c r="DI282" t="str" cm="1">
        <f t="array" ref="DI282">IF(DI276="","",_xlfn.IFNA(_xll.PBD(DI276,"Fund Dry Powder Amount","","USD","",""),"N/A"))</f>
        <v/>
      </c>
      <c r="DJ282" t="str" cm="1">
        <f t="array" ref="DJ282">IF(DJ276="","",_xlfn.IFNA(_xll.PBD(DJ276,"Fund Dry Powder Amount","","USD","",""),"N/A"))</f>
        <v/>
      </c>
      <c r="DK282" t="str" cm="1">
        <f t="array" ref="DK282">IF(DK276="","",_xlfn.IFNA(_xll.PBD(DK276,"Fund Dry Powder Amount","","USD","",""),"N/A"))</f>
        <v/>
      </c>
      <c r="DL282" t="str" cm="1">
        <f t="array" ref="DL282">IF(DL276="","",_xlfn.IFNA(_xll.PBD(DL276,"Fund Dry Powder Amount","","USD","",""),"N/A"))</f>
        <v/>
      </c>
      <c r="DM282" t="str" cm="1">
        <f t="array" ref="DM282">IF(DM276="","",_xlfn.IFNA(_xll.PBD(DM276,"Fund Dry Powder Amount","","USD","",""),"N/A"))</f>
        <v/>
      </c>
      <c r="DN282" t="str" cm="1">
        <f t="array" ref="DN282">IF(DN276="","",_xlfn.IFNA(_xll.PBD(DN276,"Fund Dry Powder Amount","","USD","",""),"N/A"))</f>
        <v/>
      </c>
      <c r="DO282" t="str" cm="1">
        <f t="array" ref="DO282">IF(DO276="","",_xlfn.IFNA(_xll.PBD(DO276,"Fund Dry Powder Amount","","USD","",""),"N/A"))</f>
        <v/>
      </c>
      <c r="DP282" t="str" cm="1">
        <f t="array" ref="DP282">IF(DP276="","",_xlfn.IFNA(_xll.PBD(DP276,"Fund Dry Powder Amount","","USD","",""),"N/A"))</f>
        <v/>
      </c>
      <c r="DQ282" t="str" cm="1">
        <f t="array" ref="DQ282">IF(DQ276="","",_xlfn.IFNA(_xll.PBD(DQ276,"Fund Dry Powder Amount","","USD","",""),"N/A"))</f>
        <v/>
      </c>
      <c r="DR282" t="str" cm="1">
        <f t="array" ref="DR282">IF(DR276="","",_xlfn.IFNA(_xll.PBD(DR276,"Fund Dry Powder Amount","","USD","",""),"N/A"))</f>
        <v/>
      </c>
      <c r="DS282" t="str" cm="1">
        <f t="array" ref="DS282">IF(DS276="","",_xlfn.IFNA(_xll.PBD(DS276,"Fund Dry Powder Amount","","USD","",""),"N/A"))</f>
        <v/>
      </c>
      <c r="DT282" t="str" cm="1">
        <f t="array" ref="DT282">IF(DT276="","",_xlfn.IFNA(_xll.PBD(DT276,"Fund Dry Powder Amount","","USD","",""),"N/A"))</f>
        <v/>
      </c>
      <c r="DU282" t="str" cm="1">
        <f t="array" ref="DU282">IF(DU276="","",_xlfn.IFNA(_xll.PBD(DU276,"Fund Dry Powder Amount","","USD","",""),"N/A"))</f>
        <v/>
      </c>
      <c r="DV282" t="str" cm="1">
        <f t="array" ref="DV282">IF(DV276="","",_xlfn.IFNA(_xll.PBD(DV276,"Fund Dry Powder Amount","","USD","",""),"N/A"))</f>
        <v/>
      </c>
    </row>
    <row r="283" spans="2:126" x14ac:dyDescent="0.2">
      <c r="B283" t="s">
        <v>2678</v>
      </c>
      <c r="C283" s="13" t="str" cm="1">
        <f t="array" aca="1" ref="C283" ca="1">IF(C276="","",_xlfn.IFNA(_xll.PBD(C276,"Fund Dry Powder As of Date","","USD","",""),"N/A"))</f>
        <v/>
      </c>
      <c r="D283" s="13" t="str" cm="1">
        <f t="array" ref="D283">IF(D276="","",_xlfn.IFNA(_xll.PBD(D276,"Fund Dry Powder As of Date","","USD","",""),"N/A"))</f>
        <v/>
      </c>
      <c r="E283" s="13" t="str" cm="1">
        <f t="array" ref="E283">IF(E276="","",_xlfn.IFNA(_xll.PBD(E276,"Fund Dry Powder As of Date","","USD","",""),"N/A"))</f>
        <v/>
      </c>
      <c r="F283" s="13" t="str" cm="1">
        <f t="array" ref="F283">IF(F276="","",_xlfn.IFNA(_xll.PBD(F276,"Fund Dry Powder As of Date","","USD","",""),"N/A"))</f>
        <v/>
      </c>
      <c r="G283" s="13" t="str" cm="1">
        <f t="array" ref="G283">IF(G276="","",_xlfn.IFNA(_xll.PBD(G276,"Fund Dry Powder As of Date","","USD","",""),"N/A"))</f>
        <v/>
      </c>
      <c r="H283" s="13" t="str" cm="1">
        <f t="array" ref="H283">IF(H276="","",_xlfn.IFNA(_xll.PBD(H276,"Fund Dry Powder As of Date","","USD","",""),"N/A"))</f>
        <v/>
      </c>
      <c r="I283" s="13" t="str" cm="1">
        <f t="array" ref="I283">IF(I276="","",_xlfn.IFNA(_xll.PBD(I276,"Fund Dry Powder As of Date","","USD","",""),"N/A"))</f>
        <v/>
      </c>
      <c r="J283" s="13" t="str" cm="1">
        <f t="array" ref="J283">IF(J276="","",_xlfn.IFNA(_xll.PBD(J276,"Fund Dry Powder As of Date","","USD","",""),"N/A"))</f>
        <v/>
      </c>
      <c r="K283" s="13" t="str" cm="1">
        <f t="array" ref="K283">IF(K276="","",_xlfn.IFNA(_xll.PBD(K276,"Fund Dry Powder As of Date","","USD","",""),"N/A"))</f>
        <v/>
      </c>
      <c r="L283" s="13" t="str" cm="1">
        <f t="array" ref="L283">IF(L276="","",_xlfn.IFNA(_xll.PBD(L276,"Fund Dry Powder As of Date","","USD","",""),"N/A"))</f>
        <v/>
      </c>
      <c r="M283" s="13" t="str" cm="1">
        <f t="array" ref="M283">IF(M276="","",_xlfn.IFNA(_xll.PBD(M276,"Fund Dry Powder As of Date","","USD","",""),"N/A"))</f>
        <v/>
      </c>
      <c r="N283" s="13" t="str" cm="1">
        <f t="array" ref="N283">IF(N276="","",_xlfn.IFNA(_xll.PBD(N276,"Fund Dry Powder As of Date","","USD","",""),"N/A"))</f>
        <v/>
      </c>
      <c r="O283" s="13" t="str" cm="1">
        <f t="array" ref="O283">IF(O276="","",_xlfn.IFNA(_xll.PBD(O276,"Fund Dry Powder As of Date","","USD","",""),"N/A"))</f>
        <v/>
      </c>
      <c r="P283" s="13" t="str" cm="1">
        <f t="array" ref="P283">IF(P276="","",_xlfn.IFNA(_xll.PBD(P276,"Fund Dry Powder As of Date","","USD","",""),"N/A"))</f>
        <v/>
      </c>
      <c r="Q283" s="13" t="str" cm="1">
        <f t="array" ref="Q283">IF(Q276="","",_xlfn.IFNA(_xll.PBD(Q276,"Fund Dry Powder As of Date","","USD","",""),"N/A"))</f>
        <v/>
      </c>
      <c r="R283" s="13" t="str" cm="1">
        <f t="array" ref="R283">IF(R276="","",_xlfn.IFNA(_xll.PBD(R276,"Fund Dry Powder As of Date","","USD","",""),"N/A"))</f>
        <v/>
      </c>
      <c r="S283" s="13" t="str" cm="1">
        <f t="array" ref="S283">IF(S276="","",_xlfn.IFNA(_xll.PBD(S276,"Fund Dry Powder As of Date","","USD","",""),"N/A"))</f>
        <v/>
      </c>
      <c r="T283" s="13" t="str" cm="1">
        <f t="array" ref="T283">IF(T276="","",_xlfn.IFNA(_xll.PBD(T276,"Fund Dry Powder As of Date","","USD","",""),"N/A"))</f>
        <v/>
      </c>
      <c r="U283" s="13" t="str" cm="1">
        <f t="array" ref="U283">IF(U276="","",_xlfn.IFNA(_xll.PBD(U276,"Fund Dry Powder As of Date","","USD","",""),"N/A"))</f>
        <v/>
      </c>
      <c r="V283" s="13" t="str" cm="1">
        <f t="array" ref="V283">IF(V276="","",_xlfn.IFNA(_xll.PBD(V276,"Fund Dry Powder As of Date","","USD","",""),"N/A"))</f>
        <v/>
      </c>
      <c r="W283" s="13" t="str" cm="1">
        <f t="array" ref="W283">IF(W276="","",_xlfn.IFNA(_xll.PBD(W276,"Fund Dry Powder As of Date","","USD","",""),"N/A"))</f>
        <v/>
      </c>
      <c r="X283" s="13" t="str" cm="1">
        <f t="array" ref="X283">IF(X276="","",_xlfn.IFNA(_xll.PBD(X276,"Fund Dry Powder As of Date","","USD","",""),"N/A"))</f>
        <v/>
      </c>
      <c r="Y283" s="13" t="str" cm="1">
        <f t="array" ref="Y283">IF(Y276="","",_xlfn.IFNA(_xll.PBD(Y276,"Fund Dry Powder As of Date","","USD","",""),"N/A"))</f>
        <v/>
      </c>
      <c r="Z283" s="13" t="str" cm="1">
        <f t="array" ref="Z283">IF(Z276="","",_xlfn.IFNA(_xll.PBD(Z276,"Fund Dry Powder As of Date","","USD","",""),"N/A"))</f>
        <v/>
      </c>
      <c r="AA283" s="13" t="str" cm="1">
        <f t="array" ref="AA283">IF(AA276="","",_xlfn.IFNA(_xll.PBD(AA276,"Fund Dry Powder As of Date","","USD","",""),"N/A"))</f>
        <v/>
      </c>
      <c r="AB283" s="13" t="str" cm="1">
        <f t="array" ref="AB283">IF(AB276="","",_xlfn.IFNA(_xll.PBD(AB276,"Fund Dry Powder As of Date","","USD","",""),"N/A"))</f>
        <v/>
      </c>
      <c r="AC283" s="13" t="str" cm="1">
        <f t="array" ref="AC283">IF(AC276="","",_xlfn.IFNA(_xll.PBD(AC276,"Fund Dry Powder As of Date","","USD","",""),"N/A"))</f>
        <v/>
      </c>
      <c r="AD283" s="13" t="str" cm="1">
        <f t="array" ref="AD283">IF(AD276="","",_xlfn.IFNA(_xll.PBD(AD276,"Fund Dry Powder As of Date","","USD","",""),"N/A"))</f>
        <v/>
      </c>
      <c r="AE283" s="13" t="str" cm="1">
        <f t="array" ref="AE283">IF(AE276="","",_xlfn.IFNA(_xll.PBD(AE276,"Fund Dry Powder As of Date","","USD","",""),"N/A"))</f>
        <v/>
      </c>
      <c r="AF283" s="13" t="str" cm="1">
        <f t="array" ref="AF283">IF(AF276="","",_xlfn.IFNA(_xll.PBD(AF276,"Fund Dry Powder As of Date","","USD","",""),"N/A"))</f>
        <v/>
      </c>
      <c r="AG283" s="13" t="str" cm="1">
        <f t="array" ref="AG283">IF(AG276="","",_xlfn.IFNA(_xll.PBD(AG276,"Fund Dry Powder As of Date","","USD","",""),"N/A"))</f>
        <v/>
      </c>
      <c r="AH283" s="13" t="str" cm="1">
        <f t="array" ref="AH283">IF(AH276="","",_xlfn.IFNA(_xll.PBD(AH276,"Fund Dry Powder As of Date","","USD","",""),"N/A"))</f>
        <v/>
      </c>
      <c r="AI283" s="13" t="str" cm="1">
        <f t="array" ref="AI283">IF(AI276="","",_xlfn.IFNA(_xll.PBD(AI276,"Fund Dry Powder As of Date","","USD","",""),"N/A"))</f>
        <v/>
      </c>
      <c r="AJ283" s="13" t="str" cm="1">
        <f t="array" ref="AJ283">IF(AJ276="","",_xlfn.IFNA(_xll.PBD(AJ276,"Fund Dry Powder As of Date","","USD","",""),"N/A"))</f>
        <v/>
      </c>
      <c r="AK283" s="13" t="str" cm="1">
        <f t="array" ref="AK283">IF(AK276="","",_xlfn.IFNA(_xll.PBD(AK276,"Fund Dry Powder As of Date","","USD","",""),"N/A"))</f>
        <v/>
      </c>
      <c r="AL283" s="13" t="str" cm="1">
        <f t="array" ref="AL283">IF(AL276="","",_xlfn.IFNA(_xll.PBD(AL276,"Fund Dry Powder As of Date","","USD","",""),"N/A"))</f>
        <v/>
      </c>
      <c r="AM283" s="13" t="str" cm="1">
        <f t="array" ref="AM283">IF(AM276="","",_xlfn.IFNA(_xll.PBD(AM276,"Fund Dry Powder As of Date","","USD","",""),"N/A"))</f>
        <v/>
      </c>
      <c r="AN283" s="13" t="str" cm="1">
        <f t="array" ref="AN283">IF(AN276="","",_xlfn.IFNA(_xll.PBD(AN276,"Fund Dry Powder As of Date","","USD","",""),"N/A"))</f>
        <v/>
      </c>
      <c r="AO283" s="13" t="str" cm="1">
        <f t="array" ref="AO283">IF(AO276="","",_xlfn.IFNA(_xll.PBD(AO276,"Fund Dry Powder As of Date","","USD","",""),"N/A"))</f>
        <v/>
      </c>
      <c r="AP283" s="13" t="str" cm="1">
        <f t="array" ref="AP283">IF(AP276="","",_xlfn.IFNA(_xll.PBD(AP276,"Fund Dry Powder As of Date","","USD","",""),"N/A"))</f>
        <v/>
      </c>
      <c r="AQ283" s="13" t="str" cm="1">
        <f t="array" ref="AQ283">IF(AQ276="","",_xlfn.IFNA(_xll.PBD(AQ276,"Fund Dry Powder As of Date","","USD","",""),"N/A"))</f>
        <v/>
      </c>
      <c r="AR283" s="13" t="str" cm="1">
        <f t="array" ref="AR283">IF(AR276="","",_xlfn.IFNA(_xll.PBD(AR276,"Fund Dry Powder As of Date","","USD","",""),"N/A"))</f>
        <v/>
      </c>
      <c r="AS283" s="13" t="str" cm="1">
        <f t="array" ref="AS283">IF(AS276="","",_xlfn.IFNA(_xll.PBD(AS276,"Fund Dry Powder As of Date","","USD","",""),"N/A"))</f>
        <v/>
      </c>
      <c r="AT283" s="13" t="str" cm="1">
        <f t="array" ref="AT283">IF(AT276="","",_xlfn.IFNA(_xll.PBD(AT276,"Fund Dry Powder As of Date","","USD","",""),"N/A"))</f>
        <v/>
      </c>
      <c r="AU283" s="13" t="str" cm="1">
        <f t="array" ref="AU283">IF(AU276="","",_xlfn.IFNA(_xll.PBD(AU276,"Fund Dry Powder As of Date","","USD","",""),"N/A"))</f>
        <v/>
      </c>
      <c r="AV283" s="13" t="str" cm="1">
        <f t="array" ref="AV283">IF(AV276="","",_xlfn.IFNA(_xll.PBD(AV276,"Fund Dry Powder As of Date","","USD","",""),"N/A"))</f>
        <v/>
      </c>
      <c r="AW283" s="13" t="str" cm="1">
        <f t="array" ref="AW283">IF(AW276="","",_xlfn.IFNA(_xll.PBD(AW276,"Fund Dry Powder As of Date","","USD","",""),"N/A"))</f>
        <v/>
      </c>
      <c r="AX283" s="13" t="str" cm="1">
        <f t="array" ref="AX283">IF(AX276="","",_xlfn.IFNA(_xll.PBD(AX276,"Fund Dry Powder As of Date","","USD","",""),"N/A"))</f>
        <v/>
      </c>
      <c r="AY283" s="13" t="str" cm="1">
        <f t="array" ref="AY283">IF(AY276="","",_xlfn.IFNA(_xll.PBD(AY276,"Fund Dry Powder As of Date","","USD","",""),"N/A"))</f>
        <v/>
      </c>
      <c r="AZ283" s="13" t="str" cm="1">
        <f t="array" ref="AZ283">IF(AZ276="","",_xlfn.IFNA(_xll.PBD(AZ276,"Fund Dry Powder As of Date","","USD","",""),"N/A"))</f>
        <v/>
      </c>
      <c r="BA283" s="13" t="str" cm="1">
        <f t="array" ref="BA283">IF(BA276="","",_xlfn.IFNA(_xll.PBD(BA276,"Fund Dry Powder As of Date","","USD","",""),"N/A"))</f>
        <v/>
      </c>
      <c r="BB283" s="13" t="str" cm="1">
        <f t="array" ref="BB283">IF(BB276="","",_xlfn.IFNA(_xll.PBD(BB276,"Fund Dry Powder As of Date","","USD","",""),"N/A"))</f>
        <v/>
      </c>
      <c r="BC283" s="13" t="str" cm="1">
        <f t="array" ref="BC283">IF(BC276="","",_xlfn.IFNA(_xll.PBD(BC276,"Fund Dry Powder As of Date","","USD","",""),"N/A"))</f>
        <v/>
      </c>
      <c r="BD283" s="13" t="str" cm="1">
        <f t="array" ref="BD283">IF(BD276="","",_xlfn.IFNA(_xll.PBD(BD276,"Fund Dry Powder As of Date","","USD","",""),"N/A"))</f>
        <v/>
      </c>
      <c r="BE283" s="13" t="str" cm="1">
        <f t="array" ref="BE283">IF(BE276="","",_xlfn.IFNA(_xll.PBD(BE276,"Fund Dry Powder As of Date","","USD","",""),"N/A"))</f>
        <v/>
      </c>
      <c r="BF283" s="13" t="str" cm="1">
        <f t="array" ref="BF283">IF(BF276="","",_xlfn.IFNA(_xll.PBD(BF276,"Fund Dry Powder As of Date","","USD","",""),"N/A"))</f>
        <v/>
      </c>
      <c r="BG283" s="13" t="str" cm="1">
        <f t="array" ref="BG283">IF(BG276="","",_xlfn.IFNA(_xll.PBD(BG276,"Fund Dry Powder As of Date","","USD","",""),"N/A"))</f>
        <v/>
      </c>
      <c r="BH283" s="13" t="str" cm="1">
        <f t="array" ref="BH283">IF(BH276="","",_xlfn.IFNA(_xll.PBD(BH276,"Fund Dry Powder As of Date","","USD","",""),"N/A"))</f>
        <v/>
      </c>
      <c r="BI283" s="13" t="str" cm="1">
        <f t="array" ref="BI283">IF(BI276="","",_xlfn.IFNA(_xll.PBD(BI276,"Fund Dry Powder As of Date","","USD","",""),"N/A"))</f>
        <v/>
      </c>
      <c r="BJ283" s="13" t="str" cm="1">
        <f t="array" ref="BJ283">IF(BJ276="","",_xlfn.IFNA(_xll.PBD(BJ276,"Fund Dry Powder As of Date","","USD","",""),"N/A"))</f>
        <v/>
      </c>
      <c r="BK283" s="13" t="str" cm="1">
        <f t="array" ref="BK283">IF(BK276="","",_xlfn.IFNA(_xll.PBD(BK276,"Fund Dry Powder As of Date","","USD","",""),"N/A"))</f>
        <v/>
      </c>
      <c r="BL283" s="13" t="str" cm="1">
        <f t="array" ref="BL283">IF(BL276="","",_xlfn.IFNA(_xll.PBD(BL276,"Fund Dry Powder As of Date","","USD","",""),"N/A"))</f>
        <v/>
      </c>
      <c r="BM283" s="13" t="str" cm="1">
        <f t="array" ref="BM283">IF(BM276="","",_xlfn.IFNA(_xll.PBD(BM276,"Fund Dry Powder As of Date","","USD","",""),"N/A"))</f>
        <v/>
      </c>
      <c r="BN283" s="13" t="str" cm="1">
        <f t="array" ref="BN283">IF(BN276="","",_xlfn.IFNA(_xll.PBD(BN276,"Fund Dry Powder As of Date","","USD","",""),"N/A"))</f>
        <v/>
      </c>
      <c r="BO283" s="13" t="str" cm="1">
        <f t="array" ref="BO283">IF(BO276="","",_xlfn.IFNA(_xll.PBD(BO276,"Fund Dry Powder As of Date","","USD","",""),"N/A"))</f>
        <v/>
      </c>
      <c r="BP283" s="13" t="str" cm="1">
        <f t="array" ref="BP283">IF(BP276="","",_xlfn.IFNA(_xll.PBD(BP276,"Fund Dry Powder As of Date","","USD","",""),"N/A"))</f>
        <v/>
      </c>
      <c r="BQ283" s="13" t="str" cm="1">
        <f t="array" ref="BQ283">IF(BQ276="","",_xlfn.IFNA(_xll.PBD(BQ276,"Fund Dry Powder As of Date","","USD","",""),"N/A"))</f>
        <v/>
      </c>
      <c r="BR283" s="13" t="str" cm="1">
        <f t="array" ref="BR283">IF(BR276="","",_xlfn.IFNA(_xll.PBD(BR276,"Fund Dry Powder As of Date","","USD","",""),"N/A"))</f>
        <v/>
      </c>
      <c r="BS283" s="13" t="str" cm="1">
        <f t="array" ref="BS283">IF(BS276="","",_xlfn.IFNA(_xll.PBD(BS276,"Fund Dry Powder As of Date","","USD","",""),"N/A"))</f>
        <v/>
      </c>
      <c r="BT283" s="13" t="str" cm="1">
        <f t="array" ref="BT283">IF(BT276="","",_xlfn.IFNA(_xll.PBD(BT276,"Fund Dry Powder As of Date","","USD","",""),"N/A"))</f>
        <v/>
      </c>
      <c r="BU283" s="13" t="str" cm="1">
        <f t="array" ref="BU283">IF(BU276="","",_xlfn.IFNA(_xll.PBD(BU276,"Fund Dry Powder As of Date","","USD","",""),"N/A"))</f>
        <v/>
      </c>
      <c r="BV283" s="13" t="str" cm="1">
        <f t="array" ref="BV283">IF(BV276="","",_xlfn.IFNA(_xll.PBD(BV276,"Fund Dry Powder As of Date","","USD","",""),"N/A"))</f>
        <v/>
      </c>
      <c r="BW283" s="13" t="str" cm="1">
        <f t="array" ref="BW283">IF(BW276="","",_xlfn.IFNA(_xll.PBD(BW276,"Fund Dry Powder As of Date","","USD","",""),"N/A"))</f>
        <v/>
      </c>
      <c r="BX283" s="13" t="str" cm="1">
        <f t="array" ref="BX283">IF(BX276="","",_xlfn.IFNA(_xll.PBD(BX276,"Fund Dry Powder As of Date","","USD","",""),"N/A"))</f>
        <v/>
      </c>
      <c r="BY283" s="13" t="str" cm="1">
        <f t="array" ref="BY283">IF(BY276="","",_xlfn.IFNA(_xll.PBD(BY276,"Fund Dry Powder As of Date","","USD","",""),"N/A"))</f>
        <v/>
      </c>
      <c r="BZ283" s="13" t="str" cm="1">
        <f t="array" ref="BZ283">IF(BZ276="","",_xlfn.IFNA(_xll.PBD(BZ276,"Fund Dry Powder As of Date","","USD","",""),"N/A"))</f>
        <v/>
      </c>
      <c r="CA283" s="13" t="str" cm="1">
        <f t="array" ref="CA283">IF(CA276="","",_xlfn.IFNA(_xll.PBD(CA276,"Fund Dry Powder As of Date","","USD","",""),"N/A"))</f>
        <v/>
      </c>
      <c r="CB283" s="13" t="str" cm="1">
        <f t="array" ref="CB283">IF(CB276="","",_xlfn.IFNA(_xll.PBD(CB276,"Fund Dry Powder As of Date","","USD","",""),"N/A"))</f>
        <v/>
      </c>
      <c r="CC283" s="13" t="str" cm="1">
        <f t="array" ref="CC283">IF(CC276="","",_xlfn.IFNA(_xll.PBD(CC276,"Fund Dry Powder As of Date","","USD","",""),"N/A"))</f>
        <v/>
      </c>
      <c r="CD283" s="13" t="str" cm="1">
        <f t="array" ref="CD283">IF(CD276="","",_xlfn.IFNA(_xll.PBD(CD276,"Fund Dry Powder As of Date","","USD","",""),"N/A"))</f>
        <v/>
      </c>
      <c r="CE283" s="13" t="str" cm="1">
        <f t="array" ref="CE283">IF(CE276="","",_xlfn.IFNA(_xll.PBD(CE276,"Fund Dry Powder As of Date","","USD","",""),"N/A"))</f>
        <v/>
      </c>
      <c r="CF283" s="13" t="str" cm="1">
        <f t="array" ref="CF283">IF(CF276="","",_xlfn.IFNA(_xll.PBD(CF276,"Fund Dry Powder As of Date","","USD","",""),"N/A"))</f>
        <v/>
      </c>
      <c r="CG283" s="13" t="str" cm="1">
        <f t="array" ref="CG283">IF(CG276="","",_xlfn.IFNA(_xll.PBD(CG276,"Fund Dry Powder As of Date","","USD","",""),"N/A"))</f>
        <v/>
      </c>
      <c r="CH283" s="13" t="str" cm="1">
        <f t="array" ref="CH283">IF(CH276="","",_xlfn.IFNA(_xll.PBD(CH276,"Fund Dry Powder As of Date","","USD","",""),"N/A"))</f>
        <v/>
      </c>
      <c r="CI283" s="13" t="str" cm="1">
        <f t="array" ref="CI283">IF(CI276="","",_xlfn.IFNA(_xll.PBD(CI276,"Fund Dry Powder As of Date","","USD","",""),"N/A"))</f>
        <v/>
      </c>
      <c r="CJ283" s="13" t="str" cm="1">
        <f t="array" ref="CJ283">IF(CJ276="","",_xlfn.IFNA(_xll.PBD(CJ276,"Fund Dry Powder As of Date","","USD","",""),"N/A"))</f>
        <v/>
      </c>
      <c r="CK283" s="13" t="str" cm="1">
        <f t="array" ref="CK283">IF(CK276="","",_xlfn.IFNA(_xll.PBD(CK276,"Fund Dry Powder As of Date","","USD","",""),"N/A"))</f>
        <v/>
      </c>
      <c r="CL283" s="13" t="str" cm="1">
        <f t="array" ref="CL283">IF(CL276="","",_xlfn.IFNA(_xll.PBD(CL276,"Fund Dry Powder As of Date","","USD","",""),"N/A"))</f>
        <v/>
      </c>
      <c r="CM283" s="13" t="str" cm="1">
        <f t="array" ref="CM283">IF(CM276="","",_xlfn.IFNA(_xll.PBD(CM276,"Fund Dry Powder As of Date","","USD","",""),"N/A"))</f>
        <v/>
      </c>
      <c r="CN283" s="13" t="str" cm="1">
        <f t="array" ref="CN283">IF(CN276="","",_xlfn.IFNA(_xll.PBD(CN276,"Fund Dry Powder As of Date","","USD","",""),"N/A"))</f>
        <v/>
      </c>
      <c r="CO283" s="13" t="str" cm="1">
        <f t="array" ref="CO283">IF(CO276="","",_xlfn.IFNA(_xll.PBD(CO276,"Fund Dry Powder As of Date","","USD","",""),"N/A"))</f>
        <v/>
      </c>
      <c r="CP283" s="13" t="str" cm="1">
        <f t="array" ref="CP283">IF(CP276="","",_xlfn.IFNA(_xll.PBD(CP276,"Fund Dry Powder As of Date","","USD","",""),"N/A"))</f>
        <v/>
      </c>
      <c r="CQ283" s="13" t="str" cm="1">
        <f t="array" ref="CQ283">IF(CQ276="","",_xlfn.IFNA(_xll.PBD(CQ276,"Fund Dry Powder As of Date","","USD","",""),"N/A"))</f>
        <v/>
      </c>
      <c r="CR283" s="13" t="str" cm="1">
        <f t="array" ref="CR283">IF(CR276="","",_xlfn.IFNA(_xll.PBD(CR276,"Fund Dry Powder As of Date","","USD","",""),"N/A"))</f>
        <v/>
      </c>
      <c r="CS283" s="13" t="str" cm="1">
        <f t="array" ref="CS283">IF(CS276="","",_xlfn.IFNA(_xll.PBD(CS276,"Fund Dry Powder As of Date","","USD","",""),"N/A"))</f>
        <v/>
      </c>
      <c r="CT283" s="13" t="str" cm="1">
        <f t="array" ref="CT283">IF(CT276="","",_xlfn.IFNA(_xll.PBD(CT276,"Fund Dry Powder As of Date","","USD","",""),"N/A"))</f>
        <v/>
      </c>
      <c r="CU283" s="13" t="str" cm="1">
        <f t="array" ref="CU283">IF(CU276="","",_xlfn.IFNA(_xll.PBD(CU276,"Fund Dry Powder As of Date","","USD","",""),"N/A"))</f>
        <v/>
      </c>
      <c r="CV283" s="13" t="str" cm="1">
        <f t="array" ref="CV283">IF(CV276="","",_xlfn.IFNA(_xll.PBD(CV276,"Fund Dry Powder As of Date","","USD","",""),"N/A"))</f>
        <v/>
      </c>
      <c r="CW283" s="13" t="str" cm="1">
        <f t="array" ref="CW283">IF(CW276="","",_xlfn.IFNA(_xll.PBD(CW276,"Fund Dry Powder As of Date","","USD","",""),"N/A"))</f>
        <v/>
      </c>
      <c r="CX283" s="13" t="str" cm="1">
        <f t="array" ref="CX283">IF(CX276="","",_xlfn.IFNA(_xll.PBD(CX276,"Fund Dry Powder As of Date","","USD","",""),"N/A"))</f>
        <v/>
      </c>
      <c r="CY283" s="13" t="str" cm="1">
        <f t="array" ref="CY283">IF(CY276="","",_xlfn.IFNA(_xll.PBD(CY276,"Fund Dry Powder As of Date","","USD","",""),"N/A"))</f>
        <v/>
      </c>
      <c r="CZ283" s="13" t="str" cm="1">
        <f t="array" ref="CZ283">IF(CZ276="","",_xlfn.IFNA(_xll.PBD(CZ276,"Fund Dry Powder As of Date","","USD","",""),"N/A"))</f>
        <v/>
      </c>
      <c r="DA283" s="13" t="str" cm="1">
        <f t="array" ref="DA283">IF(DA276="","",_xlfn.IFNA(_xll.PBD(DA276,"Fund Dry Powder As of Date","","USD","",""),"N/A"))</f>
        <v/>
      </c>
      <c r="DB283" s="13" t="str" cm="1">
        <f t="array" ref="DB283">IF(DB276="","",_xlfn.IFNA(_xll.PBD(DB276,"Fund Dry Powder As of Date","","USD","",""),"N/A"))</f>
        <v/>
      </c>
      <c r="DC283" s="13" t="str" cm="1">
        <f t="array" ref="DC283">IF(DC276="","",_xlfn.IFNA(_xll.PBD(DC276,"Fund Dry Powder As of Date","","USD","",""),"N/A"))</f>
        <v/>
      </c>
      <c r="DD283" s="13" t="str" cm="1">
        <f t="array" ref="DD283">IF(DD276="","",_xlfn.IFNA(_xll.PBD(DD276,"Fund Dry Powder As of Date","","USD","",""),"N/A"))</f>
        <v/>
      </c>
      <c r="DE283" s="13" t="str" cm="1">
        <f t="array" ref="DE283">IF(DE276="","",_xlfn.IFNA(_xll.PBD(DE276,"Fund Dry Powder As of Date","","USD","",""),"N/A"))</f>
        <v/>
      </c>
      <c r="DF283" s="13" t="str" cm="1">
        <f t="array" ref="DF283">IF(DF276="","",_xlfn.IFNA(_xll.PBD(DF276,"Fund Dry Powder As of Date","","USD","",""),"N/A"))</f>
        <v/>
      </c>
      <c r="DG283" s="13" t="str" cm="1">
        <f t="array" ref="DG283">IF(DG276="","",_xlfn.IFNA(_xll.PBD(DG276,"Fund Dry Powder As of Date","","USD","",""),"N/A"))</f>
        <v/>
      </c>
      <c r="DH283" s="13" t="str" cm="1">
        <f t="array" ref="DH283">IF(DH276="","",_xlfn.IFNA(_xll.PBD(DH276,"Fund Dry Powder As of Date","","USD","",""),"N/A"))</f>
        <v/>
      </c>
      <c r="DI283" s="13" t="str" cm="1">
        <f t="array" ref="DI283">IF(DI276="","",_xlfn.IFNA(_xll.PBD(DI276,"Fund Dry Powder As of Date","","USD","",""),"N/A"))</f>
        <v/>
      </c>
      <c r="DJ283" s="13" t="str" cm="1">
        <f t="array" ref="DJ283">IF(DJ276="","",_xlfn.IFNA(_xll.PBD(DJ276,"Fund Dry Powder As of Date","","USD","",""),"N/A"))</f>
        <v/>
      </c>
      <c r="DK283" s="13" t="str" cm="1">
        <f t="array" ref="DK283">IF(DK276="","",_xlfn.IFNA(_xll.PBD(DK276,"Fund Dry Powder As of Date","","USD","",""),"N/A"))</f>
        <v/>
      </c>
      <c r="DL283" s="13" t="str" cm="1">
        <f t="array" ref="DL283">IF(DL276="","",_xlfn.IFNA(_xll.PBD(DL276,"Fund Dry Powder As of Date","","USD","",""),"N/A"))</f>
        <v/>
      </c>
      <c r="DM283" s="13" t="str" cm="1">
        <f t="array" ref="DM283">IF(DM276="","",_xlfn.IFNA(_xll.PBD(DM276,"Fund Dry Powder As of Date","","USD","",""),"N/A"))</f>
        <v/>
      </c>
      <c r="DN283" s="13" t="str" cm="1">
        <f t="array" ref="DN283">IF(DN276="","",_xlfn.IFNA(_xll.PBD(DN276,"Fund Dry Powder As of Date","","USD","",""),"N/A"))</f>
        <v/>
      </c>
      <c r="DO283" s="13" t="str" cm="1">
        <f t="array" ref="DO283">IF(DO276="","",_xlfn.IFNA(_xll.PBD(DO276,"Fund Dry Powder As of Date","","USD","",""),"N/A"))</f>
        <v/>
      </c>
      <c r="DP283" s="13" t="str" cm="1">
        <f t="array" ref="DP283">IF(DP276="","",_xlfn.IFNA(_xll.PBD(DP276,"Fund Dry Powder As of Date","","USD","",""),"N/A"))</f>
        <v/>
      </c>
      <c r="DQ283" s="13" t="str" cm="1">
        <f t="array" ref="DQ283">IF(DQ276="","",_xlfn.IFNA(_xll.PBD(DQ276,"Fund Dry Powder As of Date","","USD","",""),"N/A"))</f>
        <v/>
      </c>
      <c r="DR283" s="13" t="str" cm="1">
        <f t="array" ref="DR283">IF(DR276="","",_xlfn.IFNA(_xll.PBD(DR276,"Fund Dry Powder As of Date","","USD","",""),"N/A"))</f>
        <v/>
      </c>
      <c r="DS283" s="13" t="str" cm="1">
        <f t="array" ref="DS283">IF(DS276="","",_xlfn.IFNA(_xll.PBD(DS276,"Fund Dry Powder As of Date","","USD","",""),"N/A"))</f>
        <v/>
      </c>
      <c r="DT283" s="13" t="str" cm="1">
        <f t="array" ref="DT283">IF(DT276="","",_xlfn.IFNA(_xll.PBD(DT276,"Fund Dry Powder As of Date","","USD","",""),"N/A"))</f>
        <v/>
      </c>
      <c r="DU283" s="13" t="str" cm="1">
        <f t="array" ref="DU283">IF(DU276="","",_xlfn.IFNA(_xll.PBD(DU276,"Fund Dry Powder As of Date","","USD","",""),"N/A"))</f>
        <v/>
      </c>
      <c r="DV283" s="13" t="str" cm="1">
        <f t="array" ref="DV283">IF(DV276="","",_xlfn.IFNA(_xll.PBD(DV276,"Fund Dry Powder As of Date","","USD","",""),"N/A"))</f>
        <v/>
      </c>
    </row>
    <row r="284" spans="2:126" x14ac:dyDescent="0.2">
      <c r="B284" t="s">
        <v>2679</v>
      </c>
      <c r="C284" t="str" cm="1">
        <f t="array" aca="1" ref="C284" ca="1">IF(C276="","",_xlfn.IFNA(_xll.PBD(C276,"Fund Category","","USD","",""),"N/A"))</f>
        <v/>
      </c>
      <c r="D284" t="str" cm="1">
        <f t="array" ref="D284">IF(D276="","",_xlfn.IFNA(_xll.PBD(D276,"Fund Category","","USD","",""),"N/A"))</f>
        <v/>
      </c>
      <c r="E284" t="str" cm="1">
        <f t="array" ref="E284">IF(E276="","",_xlfn.IFNA(_xll.PBD(E276,"Fund Category","","USD","",""),"N/A"))</f>
        <v/>
      </c>
      <c r="F284" t="str" cm="1">
        <f t="array" ref="F284">IF(F276="","",_xlfn.IFNA(_xll.PBD(F276,"Fund Category","","USD","",""),"N/A"))</f>
        <v/>
      </c>
      <c r="G284" t="str" cm="1">
        <f t="array" ref="G284">IF(G276="","",_xlfn.IFNA(_xll.PBD(G276,"Fund Category","","USD","",""),"N/A"))</f>
        <v/>
      </c>
      <c r="H284" t="str" cm="1">
        <f t="array" ref="H284">IF(H276="","",_xlfn.IFNA(_xll.PBD(H276,"Fund Category","","USD","",""),"N/A"))</f>
        <v/>
      </c>
      <c r="I284" t="str" cm="1">
        <f t="array" ref="I284">IF(I276="","",_xlfn.IFNA(_xll.PBD(I276,"Fund Category","","USD","",""),"N/A"))</f>
        <v/>
      </c>
      <c r="J284" t="str" cm="1">
        <f t="array" ref="J284">IF(J276="","",_xlfn.IFNA(_xll.PBD(J276,"Fund Category","","USD","",""),"N/A"))</f>
        <v/>
      </c>
      <c r="K284" t="str" cm="1">
        <f t="array" ref="K284">IF(K276="","",_xlfn.IFNA(_xll.PBD(K276,"Fund Category","","USD","",""),"N/A"))</f>
        <v/>
      </c>
      <c r="L284" t="str" cm="1">
        <f t="array" ref="L284">IF(L276="","",_xlfn.IFNA(_xll.PBD(L276,"Fund Category","","USD","",""),"N/A"))</f>
        <v/>
      </c>
      <c r="M284" t="str" cm="1">
        <f t="array" ref="M284">IF(M276="","",_xlfn.IFNA(_xll.PBD(M276,"Fund Category","","USD","",""),"N/A"))</f>
        <v/>
      </c>
      <c r="N284" t="str" cm="1">
        <f t="array" ref="N284">IF(N276="","",_xlfn.IFNA(_xll.PBD(N276,"Fund Category","","USD","",""),"N/A"))</f>
        <v/>
      </c>
      <c r="O284" t="str" cm="1">
        <f t="array" ref="O284">IF(O276="","",_xlfn.IFNA(_xll.PBD(O276,"Fund Category","","USD","",""),"N/A"))</f>
        <v/>
      </c>
      <c r="P284" t="str" cm="1">
        <f t="array" ref="P284">IF(P276="","",_xlfn.IFNA(_xll.PBD(P276,"Fund Category","","USD","",""),"N/A"))</f>
        <v/>
      </c>
      <c r="Q284" t="str" cm="1">
        <f t="array" ref="Q284">IF(Q276="","",_xlfn.IFNA(_xll.PBD(Q276,"Fund Category","","USD","",""),"N/A"))</f>
        <v/>
      </c>
      <c r="R284" t="str" cm="1">
        <f t="array" ref="R284">IF(R276="","",_xlfn.IFNA(_xll.PBD(R276,"Fund Category","","USD","",""),"N/A"))</f>
        <v/>
      </c>
      <c r="S284" t="str" cm="1">
        <f t="array" ref="S284">IF(S276="","",_xlfn.IFNA(_xll.PBD(S276,"Fund Category","","USD","",""),"N/A"))</f>
        <v/>
      </c>
      <c r="T284" t="str" cm="1">
        <f t="array" ref="T284">IF(T276="","",_xlfn.IFNA(_xll.PBD(T276,"Fund Category","","USD","",""),"N/A"))</f>
        <v/>
      </c>
      <c r="U284" t="str" cm="1">
        <f t="array" ref="U284">IF(U276="","",_xlfn.IFNA(_xll.PBD(U276,"Fund Category","","USD","",""),"N/A"))</f>
        <v/>
      </c>
      <c r="V284" t="str" cm="1">
        <f t="array" ref="V284">IF(V276="","",_xlfn.IFNA(_xll.PBD(V276,"Fund Category","","USD","",""),"N/A"))</f>
        <v/>
      </c>
      <c r="W284" t="str" cm="1">
        <f t="array" ref="W284">IF(W276="","",_xlfn.IFNA(_xll.PBD(W276,"Fund Category","","USD","",""),"N/A"))</f>
        <v/>
      </c>
      <c r="X284" t="str" cm="1">
        <f t="array" ref="X284">IF(X276="","",_xlfn.IFNA(_xll.PBD(X276,"Fund Category","","USD","",""),"N/A"))</f>
        <v/>
      </c>
      <c r="Y284" t="str" cm="1">
        <f t="array" ref="Y284">IF(Y276="","",_xlfn.IFNA(_xll.PBD(Y276,"Fund Category","","USD","",""),"N/A"))</f>
        <v/>
      </c>
      <c r="Z284" t="str" cm="1">
        <f t="array" ref="Z284">IF(Z276="","",_xlfn.IFNA(_xll.PBD(Z276,"Fund Category","","USD","",""),"N/A"))</f>
        <v/>
      </c>
      <c r="AA284" t="str" cm="1">
        <f t="array" ref="AA284">IF(AA276="","",_xlfn.IFNA(_xll.PBD(AA276,"Fund Category","","USD","",""),"N/A"))</f>
        <v/>
      </c>
      <c r="AB284" t="str" cm="1">
        <f t="array" ref="AB284">IF(AB276="","",_xlfn.IFNA(_xll.PBD(AB276,"Fund Category","","USD","",""),"N/A"))</f>
        <v/>
      </c>
      <c r="AC284" t="str" cm="1">
        <f t="array" ref="AC284">IF(AC276="","",_xlfn.IFNA(_xll.PBD(AC276,"Fund Category","","USD","",""),"N/A"))</f>
        <v/>
      </c>
      <c r="AD284" t="str" cm="1">
        <f t="array" ref="AD284">IF(AD276="","",_xlfn.IFNA(_xll.PBD(AD276,"Fund Category","","USD","",""),"N/A"))</f>
        <v/>
      </c>
      <c r="AE284" t="str" cm="1">
        <f t="array" ref="AE284">IF(AE276="","",_xlfn.IFNA(_xll.PBD(AE276,"Fund Category","","USD","",""),"N/A"))</f>
        <v/>
      </c>
      <c r="AF284" t="str" cm="1">
        <f t="array" ref="AF284">IF(AF276="","",_xlfn.IFNA(_xll.PBD(AF276,"Fund Category","","USD","",""),"N/A"))</f>
        <v/>
      </c>
      <c r="AG284" t="str" cm="1">
        <f t="array" ref="AG284">IF(AG276="","",_xlfn.IFNA(_xll.PBD(AG276,"Fund Category","","USD","",""),"N/A"))</f>
        <v/>
      </c>
      <c r="AH284" t="str" cm="1">
        <f t="array" ref="AH284">IF(AH276="","",_xlfn.IFNA(_xll.PBD(AH276,"Fund Category","","USD","",""),"N/A"))</f>
        <v/>
      </c>
      <c r="AI284" t="str" cm="1">
        <f t="array" ref="AI284">IF(AI276="","",_xlfn.IFNA(_xll.PBD(AI276,"Fund Category","","USD","",""),"N/A"))</f>
        <v/>
      </c>
      <c r="AJ284" t="str" cm="1">
        <f t="array" ref="AJ284">IF(AJ276="","",_xlfn.IFNA(_xll.PBD(AJ276,"Fund Category","","USD","",""),"N/A"))</f>
        <v/>
      </c>
      <c r="AK284" t="str" cm="1">
        <f t="array" ref="AK284">IF(AK276="","",_xlfn.IFNA(_xll.PBD(AK276,"Fund Category","","USD","",""),"N/A"))</f>
        <v/>
      </c>
      <c r="AL284" t="str" cm="1">
        <f t="array" ref="AL284">IF(AL276="","",_xlfn.IFNA(_xll.PBD(AL276,"Fund Category","","USD","",""),"N/A"))</f>
        <v/>
      </c>
      <c r="AM284" t="str" cm="1">
        <f t="array" ref="AM284">IF(AM276="","",_xlfn.IFNA(_xll.PBD(AM276,"Fund Category","","USD","",""),"N/A"))</f>
        <v/>
      </c>
      <c r="AN284" t="str" cm="1">
        <f t="array" ref="AN284">IF(AN276="","",_xlfn.IFNA(_xll.PBD(AN276,"Fund Category","","USD","",""),"N/A"))</f>
        <v/>
      </c>
      <c r="AO284" t="str" cm="1">
        <f t="array" ref="AO284">IF(AO276="","",_xlfn.IFNA(_xll.PBD(AO276,"Fund Category","","USD","",""),"N/A"))</f>
        <v/>
      </c>
      <c r="AP284" t="str" cm="1">
        <f t="array" ref="AP284">IF(AP276="","",_xlfn.IFNA(_xll.PBD(AP276,"Fund Category","","USD","",""),"N/A"))</f>
        <v/>
      </c>
      <c r="AQ284" t="str" cm="1">
        <f t="array" ref="AQ284">IF(AQ276="","",_xlfn.IFNA(_xll.PBD(AQ276,"Fund Category","","USD","",""),"N/A"))</f>
        <v/>
      </c>
      <c r="AR284" t="str" cm="1">
        <f t="array" ref="AR284">IF(AR276="","",_xlfn.IFNA(_xll.PBD(AR276,"Fund Category","","USD","",""),"N/A"))</f>
        <v/>
      </c>
      <c r="AS284" t="str" cm="1">
        <f t="array" ref="AS284">IF(AS276="","",_xlfn.IFNA(_xll.PBD(AS276,"Fund Category","","USD","",""),"N/A"))</f>
        <v/>
      </c>
      <c r="AT284" t="str" cm="1">
        <f t="array" ref="AT284">IF(AT276="","",_xlfn.IFNA(_xll.PBD(AT276,"Fund Category","","USD","",""),"N/A"))</f>
        <v/>
      </c>
      <c r="AU284" t="str" cm="1">
        <f t="array" ref="AU284">IF(AU276="","",_xlfn.IFNA(_xll.PBD(AU276,"Fund Category","","USD","",""),"N/A"))</f>
        <v/>
      </c>
      <c r="AV284" t="str" cm="1">
        <f t="array" ref="AV284">IF(AV276="","",_xlfn.IFNA(_xll.PBD(AV276,"Fund Category","","USD","",""),"N/A"))</f>
        <v/>
      </c>
      <c r="AW284" t="str" cm="1">
        <f t="array" ref="AW284">IF(AW276="","",_xlfn.IFNA(_xll.PBD(AW276,"Fund Category","","USD","",""),"N/A"))</f>
        <v/>
      </c>
      <c r="AX284" t="str" cm="1">
        <f t="array" ref="AX284">IF(AX276="","",_xlfn.IFNA(_xll.PBD(AX276,"Fund Category","","USD","",""),"N/A"))</f>
        <v/>
      </c>
      <c r="AY284" t="str" cm="1">
        <f t="array" ref="AY284">IF(AY276="","",_xlfn.IFNA(_xll.PBD(AY276,"Fund Category","","USD","",""),"N/A"))</f>
        <v/>
      </c>
      <c r="AZ284" t="str" cm="1">
        <f t="array" ref="AZ284">IF(AZ276="","",_xlfn.IFNA(_xll.PBD(AZ276,"Fund Category","","USD","",""),"N/A"))</f>
        <v/>
      </c>
      <c r="BA284" t="str" cm="1">
        <f t="array" ref="BA284">IF(BA276="","",_xlfn.IFNA(_xll.PBD(BA276,"Fund Category","","USD","",""),"N/A"))</f>
        <v/>
      </c>
      <c r="BB284" t="str" cm="1">
        <f t="array" ref="BB284">IF(BB276="","",_xlfn.IFNA(_xll.PBD(BB276,"Fund Category","","USD","",""),"N/A"))</f>
        <v/>
      </c>
      <c r="BC284" t="str" cm="1">
        <f t="array" ref="BC284">IF(BC276="","",_xlfn.IFNA(_xll.PBD(BC276,"Fund Category","","USD","",""),"N/A"))</f>
        <v/>
      </c>
      <c r="BD284" t="str" cm="1">
        <f t="array" ref="BD284">IF(BD276="","",_xlfn.IFNA(_xll.PBD(BD276,"Fund Category","","USD","",""),"N/A"))</f>
        <v/>
      </c>
      <c r="BE284" t="str" cm="1">
        <f t="array" ref="BE284">IF(BE276="","",_xlfn.IFNA(_xll.PBD(BE276,"Fund Category","","USD","",""),"N/A"))</f>
        <v/>
      </c>
      <c r="BF284" t="str" cm="1">
        <f t="array" ref="BF284">IF(BF276="","",_xlfn.IFNA(_xll.PBD(BF276,"Fund Category","","USD","",""),"N/A"))</f>
        <v/>
      </c>
      <c r="BG284" t="str" cm="1">
        <f t="array" ref="BG284">IF(BG276="","",_xlfn.IFNA(_xll.PBD(BG276,"Fund Category","","USD","",""),"N/A"))</f>
        <v/>
      </c>
      <c r="BH284" t="str" cm="1">
        <f t="array" ref="BH284">IF(BH276="","",_xlfn.IFNA(_xll.PBD(BH276,"Fund Category","","USD","",""),"N/A"))</f>
        <v/>
      </c>
      <c r="BI284" t="str" cm="1">
        <f t="array" ref="BI284">IF(BI276="","",_xlfn.IFNA(_xll.PBD(BI276,"Fund Category","","USD","",""),"N/A"))</f>
        <v/>
      </c>
      <c r="BJ284" t="str" cm="1">
        <f t="array" ref="BJ284">IF(BJ276="","",_xlfn.IFNA(_xll.PBD(BJ276,"Fund Category","","USD","",""),"N/A"))</f>
        <v/>
      </c>
      <c r="BK284" t="str" cm="1">
        <f t="array" ref="BK284">IF(BK276="","",_xlfn.IFNA(_xll.PBD(BK276,"Fund Category","","USD","",""),"N/A"))</f>
        <v/>
      </c>
      <c r="BL284" t="str" cm="1">
        <f t="array" ref="BL284">IF(BL276="","",_xlfn.IFNA(_xll.PBD(BL276,"Fund Category","","USD","",""),"N/A"))</f>
        <v/>
      </c>
      <c r="BM284" t="str" cm="1">
        <f t="array" ref="BM284">IF(BM276="","",_xlfn.IFNA(_xll.PBD(BM276,"Fund Category","","USD","",""),"N/A"))</f>
        <v/>
      </c>
      <c r="BN284" t="str" cm="1">
        <f t="array" ref="BN284">IF(BN276="","",_xlfn.IFNA(_xll.PBD(BN276,"Fund Category","","USD","",""),"N/A"))</f>
        <v/>
      </c>
      <c r="BO284" t="str" cm="1">
        <f t="array" ref="BO284">IF(BO276="","",_xlfn.IFNA(_xll.PBD(BO276,"Fund Category","","USD","",""),"N/A"))</f>
        <v/>
      </c>
      <c r="BP284" t="str" cm="1">
        <f t="array" ref="BP284">IF(BP276="","",_xlfn.IFNA(_xll.PBD(BP276,"Fund Category","","USD","",""),"N/A"))</f>
        <v/>
      </c>
      <c r="BQ284" t="str" cm="1">
        <f t="array" ref="BQ284">IF(BQ276="","",_xlfn.IFNA(_xll.PBD(BQ276,"Fund Category","","USD","",""),"N/A"))</f>
        <v/>
      </c>
      <c r="BR284" t="str" cm="1">
        <f t="array" ref="BR284">IF(BR276="","",_xlfn.IFNA(_xll.PBD(BR276,"Fund Category","","USD","",""),"N/A"))</f>
        <v/>
      </c>
      <c r="BS284" t="str" cm="1">
        <f t="array" ref="BS284">IF(BS276="","",_xlfn.IFNA(_xll.PBD(BS276,"Fund Category","","USD","",""),"N/A"))</f>
        <v/>
      </c>
      <c r="BT284" t="str" cm="1">
        <f t="array" ref="BT284">IF(BT276="","",_xlfn.IFNA(_xll.PBD(BT276,"Fund Category","","USD","",""),"N/A"))</f>
        <v/>
      </c>
      <c r="BU284" t="str" cm="1">
        <f t="array" ref="BU284">IF(BU276="","",_xlfn.IFNA(_xll.PBD(BU276,"Fund Category","","USD","",""),"N/A"))</f>
        <v/>
      </c>
      <c r="BV284" t="str" cm="1">
        <f t="array" ref="BV284">IF(BV276="","",_xlfn.IFNA(_xll.PBD(BV276,"Fund Category","","USD","",""),"N/A"))</f>
        <v/>
      </c>
      <c r="BW284" t="str" cm="1">
        <f t="array" ref="BW284">IF(BW276="","",_xlfn.IFNA(_xll.PBD(BW276,"Fund Category","","USD","",""),"N/A"))</f>
        <v/>
      </c>
      <c r="BX284" t="str" cm="1">
        <f t="array" ref="BX284">IF(BX276="","",_xlfn.IFNA(_xll.PBD(BX276,"Fund Category","","USD","",""),"N/A"))</f>
        <v/>
      </c>
      <c r="BY284" t="str" cm="1">
        <f t="array" ref="BY284">IF(BY276="","",_xlfn.IFNA(_xll.PBD(BY276,"Fund Category","","USD","",""),"N/A"))</f>
        <v/>
      </c>
      <c r="BZ284" t="str" cm="1">
        <f t="array" ref="BZ284">IF(BZ276="","",_xlfn.IFNA(_xll.PBD(BZ276,"Fund Category","","USD","",""),"N/A"))</f>
        <v/>
      </c>
      <c r="CA284" t="str" cm="1">
        <f t="array" ref="CA284">IF(CA276="","",_xlfn.IFNA(_xll.PBD(CA276,"Fund Category","","USD","",""),"N/A"))</f>
        <v/>
      </c>
      <c r="CB284" t="str" cm="1">
        <f t="array" ref="CB284">IF(CB276="","",_xlfn.IFNA(_xll.PBD(CB276,"Fund Category","","USD","",""),"N/A"))</f>
        <v/>
      </c>
      <c r="CC284" t="str" cm="1">
        <f t="array" ref="CC284">IF(CC276="","",_xlfn.IFNA(_xll.PBD(CC276,"Fund Category","","USD","",""),"N/A"))</f>
        <v/>
      </c>
      <c r="CD284" t="str" cm="1">
        <f t="array" ref="CD284">IF(CD276="","",_xlfn.IFNA(_xll.PBD(CD276,"Fund Category","","USD","",""),"N/A"))</f>
        <v/>
      </c>
      <c r="CE284" t="str" cm="1">
        <f t="array" ref="CE284">IF(CE276="","",_xlfn.IFNA(_xll.PBD(CE276,"Fund Category","","USD","",""),"N/A"))</f>
        <v/>
      </c>
      <c r="CF284" t="str" cm="1">
        <f t="array" ref="CF284">IF(CF276="","",_xlfn.IFNA(_xll.PBD(CF276,"Fund Category","","USD","",""),"N/A"))</f>
        <v/>
      </c>
      <c r="CG284" t="str" cm="1">
        <f t="array" ref="CG284">IF(CG276="","",_xlfn.IFNA(_xll.PBD(CG276,"Fund Category","","USD","",""),"N/A"))</f>
        <v/>
      </c>
      <c r="CH284" t="str" cm="1">
        <f t="array" ref="CH284">IF(CH276="","",_xlfn.IFNA(_xll.PBD(CH276,"Fund Category","","USD","",""),"N/A"))</f>
        <v/>
      </c>
      <c r="CI284" t="str" cm="1">
        <f t="array" ref="CI284">IF(CI276="","",_xlfn.IFNA(_xll.PBD(CI276,"Fund Category","","USD","",""),"N/A"))</f>
        <v/>
      </c>
      <c r="CJ284" t="str" cm="1">
        <f t="array" ref="CJ284">IF(CJ276="","",_xlfn.IFNA(_xll.PBD(CJ276,"Fund Category","","USD","",""),"N/A"))</f>
        <v/>
      </c>
      <c r="CK284" t="str" cm="1">
        <f t="array" ref="CK284">IF(CK276="","",_xlfn.IFNA(_xll.PBD(CK276,"Fund Category","","USD","",""),"N/A"))</f>
        <v/>
      </c>
      <c r="CL284" t="str" cm="1">
        <f t="array" ref="CL284">IF(CL276="","",_xlfn.IFNA(_xll.PBD(CL276,"Fund Category","","USD","",""),"N/A"))</f>
        <v/>
      </c>
      <c r="CM284" t="str" cm="1">
        <f t="array" ref="CM284">IF(CM276="","",_xlfn.IFNA(_xll.PBD(CM276,"Fund Category","","USD","",""),"N/A"))</f>
        <v/>
      </c>
      <c r="CN284" t="str" cm="1">
        <f t="array" ref="CN284">IF(CN276="","",_xlfn.IFNA(_xll.PBD(CN276,"Fund Category","","USD","",""),"N/A"))</f>
        <v/>
      </c>
      <c r="CO284" t="str" cm="1">
        <f t="array" ref="CO284">IF(CO276="","",_xlfn.IFNA(_xll.PBD(CO276,"Fund Category","","USD","",""),"N/A"))</f>
        <v/>
      </c>
      <c r="CP284" t="str" cm="1">
        <f t="array" ref="CP284">IF(CP276="","",_xlfn.IFNA(_xll.PBD(CP276,"Fund Category","","USD","",""),"N/A"))</f>
        <v/>
      </c>
      <c r="CQ284" t="str" cm="1">
        <f t="array" ref="CQ284">IF(CQ276="","",_xlfn.IFNA(_xll.PBD(CQ276,"Fund Category","","USD","",""),"N/A"))</f>
        <v/>
      </c>
      <c r="CR284" t="str" cm="1">
        <f t="array" ref="CR284">IF(CR276="","",_xlfn.IFNA(_xll.PBD(CR276,"Fund Category","","USD","",""),"N/A"))</f>
        <v/>
      </c>
      <c r="CS284" t="str" cm="1">
        <f t="array" ref="CS284">IF(CS276="","",_xlfn.IFNA(_xll.PBD(CS276,"Fund Category","","USD","",""),"N/A"))</f>
        <v/>
      </c>
      <c r="CT284" t="str" cm="1">
        <f t="array" ref="CT284">IF(CT276="","",_xlfn.IFNA(_xll.PBD(CT276,"Fund Category","","USD","",""),"N/A"))</f>
        <v/>
      </c>
      <c r="CU284" t="str" cm="1">
        <f t="array" ref="CU284">IF(CU276="","",_xlfn.IFNA(_xll.PBD(CU276,"Fund Category","","USD","",""),"N/A"))</f>
        <v/>
      </c>
      <c r="CV284" t="str" cm="1">
        <f t="array" ref="CV284">IF(CV276="","",_xlfn.IFNA(_xll.PBD(CV276,"Fund Category","","USD","",""),"N/A"))</f>
        <v/>
      </c>
      <c r="CW284" t="str" cm="1">
        <f t="array" ref="CW284">IF(CW276="","",_xlfn.IFNA(_xll.PBD(CW276,"Fund Category","","USD","",""),"N/A"))</f>
        <v/>
      </c>
      <c r="CX284" t="str" cm="1">
        <f t="array" ref="CX284">IF(CX276="","",_xlfn.IFNA(_xll.PBD(CX276,"Fund Category","","USD","",""),"N/A"))</f>
        <v/>
      </c>
      <c r="CY284" t="str" cm="1">
        <f t="array" ref="CY284">IF(CY276="","",_xlfn.IFNA(_xll.PBD(CY276,"Fund Category","","USD","",""),"N/A"))</f>
        <v/>
      </c>
      <c r="CZ284" t="str" cm="1">
        <f t="array" ref="CZ284">IF(CZ276="","",_xlfn.IFNA(_xll.PBD(CZ276,"Fund Category","","USD","",""),"N/A"))</f>
        <v/>
      </c>
      <c r="DA284" t="str" cm="1">
        <f t="array" ref="DA284">IF(DA276="","",_xlfn.IFNA(_xll.PBD(DA276,"Fund Category","","USD","",""),"N/A"))</f>
        <v/>
      </c>
      <c r="DB284" t="str" cm="1">
        <f t="array" ref="DB284">IF(DB276="","",_xlfn.IFNA(_xll.PBD(DB276,"Fund Category","","USD","",""),"N/A"))</f>
        <v/>
      </c>
      <c r="DC284" t="str" cm="1">
        <f t="array" ref="DC284">IF(DC276="","",_xlfn.IFNA(_xll.PBD(DC276,"Fund Category","","USD","",""),"N/A"))</f>
        <v/>
      </c>
      <c r="DD284" t="str" cm="1">
        <f t="array" ref="DD284">IF(DD276="","",_xlfn.IFNA(_xll.PBD(DD276,"Fund Category","","USD","",""),"N/A"))</f>
        <v/>
      </c>
      <c r="DE284" t="str" cm="1">
        <f t="array" ref="DE284">IF(DE276="","",_xlfn.IFNA(_xll.PBD(DE276,"Fund Category","","USD","",""),"N/A"))</f>
        <v/>
      </c>
      <c r="DF284" t="str" cm="1">
        <f t="array" ref="DF284">IF(DF276="","",_xlfn.IFNA(_xll.PBD(DF276,"Fund Category","","USD","",""),"N/A"))</f>
        <v/>
      </c>
      <c r="DG284" t="str" cm="1">
        <f t="array" ref="DG284">IF(DG276="","",_xlfn.IFNA(_xll.PBD(DG276,"Fund Category","","USD","",""),"N/A"))</f>
        <v/>
      </c>
      <c r="DH284" t="str" cm="1">
        <f t="array" ref="DH284">IF(DH276="","",_xlfn.IFNA(_xll.PBD(DH276,"Fund Category","","USD","",""),"N/A"))</f>
        <v/>
      </c>
      <c r="DI284" t="str" cm="1">
        <f t="array" ref="DI284">IF(DI276="","",_xlfn.IFNA(_xll.PBD(DI276,"Fund Category","","USD","",""),"N/A"))</f>
        <v/>
      </c>
      <c r="DJ284" t="str" cm="1">
        <f t="array" ref="DJ284">IF(DJ276="","",_xlfn.IFNA(_xll.PBD(DJ276,"Fund Category","","USD","",""),"N/A"))</f>
        <v/>
      </c>
      <c r="DK284" t="str" cm="1">
        <f t="array" ref="DK284">IF(DK276="","",_xlfn.IFNA(_xll.PBD(DK276,"Fund Category","","USD","",""),"N/A"))</f>
        <v/>
      </c>
      <c r="DL284" t="str" cm="1">
        <f t="array" ref="DL284">IF(DL276="","",_xlfn.IFNA(_xll.PBD(DL276,"Fund Category","","USD","",""),"N/A"))</f>
        <v/>
      </c>
      <c r="DM284" t="str" cm="1">
        <f t="array" ref="DM284">IF(DM276="","",_xlfn.IFNA(_xll.PBD(DM276,"Fund Category","","USD","",""),"N/A"))</f>
        <v/>
      </c>
      <c r="DN284" t="str" cm="1">
        <f t="array" ref="DN284">IF(DN276="","",_xlfn.IFNA(_xll.PBD(DN276,"Fund Category","","USD","",""),"N/A"))</f>
        <v/>
      </c>
      <c r="DO284" t="str" cm="1">
        <f t="array" ref="DO284">IF(DO276="","",_xlfn.IFNA(_xll.PBD(DO276,"Fund Category","","USD","",""),"N/A"))</f>
        <v/>
      </c>
      <c r="DP284" t="str" cm="1">
        <f t="array" ref="DP284">IF(DP276="","",_xlfn.IFNA(_xll.PBD(DP276,"Fund Category","","USD","",""),"N/A"))</f>
        <v/>
      </c>
      <c r="DQ284" t="str" cm="1">
        <f t="array" ref="DQ284">IF(DQ276="","",_xlfn.IFNA(_xll.PBD(DQ276,"Fund Category","","USD","",""),"N/A"))</f>
        <v/>
      </c>
      <c r="DR284" t="str" cm="1">
        <f t="array" ref="DR284">IF(DR276="","",_xlfn.IFNA(_xll.PBD(DR276,"Fund Category","","USD","",""),"N/A"))</f>
        <v/>
      </c>
      <c r="DS284" t="str" cm="1">
        <f t="array" ref="DS284">IF(DS276="","",_xlfn.IFNA(_xll.PBD(DS276,"Fund Category","","USD","",""),"N/A"))</f>
        <v/>
      </c>
      <c r="DT284" t="str" cm="1">
        <f t="array" ref="DT284">IF(DT276="","",_xlfn.IFNA(_xll.PBD(DT276,"Fund Category","","USD","",""),"N/A"))</f>
        <v/>
      </c>
      <c r="DU284" t="str" cm="1">
        <f t="array" ref="DU284">IF(DU276="","",_xlfn.IFNA(_xll.PBD(DU276,"Fund Category","","USD","",""),"N/A"))</f>
        <v/>
      </c>
      <c r="DV284" t="str" cm="1">
        <f t="array" ref="DV284">IF(DV276="","",_xlfn.IFNA(_xll.PBD(DV276,"Fund Category","","USD","",""),"N/A"))</f>
        <v/>
      </c>
    </row>
    <row r="285" spans="2:126" x14ac:dyDescent="0.2">
      <c r="B285" t="s">
        <v>2687</v>
      </c>
      <c r="C285" t="str" cm="1">
        <f t="array" aca="1" ref="C285" ca="1">IF(C276="","",_xlfn.IFNA(_xll.PBD(C276,"Fund Size","","USD","",""),"N/A"))</f>
        <v/>
      </c>
      <c r="D285" t="str" cm="1">
        <f t="array" ref="D285">IF(D276="","",_xlfn.IFNA(_xll.PBD(D276,"Fund Size","","USD","",""),"N/A"))</f>
        <v/>
      </c>
      <c r="E285" t="str" cm="1">
        <f t="array" ref="E285">IF(E276="","",_xlfn.IFNA(_xll.PBD(E276,"Fund Size","","USD","",""),"N/A"))</f>
        <v/>
      </c>
      <c r="F285" t="str" cm="1">
        <f t="array" ref="F285">IF(F276="","",_xlfn.IFNA(_xll.PBD(F276,"Fund Size","","USD","",""),"N/A"))</f>
        <v/>
      </c>
      <c r="G285" t="str" cm="1">
        <f t="array" ref="G285">IF(G276="","",_xlfn.IFNA(_xll.PBD(G276,"Fund Size","","USD","",""),"N/A"))</f>
        <v/>
      </c>
      <c r="H285" t="str" cm="1">
        <f t="array" ref="H285">IF(H276="","",_xlfn.IFNA(_xll.PBD(H276,"Fund Size","","USD","",""),"N/A"))</f>
        <v/>
      </c>
      <c r="I285" t="str" cm="1">
        <f t="array" ref="I285">IF(I276="","",_xlfn.IFNA(_xll.PBD(I276,"Fund Size","","USD","",""),"N/A"))</f>
        <v/>
      </c>
      <c r="J285" t="str" cm="1">
        <f t="array" ref="J285">IF(J276="","",_xlfn.IFNA(_xll.PBD(J276,"Fund Size","","USD","",""),"N/A"))</f>
        <v/>
      </c>
      <c r="K285" t="str" cm="1">
        <f t="array" ref="K285">IF(K276="","",_xlfn.IFNA(_xll.PBD(K276,"Fund Size","","USD","",""),"N/A"))</f>
        <v/>
      </c>
      <c r="L285" t="str" cm="1">
        <f t="array" ref="L285">IF(L276="","",_xlfn.IFNA(_xll.PBD(L276,"Fund Size","","USD","",""),"N/A"))</f>
        <v/>
      </c>
      <c r="M285" t="str" cm="1">
        <f t="array" ref="M285">IF(M276="","",_xlfn.IFNA(_xll.PBD(M276,"Fund Size","","USD","",""),"N/A"))</f>
        <v/>
      </c>
      <c r="N285" t="str" cm="1">
        <f t="array" ref="N285">IF(N276="","",_xlfn.IFNA(_xll.PBD(N276,"Fund Size","","USD","",""),"N/A"))</f>
        <v/>
      </c>
      <c r="O285" t="str" cm="1">
        <f t="array" ref="O285">IF(O276="","",_xlfn.IFNA(_xll.PBD(O276,"Fund Size","","USD","",""),"N/A"))</f>
        <v/>
      </c>
      <c r="P285" t="str" cm="1">
        <f t="array" ref="P285">IF(P276="","",_xlfn.IFNA(_xll.PBD(P276,"Fund Size","","USD","",""),"N/A"))</f>
        <v/>
      </c>
      <c r="Q285" t="str" cm="1">
        <f t="array" ref="Q285">IF(Q276="","",_xlfn.IFNA(_xll.PBD(Q276,"Fund Size","","USD","",""),"N/A"))</f>
        <v/>
      </c>
      <c r="R285" t="str" cm="1">
        <f t="array" ref="R285">IF(R276="","",_xlfn.IFNA(_xll.PBD(R276,"Fund Size","","USD","",""),"N/A"))</f>
        <v/>
      </c>
      <c r="S285" t="str" cm="1">
        <f t="array" ref="S285">IF(S276="","",_xlfn.IFNA(_xll.PBD(S276,"Fund Size","","USD","",""),"N/A"))</f>
        <v/>
      </c>
      <c r="T285" t="str" cm="1">
        <f t="array" ref="T285">IF(T276="","",_xlfn.IFNA(_xll.PBD(T276,"Fund Size","","USD","",""),"N/A"))</f>
        <v/>
      </c>
      <c r="U285" t="str" cm="1">
        <f t="array" ref="U285">IF(U276="","",_xlfn.IFNA(_xll.PBD(U276,"Fund Size","","USD","",""),"N/A"))</f>
        <v/>
      </c>
      <c r="V285" t="str" cm="1">
        <f t="array" ref="V285">IF(V276="","",_xlfn.IFNA(_xll.PBD(V276,"Fund Size","","USD","",""),"N/A"))</f>
        <v/>
      </c>
      <c r="W285" t="str" cm="1">
        <f t="array" ref="W285">IF(W276="","",_xlfn.IFNA(_xll.PBD(W276,"Fund Size","","USD","",""),"N/A"))</f>
        <v/>
      </c>
      <c r="X285" t="str" cm="1">
        <f t="array" ref="X285">IF(X276="","",_xlfn.IFNA(_xll.PBD(X276,"Fund Size","","USD","",""),"N/A"))</f>
        <v/>
      </c>
      <c r="Y285" t="str" cm="1">
        <f t="array" ref="Y285">IF(Y276="","",_xlfn.IFNA(_xll.PBD(Y276,"Fund Size","","USD","",""),"N/A"))</f>
        <v/>
      </c>
      <c r="Z285" t="str" cm="1">
        <f t="array" ref="Z285">IF(Z276="","",_xlfn.IFNA(_xll.PBD(Z276,"Fund Size","","USD","",""),"N/A"))</f>
        <v/>
      </c>
      <c r="AA285" t="str" cm="1">
        <f t="array" ref="AA285">IF(AA276="","",_xlfn.IFNA(_xll.PBD(AA276,"Fund Size","","USD","",""),"N/A"))</f>
        <v/>
      </c>
      <c r="AB285" t="str" cm="1">
        <f t="array" ref="AB285">IF(AB276="","",_xlfn.IFNA(_xll.PBD(AB276,"Fund Size","","USD","",""),"N/A"))</f>
        <v/>
      </c>
      <c r="AC285" t="str" cm="1">
        <f t="array" ref="AC285">IF(AC276="","",_xlfn.IFNA(_xll.PBD(AC276,"Fund Size","","USD","",""),"N/A"))</f>
        <v/>
      </c>
      <c r="AD285" t="str" cm="1">
        <f t="array" ref="AD285">IF(AD276="","",_xlfn.IFNA(_xll.PBD(AD276,"Fund Size","","USD","",""),"N/A"))</f>
        <v/>
      </c>
      <c r="AE285" t="str" cm="1">
        <f t="array" ref="AE285">IF(AE276="","",_xlfn.IFNA(_xll.PBD(AE276,"Fund Size","","USD","",""),"N/A"))</f>
        <v/>
      </c>
      <c r="AF285" t="str" cm="1">
        <f t="array" ref="AF285">IF(AF276="","",_xlfn.IFNA(_xll.PBD(AF276,"Fund Size","","USD","",""),"N/A"))</f>
        <v/>
      </c>
      <c r="AG285" t="str" cm="1">
        <f t="array" ref="AG285">IF(AG276="","",_xlfn.IFNA(_xll.PBD(AG276,"Fund Size","","USD","",""),"N/A"))</f>
        <v/>
      </c>
      <c r="AH285" t="str" cm="1">
        <f t="array" ref="AH285">IF(AH276="","",_xlfn.IFNA(_xll.PBD(AH276,"Fund Size","","USD","",""),"N/A"))</f>
        <v/>
      </c>
      <c r="AI285" t="str" cm="1">
        <f t="array" ref="AI285">IF(AI276="","",_xlfn.IFNA(_xll.PBD(AI276,"Fund Size","","USD","",""),"N/A"))</f>
        <v/>
      </c>
      <c r="AJ285" t="str" cm="1">
        <f t="array" ref="AJ285">IF(AJ276="","",_xlfn.IFNA(_xll.PBD(AJ276,"Fund Size","","USD","",""),"N/A"))</f>
        <v/>
      </c>
      <c r="AK285" t="str" cm="1">
        <f t="array" ref="AK285">IF(AK276="","",_xlfn.IFNA(_xll.PBD(AK276,"Fund Size","","USD","",""),"N/A"))</f>
        <v/>
      </c>
      <c r="AL285" t="str" cm="1">
        <f t="array" ref="AL285">IF(AL276="","",_xlfn.IFNA(_xll.PBD(AL276,"Fund Size","","USD","",""),"N/A"))</f>
        <v/>
      </c>
      <c r="AM285" t="str" cm="1">
        <f t="array" ref="AM285">IF(AM276="","",_xlfn.IFNA(_xll.PBD(AM276,"Fund Size","","USD","",""),"N/A"))</f>
        <v/>
      </c>
      <c r="AN285" t="str" cm="1">
        <f t="array" ref="AN285">IF(AN276="","",_xlfn.IFNA(_xll.PBD(AN276,"Fund Size","","USD","",""),"N/A"))</f>
        <v/>
      </c>
      <c r="AO285" t="str" cm="1">
        <f t="array" ref="AO285">IF(AO276="","",_xlfn.IFNA(_xll.PBD(AO276,"Fund Size","","USD","",""),"N/A"))</f>
        <v/>
      </c>
      <c r="AP285" t="str" cm="1">
        <f t="array" ref="AP285">IF(AP276="","",_xlfn.IFNA(_xll.PBD(AP276,"Fund Size","","USD","",""),"N/A"))</f>
        <v/>
      </c>
      <c r="AQ285" t="str" cm="1">
        <f t="array" ref="AQ285">IF(AQ276="","",_xlfn.IFNA(_xll.PBD(AQ276,"Fund Size","","USD","",""),"N/A"))</f>
        <v/>
      </c>
      <c r="AR285" t="str" cm="1">
        <f t="array" ref="AR285">IF(AR276="","",_xlfn.IFNA(_xll.PBD(AR276,"Fund Size","","USD","",""),"N/A"))</f>
        <v/>
      </c>
      <c r="AS285" t="str" cm="1">
        <f t="array" ref="AS285">IF(AS276="","",_xlfn.IFNA(_xll.PBD(AS276,"Fund Size","","USD","",""),"N/A"))</f>
        <v/>
      </c>
      <c r="AT285" t="str" cm="1">
        <f t="array" ref="AT285">IF(AT276="","",_xlfn.IFNA(_xll.PBD(AT276,"Fund Size","","USD","",""),"N/A"))</f>
        <v/>
      </c>
      <c r="AU285" t="str" cm="1">
        <f t="array" ref="AU285">IF(AU276="","",_xlfn.IFNA(_xll.PBD(AU276,"Fund Size","","USD","",""),"N/A"))</f>
        <v/>
      </c>
      <c r="AV285" t="str" cm="1">
        <f t="array" ref="AV285">IF(AV276="","",_xlfn.IFNA(_xll.PBD(AV276,"Fund Size","","USD","",""),"N/A"))</f>
        <v/>
      </c>
      <c r="AW285" t="str" cm="1">
        <f t="array" ref="AW285">IF(AW276="","",_xlfn.IFNA(_xll.PBD(AW276,"Fund Size","","USD","",""),"N/A"))</f>
        <v/>
      </c>
      <c r="AX285" t="str" cm="1">
        <f t="array" ref="AX285">IF(AX276="","",_xlfn.IFNA(_xll.PBD(AX276,"Fund Size","","USD","",""),"N/A"))</f>
        <v/>
      </c>
      <c r="AY285" t="str" cm="1">
        <f t="array" ref="AY285">IF(AY276="","",_xlfn.IFNA(_xll.PBD(AY276,"Fund Size","","USD","",""),"N/A"))</f>
        <v/>
      </c>
      <c r="AZ285" t="str" cm="1">
        <f t="array" ref="AZ285">IF(AZ276="","",_xlfn.IFNA(_xll.PBD(AZ276,"Fund Size","","USD","",""),"N/A"))</f>
        <v/>
      </c>
      <c r="BA285" t="str" cm="1">
        <f t="array" ref="BA285">IF(BA276="","",_xlfn.IFNA(_xll.PBD(BA276,"Fund Size","","USD","",""),"N/A"))</f>
        <v/>
      </c>
      <c r="BB285" t="str" cm="1">
        <f t="array" ref="BB285">IF(BB276="","",_xlfn.IFNA(_xll.PBD(BB276,"Fund Size","","USD","",""),"N/A"))</f>
        <v/>
      </c>
      <c r="BC285" t="str" cm="1">
        <f t="array" ref="BC285">IF(BC276="","",_xlfn.IFNA(_xll.PBD(BC276,"Fund Size","","USD","",""),"N/A"))</f>
        <v/>
      </c>
      <c r="BD285" t="str" cm="1">
        <f t="array" ref="BD285">IF(BD276="","",_xlfn.IFNA(_xll.PBD(BD276,"Fund Size","","USD","",""),"N/A"))</f>
        <v/>
      </c>
      <c r="BE285" t="str" cm="1">
        <f t="array" ref="BE285">IF(BE276="","",_xlfn.IFNA(_xll.PBD(BE276,"Fund Size","","USD","",""),"N/A"))</f>
        <v/>
      </c>
      <c r="BF285" t="str" cm="1">
        <f t="array" ref="BF285">IF(BF276="","",_xlfn.IFNA(_xll.PBD(BF276,"Fund Size","","USD","",""),"N/A"))</f>
        <v/>
      </c>
      <c r="BG285" t="str" cm="1">
        <f t="array" ref="BG285">IF(BG276="","",_xlfn.IFNA(_xll.PBD(BG276,"Fund Size","","USD","",""),"N/A"))</f>
        <v/>
      </c>
      <c r="BH285" t="str" cm="1">
        <f t="array" ref="BH285">IF(BH276="","",_xlfn.IFNA(_xll.PBD(BH276,"Fund Size","","USD","",""),"N/A"))</f>
        <v/>
      </c>
      <c r="BI285" t="str" cm="1">
        <f t="array" ref="BI285">IF(BI276="","",_xlfn.IFNA(_xll.PBD(BI276,"Fund Size","","USD","",""),"N/A"))</f>
        <v/>
      </c>
      <c r="BJ285" t="str" cm="1">
        <f t="array" ref="BJ285">IF(BJ276="","",_xlfn.IFNA(_xll.PBD(BJ276,"Fund Size","","USD","",""),"N/A"))</f>
        <v/>
      </c>
      <c r="BK285" t="str" cm="1">
        <f t="array" ref="BK285">IF(BK276="","",_xlfn.IFNA(_xll.PBD(BK276,"Fund Size","","USD","",""),"N/A"))</f>
        <v/>
      </c>
      <c r="BL285" t="str" cm="1">
        <f t="array" ref="BL285">IF(BL276="","",_xlfn.IFNA(_xll.PBD(BL276,"Fund Size","","USD","",""),"N/A"))</f>
        <v/>
      </c>
      <c r="BM285" t="str" cm="1">
        <f t="array" ref="BM285">IF(BM276="","",_xlfn.IFNA(_xll.PBD(BM276,"Fund Size","","USD","",""),"N/A"))</f>
        <v/>
      </c>
      <c r="BN285" t="str" cm="1">
        <f t="array" ref="BN285">IF(BN276="","",_xlfn.IFNA(_xll.PBD(BN276,"Fund Size","","USD","",""),"N/A"))</f>
        <v/>
      </c>
      <c r="BO285" t="str" cm="1">
        <f t="array" ref="BO285">IF(BO276="","",_xlfn.IFNA(_xll.PBD(BO276,"Fund Size","","USD","",""),"N/A"))</f>
        <v/>
      </c>
      <c r="BP285" t="str" cm="1">
        <f t="array" ref="BP285">IF(BP276="","",_xlfn.IFNA(_xll.PBD(BP276,"Fund Size","","USD","",""),"N/A"))</f>
        <v/>
      </c>
      <c r="BQ285" t="str" cm="1">
        <f t="array" ref="BQ285">IF(BQ276="","",_xlfn.IFNA(_xll.PBD(BQ276,"Fund Size","","USD","",""),"N/A"))</f>
        <v/>
      </c>
      <c r="BR285" t="str" cm="1">
        <f t="array" ref="BR285">IF(BR276="","",_xlfn.IFNA(_xll.PBD(BR276,"Fund Size","","USD","",""),"N/A"))</f>
        <v/>
      </c>
      <c r="BS285" t="str" cm="1">
        <f t="array" ref="BS285">IF(BS276="","",_xlfn.IFNA(_xll.PBD(BS276,"Fund Size","","USD","",""),"N/A"))</f>
        <v/>
      </c>
      <c r="BT285" t="str" cm="1">
        <f t="array" ref="BT285">IF(BT276="","",_xlfn.IFNA(_xll.PBD(BT276,"Fund Size","","USD","",""),"N/A"))</f>
        <v/>
      </c>
      <c r="BU285" t="str" cm="1">
        <f t="array" ref="BU285">IF(BU276="","",_xlfn.IFNA(_xll.PBD(BU276,"Fund Size","","USD","",""),"N/A"))</f>
        <v/>
      </c>
      <c r="BV285" t="str" cm="1">
        <f t="array" ref="BV285">IF(BV276="","",_xlfn.IFNA(_xll.PBD(BV276,"Fund Size","","USD","",""),"N/A"))</f>
        <v/>
      </c>
      <c r="BW285" t="str" cm="1">
        <f t="array" ref="BW285">IF(BW276="","",_xlfn.IFNA(_xll.PBD(BW276,"Fund Size","","USD","",""),"N/A"))</f>
        <v/>
      </c>
      <c r="BX285" t="str" cm="1">
        <f t="array" ref="BX285">IF(BX276="","",_xlfn.IFNA(_xll.PBD(BX276,"Fund Size","","USD","",""),"N/A"))</f>
        <v/>
      </c>
      <c r="BY285" t="str" cm="1">
        <f t="array" ref="BY285">IF(BY276="","",_xlfn.IFNA(_xll.PBD(BY276,"Fund Size","","USD","",""),"N/A"))</f>
        <v/>
      </c>
      <c r="BZ285" t="str" cm="1">
        <f t="array" ref="BZ285">IF(BZ276="","",_xlfn.IFNA(_xll.PBD(BZ276,"Fund Size","","USD","",""),"N/A"))</f>
        <v/>
      </c>
      <c r="CA285" t="str" cm="1">
        <f t="array" ref="CA285">IF(CA276="","",_xlfn.IFNA(_xll.PBD(CA276,"Fund Size","","USD","",""),"N/A"))</f>
        <v/>
      </c>
      <c r="CB285" t="str" cm="1">
        <f t="array" ref="CB285">IF(CB276="","",_xlfn.IFNA(_xll.PBD(CB276,"Fund Size","","USD","",""),"N/A"))</f>
        <v/>
      </c>
      <c r="CC285" t="str" cm="1">
        <f t="array" ref="CC285">IF(CC276="","",_xlfn.IFNA(_xll.PBD(CC276,"Fund Size","","USD","",""),"N/A"))</f>
        <v/>
      </c>
      <c r="CD285" t="str" cm="1">
        <f t="array" ref="CD285">IF(CD276="","",_xlfn.IFNA(_xll.PBD(CD276,"Fund Size","","USD","",""),"N/A"))</f>
        <v/>
      </c>
      <c r="CE285" t="str" cm="1">
        <f t="array" ref="CE285">IF(CE276="","",_xlfn.IFNA(_xll.PBD(CE276,"Fund Size","","USD","",""),"N/A"))</f>
        <v/>
      </c>
      <c r="CF285" t="str" cm="1">
        <f t="array" ref="CF285">IF(CF276="","",_xlfn.IFNA(_xll.PBD(CF276,"Fund Size","","USD","",""),"N/A"))</f>
        <v/>
      </c>
      <c r="CG285" t="str" cm="1">
        <f t="array" ref="CG285">IF(CG276="","",_xlfn.IFNA(_xll.PBD(CG276,"Fund Size","","USD","",""),"N/A"))</f>
        <v/>
      </c>
      <c r="CH285" t="str" cm="1">
        <f t="array" ref="CH285">IF(CH276="","",_xlfn.IFNA(_xll.PBD(CH276,"Fund Size","","USD","",""),"N/A"))</f>
        <v/>
      </c>
      <c r="CI285" t="str" cm="1">
        <f t="array" ref="CI285">IF(CI276="","",_xlfn.IFNA(_xll.PBD(CI276,"Fund Size","","USD","",""),"N/A"))</f>
        <v/>
      </c>
      <c r="CJ285" t="str" cm="1">
        <f t="array" ref="CJ285">IF(CJ276="","",_xlfn.IFNA(_xll.PBD(CJ276,"Fund Size","","USD","",""),"N/A"))</f>
        <v/>
      </c>
      <c r="CK285" t="str" cm="1">
        <f t="array" ref="CK285">IF(CK276="","",_xlfn.IFNA(_xll.PBD(CK276,"Fund Size","","USD","",""),"N/A"))</f>
        <v/>
      </c>
      <c r="CL285" t="str" cm="1">
        <f t="array" ref="CL285">IF(CL276="","",_xlfn.IFNA(_xll.PBD(CL276,"Fund Size","","USD","",""),"N/A"))</f>
        <v/>
      </c>
      <c r="CM285" t="str" cm="1">
        <f t="array" ref="CM285">IF(CM276="","",_xlfn.IFNA(_xll.PBD(CM276,"Fund Size","","USD","",""),"N/A"))</f>
        <v/>
      </c>
      <c r="CN285" t="str" cm="1">
        <f t="array" ref="CN285">IF(CN276="","",_xlfn.IFNA(_xll.PBD(CN276,"Fund Size","","USD","",""),"N/A"))</f>
        <v/>
      </c>
      <c r="CO285" t="str" cm="1">
        <f t="array" ref="CO285">IF(CO276="","",_xlfn.IFNA(_xll.PBD(CO276,"Fund Size","","USD","",""),"N/A"))</f>
        <v/>
      </c>
      <c r="CP285" t="str" cm="1">
        <f t="array" ref="CP285">IF(CP276="","",_xlfn.IFNA(_xll.PBD(CP276,"Fund Size","","USD","",""),"N/A"))</f>
        <v/>
      </c>
      <c r="CQ285" t="str" cm="1">
        <f t="array" ref="CQ285">IF(CQ276="","",_xlfn.IFNA(_xll.PBD(CQ276,"Fund Size","","USD","",""),"N/A"))</f>
        <v/>
      </c>
      <c r="CR285" t="str" cm="1">
        <f t="array" ref="CR285">IF(CR276="","",_xlfn.IFNA(_xll.PBD(CR276,"Fund Size","","USD","",""),"N/A"))</f>
        <v/>
      </c>
      <c r="CS285" t="str" cm="1">
        <f t="array" ref="CS285">IF(CS276="","",_xlfn.IFNA(_xll.PBD(CS276,"Fund Size","","USD","",""),"N/A"))</f>
        <v/>
      </c>
      <c r="CT285" t="str" cm="1">
        <f t="array" ref="CT285">IF(CT276="","",_xlfn.IFNA(_xll.PBD(CT276,"Fund Size","","USD","",""),"N/A"))</f>
        <v/>
      </c>
      <c r="CU285" t="str" cm="1">
        <f t="array" ref="CU285">IF(CU276="","",_xlfn.IFNA(_xll.PBD(CU276,"Fund Size","","USD","",""),"N/A"))</f>
        <v/>
      </c>
      <c r="CV285" t="str" cm="1">
        <f t="array" ref="CV285">IF(CV276="","",_xlfn.IFNA(_xll.PBD(CV276,"Fund Size","","USD","",""),"N/A"))</f>
        <v/>
      </c>
      <c r="CW285" t="str" cm="1">
        <f t="array" ref="CW285">IF(CW276="","",_xlfn.IFNA(_xll.PBD(CW276,"Fund Size","","USD","",""),"N/A"))</f>
        <v/>
      </c>
      <c r="CX285" t="str" cm="1">
        <f t="array" ref="CX285">IF(CX276="","",_xlfn.IFNA(_xll.PBD(CX276,"Fund Size","","USD","",""),"N/A"))</f>
        <v/>
      </c>
      <c r="CY285" t="str" cm="1">
        <f t="array" ref="CY285">IF(CY276="","",_xlfn.IFNA(_xll.PBD(CY276,"Fund Size","","USD","",""),"N/A"))</f>
        <v/>
      </c>
      <c r="CZ285" t="str" cm="1">
        <f t="array" ref="CZ285">IF(CZ276="","",_xlfn.IFNA(_xll.PBD(CZ276,"Fund Size","","USD","",""),"N/A"))</f>
        <v/>
      </c>
      <c r="DA285" t="str" cm="1">
        <f t="array" ref="DA285">IF(DA276="","",_xlfn.IFNA(_xll.PBD(DA276,"Fund Size","","USD","",""),"N/A"))</f>
        <v/>
      </c>
      <c r="DB285" t="str" cm="1">
        <f t="array" ref="DB285">IF(DB276="","",_xlfn.IFNA(_xll.PBD(DB276,"Fund Size","","USD","",""),"N/A"))</f>
        <v/>
      </c>
      <c r="DC285" t="str" cm="1">
        <f t="array" ref="DC285">IF(DC276="","",_xlfn.IFNA(_xll.PBD(DC276,"Fund Size","","USD","",""),"N/A"))</f>
        <v/>
      </c>
      <c r="DD285" t="str" cm="1">
        <f t="array" ref="DD285">IF(DD276="","",_xlfn.IFNA(_xll.PBD(DD276,"Fund Size","","USD","",""),"N/A"))</f>
        <v/>
      </c>
      <c r="DE285" t="str" cm="1">
        <f t="array" ref="DE285">IF(DE276="","",_xlfn.IFNA(_xll.PBD(DE276,"Fund Size","","USD","",""),"N/A"))</f>
        <v/>
      </c>
      <c r="DF285" t="str" cm="1">
        <f t="array" ref="DF285">IF(DF276="","",_xlfn.IFNA(_xll.PBD(DF276,"Fund Size","","USD","",""),"N/A"))</f>
        <v/>
      </c>
      <c r="DG285" t="str" cm="1">
        <f t="array" ref="DG285">IF(DG276="","",_xlfn.IFNA(_xll.PBD(DG276,"Fund Size","","USD","",""),"N/A"))</f>
        <v/>
      </c>
      <c r="DH285" t="str" cm="1">
        <f t="array" ref="DH285">IF(DH276="","",_xlfn.IFNA(_xll.PBD(DH276,"Fund Size","","USD","",""),"N/A"))</f>
        <v/>
      </c>
      <c r="DI285" t="str" cm="1">
        <f t="array" ref="DI285">IF(DI276="","",_xlfn.IFNA(_xll.PBD(DI276,"Fund Size","","USD","",""),"N/A"))</f>
        <v/>
      </c>
      <c r="DJ285" t="str" cm="1">
        <f t="array" ref="DJ285">IF(DJ276="","",_xlfn.IFNA(_xll.PBD(DJ276,"Fund Size","","USD","",""),"N/A"))</f>
        <v/>
      </c>
      <c r="DK285" t="str" cm="1">
        <f t="array" ref="DK285">IF(DK276="","",_xlfn.IFNA(_xll.PBD(DK276,"Fund Size","","USD","",""),"N/A"))</f>
        <v/>
      </c>
      <c r="DL285" t="str" cm="1">
        <f t="array" ref="DL285">IF(DL276="","",_xlfn.IFNA(_xll.PBD(DL276,"Fund Size","","USD","",""),"N/A"))</f>
        <v/>
      </c>
      <c r="DM285" t="str" cm="1">
        <f t="array" ref="DM285">IF(DM276="","",_xlfn.IFNA(_xll.PBD(DM276,"Fund Size","","USD","",""),"N/A"))</f>
        <v/>
      </c>
      <c r="DN285" t="str" cm="1">
        <f t="array" ref="DN285">IF(DN276="","",_xlfn.IFNA(_xll.PBD(DN276,"Fund Size","","USD","",""),"N/A"))</f>
        <v/>
      </c>
      <c r="DO285" t="str" cm="1">
        <f t="array" ref="DO285">IF(DO276="","",_xlfn.IFNA(_xll.PBD(DO276,"Fund Size","","USD","",""),"N/A"))</f>
        <v/>
      </c>
      <c r="DP285" t="str" cm="1">
        <f t="array" ref="DP285">IF(DP276="","",_xlfn.IFNA(_xll.PBD(DP276,"Fund Size","","USD","",""),"N/A"))</f>
        <v/>
      </c>
      <c r="DQ285" t="str" cm="1">
        <f t="array" ref="DQ285">IF(DQ276="","",_xlfn.IFNA(_xll.PBD(DQ276,"Fund Size","","USD","",""),"N/A"))</f>
        <v/>
      </c>
      <c r="DR285" t="str" cm="1">
        <f t="array" ref="DR285">IF(DR276="","",_xlfn.IFNA(_xll.PBD(DR276,"Fund Size","","USD","",""),"N/A"))</f>
        <v/>
      </c>
      <c r="DS285" t="str" cm="1">
        <f t="array" ref="DS285">IF(DS276="","",_xlfn.IFNA(_xll.PBD(DS276,"Fund Size","","USD","",""),"N/A"))</f>
        <v/>
      </c>
      <c r="DT285" t="str" cm="1">
        <f t="array" ref="DT285">IF(DT276="","",_xlfn.IFNA(_xll.PBD(DT276,"Fund Size","","USD","",""),"N/A"))</f>
        <v/>
      </c>
      <c r="DU285" t="str" cm="1">
        <f t="array" ref="DU285">IF(DU276="","",_xlfn.IFNA(_xll.PBD(DU276,"Fund Size","","USD","",""),"N/A"))</f>
        <v/>
      </c>
      <c r="DV285" t="str" cm="1">
        <f t="array" ref="DV285">IF(DV276="","",_xlfn.IFNA(_xll.PBD(DV276,"Fund Size","","USD","",""),"N/A"))</f>
        <v/>
      </c>
    </row>
    <row r="286" spans="2:126" x14ac:dyDescent="0.2">
      <c r="B286" t="s">
        <v>2691</v>
      </c>
      <c r="C286" t="str" cm="1">
        <f t="array" aca="1" ref="C286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ISNUMBER(MATCH(C278,_xlfn._xlws.FILTER($D$13:$G$13,($D$13:$G$13&lt;&gt;"")*($D$13:$G$13&lt;&gt;"N/A")),0)),
AND(ISNUMBER(C279),C279&gt;=$D$8)
)
),
1,
0
))</f>
        <v/>
      </c>
      <c r="D286" t="str" cm="1">
        <f t="array" ref="D286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ISNUMBER(MATCH(D278,_xlfn._xlws.FILTER($D$13:$G$13,($D$13:$G$13&lt;&gt;"")*($D$13:$G$13&lt;&gt;"N/A")),0)),
AND(ISNUMBER(D279),D279&gt;=$D$8)
)
),
1,
0
))</f>
        <v/>
      </c>
      <c r="E286" t="str" cm="1">
        <f t="array" ref="E286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ISNUMBER(MATCH(E278,_xlfn._xlws.FILTER($D$13:$G$13,($D$13:$G$13&lt;&gt;"")*($D$13:$G$13&lt;&gt;"N/A")),0)),
AND(ISNUMBER(E279),E279&gt;=$D$8)
)
),
1,
0
))</f>
        <v/>
      </c>
      <c r="F286" t="str" cm="1">
        <f t="array" ref="F286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ISNUMBER(MATCH(F278,_xlfn._xlws.FILTER($D$13:$G$13,($D$13:$G$13&lt;&gt;"")*($D$13:$G$13&lt;&gt;"N/A")),0)),
AND(ISNUMBER(F279),F279&gt;=$D$8)
)
),
1,
0
))</f>
        <v/>
      </c>
      <c r="G286" t="str" cm="1">
        <f t="array" ref="G286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ISNUMBER(MATCH(G278,_xlfn._xlws.FILTER($D$13:$G$13,($D$13:$G$13&lt;&gt;"")*($D$13:$G$13&lt;&gt;"N/A")),0)),
AND(ISNUMBER(G279),G279&gt;=$D$8)
)
),
1,
0
))</f>
        <v/>
      </c>
      <c r="H286" t="str" cm="1">
        <f t="array" ref="H286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ISNUMBER(MATCH(H278,_xlfn._xlws.FILTER($D$13:$G$13,($D$13:$G$13&lt;&gt;"")*($D$13:$G$13&lt;&gt;"N/A")),0)),
AND(ISNUMBER(H279),H279&gt;=$D$8)
)
),
1,
0
))</f>
        <v/>
      </c>
      <c r="I286" t="str" cm="1">
        <f t="array" ref="I286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ISNUMBER(MATCH(I278,_xlfn._xlws.FILTER($D$13:$G$13,($D$13:$G$13&lt;&gt;"")*($D$13:$G$13&lt;&gt;"N/A")),0)),
AND(ISNUMBER(I279),I279&gt;=$D$8)
)
),
1,
0
))</f>
        <v/>
      </c>
      <c r="J286" t="str" cm="1">
        <f t="array" ref="J286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ISNUMBER(MATCH(J278,_xlfn._xlws.FILTER($D$13:$G$13,($D$13:$G$13&lt;&gt;"")*($D$13:$G$13&lt;&gt;"N/A")),0)),
AND(ISNUMBER(J279),J279&gt;=$D$8)
)
),
1,
0
))</f>
        <v/>
      </c>
      <c r="K286" t="str" cm="1">
        <f t="array" ref="K286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ISNUMBER(MATCH(K278,_xlfn._xlws.FILTER($D$13:$G$13,($D$13:$G$13&lt;&gt;"")*($D$13:$G$13&lt;&gt;"N/A")),0)),
AND(ISNUMBER(K279),K279&gt;=$D$8)
)
),
1,
0
))</f>
        <v/>
      </c>
      <c r="L286" t="str" cm="1">
        <f t="array" ref="L286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ISNUMBER(MATCH(L278,_xlfn._xlws.FILTER($D$13:$G$13,($D$13:$G$13&lt;&gt;"")*($D$13:$G$13&lt;&gt;"N/A")),0)),
AND(ISNUMBER(L279),L279&gt;=$D$8)
)
),
1,
0
))</f>
        <v/>
      </c>
      <c r="M286" t="str" cm="1">
        <f t="array" ref="M286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ISNUMBER(MATCH(M278,_xlfn._xlws.FILTER($D$13:$G$13,($D$13:$G$13&lt;&gt;"")*($D$13:$G$13&lt;&gt;"N/A")),0)),
AND(ISNUMBER(M279),M279&gt;=$D$8)
)
),
1,
0
))</f>
        <v/>
      </c>
      <c r="N286" t="str" cm="1">
        <f t="array" ref="N286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ISNUMBER(MATCH(N278,_xlfn._xlws.FILTER($D$13:$G$13,($D$13:$G$13&lt;&gt;"")*($D$13:$G$13&lt;&gt;"N/A")),0)),
AND(ISNUMBER(N279),N279&gt;=$D$8)
)
),
1,
0
))</f>
        <v/>
      </c>
      <c r="O286" t="str" cm="1">
        <f t="array" ref="O286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ISNUMBER(MATCH(O278,_xlfn._xlws.FILTER($D$13:$G$13,($D$13:$G$13&lt;&gt;"")*($D$13:$G$13&lt;&gt;"N/A")),0)),
AND(ISNUMBER(O279),O279&gt;=$D$8)
)
),
1,
0
))</f>
        <v/>
      </c>
      <c r="P286" t="str" cm="1">
        <f t="array" ref="P286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ISNUMBER(MATCH(P278,_xlfn._xlws.FILTER($D$13:$G$13,($D$13:$G$13&lt;&gt;"")*($D$13:$G$13&lt;&gt;"N/A")),0)),
AND(ISNUMBER(P279),P279&gt;=$D$8)
)
),
1,
0
))</f>
        <v/>
      </c>
      <c r="Q286" t="str" cm="1">
        <f t="array" ref="Q286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ISNUMBER(MATCH(Q278,_xlfn._xlws.FILTER($D$13:$G$13,($D$13:$G$13&lt;&gt;"")*($D$13:$G$13&lt;&gt;"N/A")),0)),
AND(ISNUMBER(Q279),Q279&gt;=$D$8)
)
),
1,
0
))</f>
        <v/>
      </c>
      <c r="R286" t="str" cm="1">
        <f t="array" ref="R286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ISNUMBER(MATCH(R278,_xlfn._xlws.FILTER($D$13:$G$13,($D$13:$G$13&lt;&gt;"")*($D$13:$G$13&lt;&gt;"N/A")),0)),
AND(ISNUMBER(R279),R279&gt;=$D$8)
)
),
1,
0
))</f>
        <v/>
      </c>
      <c r="S286" t="str" cm="1">
        <f t="array" ref="S286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ISNUMBER(MATCH(S278,_xlfn._xlws.FILTER($D$13:$G$13,($D$13:$G$13&lt;&gt;"")*($D$13:$G$13&lt;&gt;"N/A")),0)),
AND(ISNUMBER(S279),S279&gt;=$D$8)
)
),
1,
0
))</f>
        <v/>
      </c>
      <c r="T286" t="str" cm="1">
        <f t="array" ref="T286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ISNUMBER(MATCH(T278,_xlfn._xlws.FILTER($D$13:$G$13,($D$13:$G$13&lt;&gt;"")*($D$13:$G$13&lt;&gt;"N/A")),0)),
AND(ISNUMBER(T279),T279&gt;=$D$8)
)
),
1,
0
))</f>
        <v/>
      </c>
      <c r="U286" t="str" cm="1">
        <f t="array" ref="U286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ISNUMBER(MATCH(U278,_xlfn._xlws.FILTER($D$13:$G$13,($D$13:$G$13&lt;&gt;"")*($D$13:$G$13&lt;&gt;"N/A")),0)),
AND(ISNUMBER(U279),U279&gt;=$D$8)
)
),
1,
0
))</f>
        <v/>
      </c>
      <c r="V286" t="str" cm="1">
        <f t="array" ref="V286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ISNUMBER(MATCH(V278,_xlfn._xlws.FILTER($D$13:$G$13,($D$13:$G$13&lt;&gt;"")*($D$13:$G$13&lt;&gt;"N/A")),0)),
AND(ISNUMBER(V279),V279&gt;=$D$8)
)
),
1,
0
))</f>
        <v/>
      </c>
      <c r="W286" t="str" cm="1">
        <f t="array" ref="W286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ISNUMBER(MATCH(W278,_xlfn._xlws.FILTER($D$13:$G$13,($D$13:$G$13&lt;&gt;"")*($D$13:$G$13&lt;&gt;"N/A")),0)),
AND(ISNUMBER(W279),W279&gt;=$D$8)
)
),
1,
0
))</f>
        <v/>
      </c>
      <c r="X286" t="str" cm="1">
        <f t="array" ref="X286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ISNUMBER(MATCH(X278,_xlfn._xlws.FILTER($D$13:$G$13,($D$13:$G$13&lt;&gt;"")*($D$13:$G$13&lt;&gt;"N/A")),0)),
AND(ISNUMBER(X279),X279&gt;=$D$8)
)
),
1,
0
))</f>
        <v/>
      </c>
      <c r="Y286" t="str" cm="1">
        <f t="array" ref="Y286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ISNUMBER(MATCH(Y278,_xlfn._xlws.FILTER($D$13:$G$13,($D$13:$G$13&lt;&gt;"")*($D$13:$G$13&lt;&gt;"N/A")),0)),
AND(ISNUMBER(Y279),Y279&gt;=$D$8)
)
),
1,
0
))</f>
        <v/>
      </c>
      <c r="Z286" t="str" cm="1">
        <f t="array" ref="Z286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ISNUMBER(MATCH(Z278,_xlfn._xlws.FILTER($D$13:$G$13,($D$13:$G$13&lt;&gt;"")*($D$13:$G$13&lt;&gt;"N/A")),0)),
AND(ISNUMBER(Z279),Z279&gt;=$D$8)
)
),
1,
0
))</f>
        <v/>
      </c>
      <c r="AA286" t="str" cm="1">
        <f t="array" ref="AA286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ISNUMBER(MATCH(AA278,_xlfn._xlws.FILTER($D$13:$G$13,($D$13:$G$13&lt;&gt;"")*($D$13:$G$13&lt;&gt;"N/A")),0)),
AND(ISNUMBER(AA279),AA279&gt;=$D$8)
)
),
1,
0
))</f>
        <v/>
      </c>
      <c r="AB286" t="str" cm="1">
        <f t="array" ref="AB286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ISNUMBER(MATCH(AB278,_xlfn._xlws.FILTER($D$13:$G$13,($D$13:$G$13&lt;&gt;"")*($D$13:$G$13&lt;&gt;"N/A")),0)),
AND(ISNUMBER(AB279),AB279&gt;=$D$8)
)
),
1,
0
))</f>
        <v/>
      </c>
      <c r="AC286" t="str" cm="1">
        <f t="array" ref="AC286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ISNUMBER(MATCH(AC278,_xlfn._xlws.FILTER($D$13:$G$13,($D$13:$G$13&lt;&gt;"")*($D$13:$G$13&lt;&gt;"N/A")),0)),
AND(ISNUMBER(AC279),AC279&gt;=$D$8)
)
),
1,
0
))</f>
        <v/>
      </c>
      <c r="AD286" t="str" cm="1">
        <f t="array" ref="AD286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ISNUMBER(MATCH(AD278,_xlfn._xlws.FILTER($D$13:$G$13,($D$13:$G$13&lt;&gt;"")*($D$13:$G$13&lt;&gt;"N/A")),0)),
AND(ISNUMBER(AD279),AD279&gt;=$D$8)
)
),
1,
0
))</f>
        <v/>
      </c>
      <c r="AE286" t="str" cm="1">
        <f t="array" ref="AE286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ISNUMBER(MATCH(AE278,_xlfn._xlws.FILTER($D$13:$G$13,($D$13:$G$13&lt;&gt;"")*($D$13:$G$13&lt;&gt;"N/A")),0)),
AND(ISNUMBER(AE279),AE279&gt;=$D$8)
)
),
1,
0
))</f>
        <v/>
      </c>
      <c r="AF286" t="str" cm="1">
        <f t="array" ref="AF286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ISNUMBER(MATCH(AF278,_xlfn._xlws.FILTER($D$13:$G$13,($D$13:$G$13&lt;&gt;"")*($D$13:$G$13&lt;&gt;"N/A")),0)),
AND(ISNUMBER(AF279),AF279&gt;=$D$8)
)
),
1,
0
))</f>
        <v/>
      </c>
      <c r="AG286" t="str" cm="1">
        <f t="array" ref="AG286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ISNUMBER(MATCH(AG278,_xlfn._xlws.FILTER($D$13:$G$13,($D$13:$G$13&lt;&gt;"")*($D$13:$G$13&lt;&gt;"N/A")),0)),
AND(ISNUMBER(AG279),AG279&gt;=$D$8)
)
),
1,
0
))</f>
        <v/>
      </c>
      <c r="AH286" t="str" cm="1">
        <f t="array" ref="AH286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ISNUMBER(MATCH(AH278,_xlfn._xlws.FILTER($D$13:$G$13,($D$13:$G$13&lt;&gt;"")*($D$13:$G$13&lt;&gt;"N/A")),0)),
AND(ISNUMBER(AH279),AH279&gt;=$D$8)
)
),
1,
0
))</f>
        <v/>
      </c>
      <c r="AI286" t="str" cm="1">
        <f t="array" ref="AI286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ISNUMBER(MATCH(AI278,_xlfn._xlws.FILTER($D$13:$G$13,($D$13:$G$13&lt;&gt;"")*($D$13:$G$13&lt;&gt;"N/A")),0)),
AND(ISNUMBER(AI279),AI279&gt;=$D$8)
)
),
1,
0
))</f>
        <v/>
      </c>
      <c r="AJ286" t="str" cm="1">
        <f t="array" ref="AJ286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ISNUMBER(MATCH(AJ278,_xlfn._xlws.FILTER($D$13:$G$13,($D$13:$G$13&lt;&gt;"")*($D$13:$G$13&lt;&gt;"N/A")),0)),
AND(ISNUMBER(AJ279),AJ279&gt;=$D$8)
)
),
1,
0
))</f>
        <v/>
      </c>
      <c r="AK286" t="str" cm="1">
        <f t="array" ref="AK286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ISNUMBER(MATCH(AK278,_xlfn._xlws.FILTER($D$13:$G$13,($D$13:$G$13&lt;&gt;"")*($D$13:$G$13&lt;&gt;"N/A")),0)),
AND(ISNUMBER(AK279),AK279&gt;=$D$8)
)
),
1,
0
))</f>
        <v/>
      </c>
      <c r="AL286" t="str" cm="1">
        <f t="array" ref="AL286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ISNUMBER(MATCH(AL278,_xlfn._xlws.FILTER($D$13:$G$13,($D$13:$G$13&lt;&gt;"")*($D$13:$G$13&lt;&gt;"N/A")),0)),
AND(ISNUMBER(AL279),AL279&gt;=$D$8)
)
),
1,
0
))</f>
        <v/>
      </c>
      <c r="AM286" t="str" cm="1">
        <f t="array" ref="AM286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ISNUMBER(MATCH(AM278,_xlfn._xlws.FILTER($D$13:$G$13,($D$13:$G$13&lt;&gt;"")*($D$13:$G$13&lt;&gt;"N/A")),0)),
AND(ISNUMBER(AM279),AM279&gt;=$D$8)
)
),
1,
0
))</f>
        <v/>
      </c>
      <c r="AN286" t="str" cm="1">
        <f t="array" ref="AN286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ISNUMBER(MATCH(AN278,_xlfn._xlws.FILTER($D$13:$G$13,($D$13:$G$13&lt;&gt;"")*($D$13:$G$13&lt;&gt;"N/A")),0)),
AND(ISNUMBER(AN279),AN279&gt;=$D$8)
)
),
1,
0
))</f>
        <v/>
      </c>
      <c r="AO286" t="str" cm="1">
        <f t="array" ref="AO286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ISNUMBER(MATCH(AO278,_xlfn._xlws.FILTER($D$13:$G$13,($D$13:$G$13&lt;&gt;"")*($D$13:$G$13&lt;&gt;"N/A")),0)),
AND(ISNUMBER(AO279),AO279&gt;=$D$8)
)
),
1,
0
))</f>
        <v/>
      </c>
      <c r="AP286" t="str" cm="1">
        <f t="array" ref="AP286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ISNUMBER(MATCH(AP278,_xlfn._xlws.FILTER($D$13:$G$13,($D$13:$G$13&lt;&gt;"")*($D$13:$G$13&lt;&gt;"N/A")),0)),
AND(ISNUMBER(AP279),AP279&gt;=$D$8)
)
),
1,
0
))</f>
        <v/>
      </c>
      <c r="AQ286" t="str" cm="1">
        <f t="array" ref="AQ286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ISNUMBER(MATCH(AQ278,_xlfn._xlws.FILTER($D$13:$G$13,($D$13:$G$13&lt;&gt;"")*($D$13:$G$13&lt;&gt;"N/A")),0)),
AND(ISNUMBER(AQ279),AQ279&gt;=$D$8)
)
),
1,
0
))</f>
        <v/>
      </c>
      <c r="AR286" t="str" cm="1">
        <f t="array" ref="AR286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ISNUMBER(MATCH(AR278,_xlfn._xlws.FILTER($D$13:$G$13,($D$13:$G$13&lt;&gt;"")*($D$13:$G$13&lt;&gt;"N/A")),0)),
AND(ISNUMBER(AR279),AR279&gt;=$D$8)
)
),
1,
0
))</f>
        <v/>
      </c>
      <c r="AS286" t="str" cm="1">
        <f t="array" ref="AS286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ISNUMBER(MATCH(AS278,_xlfn._xlws.FILTER($D$13:$G$13,($D$13:$G$13&lt;&gt;"")*($D$13:$G$13&lt;&gt;"N/A")),0)),
AND(ISNUMBER(AS279),AS279&gt;=$D$8)
)
),
1,
0
))</f>
        <v/>
      </c>
      <c r="AT286" t="str" cm="1">
        <f t="array" ref="AT286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ISNUMBER(MATCH(AT278,_xlfn._xlws.FILTER($D$13:$G$13,($D$13:$G$13&lt;&gt;"")*($D$13:$G$13&lt;&gt;"N/A")),0)),
AND(ISNUMBER(AT279),AT279&gt;=$D$8)
)
),
1,
0
))</f>
        <v/>
      </c>
      <c r="AU286" t="str" cm="1">
        <f t="array" ref="AU286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ISNUMBER(MATCH(AU278,_xlfn._xlws.FILTER($D$13:$G$13,($D$13:$G$13&lt;&gt;"")*($D$13:$G$13&lt;&gt;"N/A")),0)),
AND(ISNUMBER(AU279),AU279&gt;=$D$8)
)
),
1,
0
))</f>
        <v/>
      </c>
      <c r="AV286" t="str" cm="1">
        <f t="array" ref="AV286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ISNUMBER(MATCH(AV278,_xlfn._xlws.FILTER($D$13:$G$13,($D$13:$G$13&lt;&gt;"")*($D$13:$G$13&lt;&gt;"N/A")),0)),
AND(ISNUMBER(AV279),AV279&gt;=$D$8)
)
),
1,
0
))</f>
        <v/>
      </c>
      <c r="AW286" t="str" cm="1">
        <f t="array" ref="AW286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ISNUMBER(MATCH(AW278,_xlfn._xlws.FILTER($D$13:$G$13,($D$13:$G$13&lt;&gt;"")*($D$13:$G$13&lt;&gt;"N/A")),0)),
AND(ISNUMBER(AW279),AW279&gt;=$D$8)
)
),
1,
0
))</f>
        <v/>
      </c>
      <c r="AX286" t="str" cm="1">
        <f t="array" ref="AX286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ISNUMBER(MATCH(AX278,_xlfn._xlws.FILTER($D$13:$G$13,($D$13:$G$13&lt;&gt;"")*($D$13:$G$13&lt;&gt;"N/A")),0)),
AND(ISNUMBER(AX279),AX279&gt;=$D$8)
)
),
1,
0
))</f>
        <v/>
      </c>
      <c r="AY286" t="str" cm="1">
        <f t="array" ref="AY286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ISNUMBER(MATCH(AY278,_xlfn._xlws.FILTER($D$13:$G$13,($D$13:$G$13&lt;&gt;"")*($D$13:$G$13&lt;&gt;"N/A")),0)),
AND(ISNUMBER(AY279),AY279&gt;=$D$8)
)
),
1,
0
))</f>
        <v/>
      </c>
      <c r="AZ286" t="str" cm="1">
        <f t="array" ref="AZ286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ISNUMBER(MATCH(AZ278,_xlfn._xlws.FILTER($D$13:$G$13,($D$13:$G$13&lt;&gt;"")*($D$13:$G$13&lt;&gt;"N/A")),0)),
AND(ISNUMBER(AZ279),AZ279&gt;=$D$8)
)
),
1,
0
))</f>
        <v/>
      </c>
      <c r="BA286" t="str" cm="1">
        <f t="array" ref="BA286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ISNUMBER(MATCH(BA278,_xlfn._xlws.FILTER($D$13:$G$13,($D$13:$G$13&lt;&gt;"")*($D$13:$G$13&lt;&gt;"N/A")),0)),
AND(ISNUMBER(BA279),BA279&gt;=$D$8)
)
),
1,
0
))</f>
        <v/>
      </c>
      <c r="BB286" t="str" cm="1">
        <f t="array" ref="BB286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ISNUMBER(MATCH(BB278,_xlfn._xlws.FILTER($D$13:$G$13,($D$13:$G$13&lt;&gt;"")*($D$13:$G$13&lt;&gt;"N/A")),0)),
AND(ISNUMBER(BB279),BB279&gt;=$D$8)
)
),
1,
0
))</f>
        <v/>
      </c>
      <c r="BC286" t="str" cm="1">
        <f t="array" ref="BC286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ISNUMBER(MATCH(BC278,_xlfn._xlws.FILTER($D$13:$G$13,($D$13:$G$13&lt;&gt;"")*($D$13:$G$13&lt;&gt;"N/A")),0)),
AND(ISNUMBER(BC279),BC279&gt;=$D$8)
)
),
1,
0
))</f>
        <v/>
      </c>
      <c r="BD286" t="str" cm="1">
        <f t="array" ref="BD286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ISNUMBER(MATCH(BD278,_xlfn._xlws.FILTER($D$13:$G$13,($D$13:$G$13&lt;&gt;"")*($D$13:$G$13&lt;&gt;"N/A")),0)),
AND(ISNUMBER(BD279),BD279&gt;=$D$8)
)
),
1,
0
))</f>
        <v/>
      </c>
      <c r="BE286" t="str" cm="1">
        <f t="array" ref="BE286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ISNUMBER(MATCH(BE278,_xlfn._xlws.FILTER($D$13:$G$13,($D$13:$G$13&lt;&gt;"")*($D$13:$G$13&lt;&gt;"N/A")),0)),
AND(ISNUMBER(BE279),BE279&gt;=$D$8)
)
),
1,
0
))</f>
        <v/>
      </c>
      <c r="BF286" t="str" cm="1">
        <f t="array" ref="BF286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ISNUMBER(MATCH(BF278,_xlfn._xlws.FILTER($D$13:$G$13,($D$13:$G$13&lt;&gt;"")*($D$13:$G$13&lt;&gt;"N/A")),0)),
AND(ISNUMBER(BF279),BF279&gt;=$D$8)
)
),
1,
0
))</f>
        <v/>
      </c>
      <c r="BG286" t="str" cm="1">
        <f t="array" ref="BG286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ISNUMBER(MATCH(BG278,_xlfn._xlws.FILTER($D$13:$G$13,($D$13:$G$13&lt;&gt;"")*($D$13:$G$13&lt;&gt;"N/A")),0)),
AND(ISNUMBER(BG279),BG279&gt;=$D$8)
)
),
1,
0
))</f>
        <v/>
      </c>
      <c r="BH286" t="str" cm="1">
        <f t="array" ref="BH286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ISNUMBER(MATCH(BH278,_xlfn._xlws.FILTER($D$13:$G$13,($D$13:$G$13&lt;&gt;"")*($D$13:$G$13&lt;&gt;"N/A")),0)),
AND(ISNUMBER(BH279),BH279&gt;=$D$8)
)
),
1,
0
))</f>
        <v/>
      </c>
      <c r="BI286" t="str" cm="1">
        <f t="array" ref="BI286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ISNUMBER(MATCH(BI278,_xlfn._xlws.FILTER($D$13:$G$13,($D$13:$G$13&lt;&gt;"")*($D$13:$G$13&lt;&gt;"N/A")),0)),
AND(ISNUMBER(BI279),BI279&gt;=$D$8)
)
),
1,
0
))</f>
        <v/>
      </c>
      <c r="BJ286" t="str" cm="1">
        <f t="array" ref="BJ286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ISNUMBER(MATCH(BJ278,_xlfn._xlws.FILTER($D$13:$G$13,($D$13:$G$13&lt;&gt;"")*($D$13:$G$13&lt;&gt;"N/A")),0)),
AND(ISNUMBER(BJ279),BJ279&gt;=$D$8)
)
),
1,
0
))</f>
        <v/>
      </c>
      <c r="BK286" t="str" cm="1">
        <f t="array" ref="BK286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ISNUMBER(MATCH(BK278,_xlfn._xlws.FILTER($D$13:$G$13,($D$13:$G$13&lt;&gt;"")*($D$13:$G$13&lt;&gt;"N/A")),0)),
AND(ISNUMBER(BK279),BK279&gt;=$D$8)
)
),
1,
0
))</f>
        <v/>
      </c>
      <c r="BL286" t="str" cm="1">
        <f t="array" ref="BL286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ISNUMBER(MATCH(BL278,_xlfn._xlws.FILTER($D$13:$G$13,($D$13:$G$13&lt;&gt;"")*($D$13:$G$13&lt;&gt;"N/A")),0)),
AND(ISNUMBER(BL279),BL279&gt;=$D$8)
)
),
1,
0
))</f>
        <v/>
      </c>
      <c r="BM286" t="str" cm="1">
        <f t="array" ref="BM286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ISNUMBER(MATCH(BM278,_xlfn._xlws.FILTER($D$13:$G$13,($D$13:$G$13&lt;&gt;"")*($D$13:$G$13&lt;&gt;"N/A")),0)),
AND(ISNUMBER(BM279),BM279&gt;=$D$8)
)
),
1,
0
))</f>
        <v/>
      </c>
      <c r="BN286" t="str" cm="1">
        <f t="array" ref="BN286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ISNUMBER(MATCH(BN278,_xlfn._xlws.FILTER($D$13:$G$13,($D$13:$G$13&lt;&gt;"")*($D$13:$G$13&lt;&gt;"N/A")),0)),
AND(ISNUMBER(BN279),BN279&gt;=$D$8)
)
),
1,
0
))</f>
        <v/>
      </c>
      <c r="BO286" t="str" cm="1">
        <f t="array" ref="BO286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ISNUMBER(MATCH(BO278,_xlfn._xlws.FILTER($D$13:$G$13,($D$13:$G$13&lt;&gt;"")*($D$13:$G$13&lt;&gt;"N/A")),0)),
AND(ISNUMBER(BO279),BO279&gt;=$D$8)
)
),
1,
0
))</f>
        <v/>
      </c>
      <c r="BP286" t="str" cm="1">
        <f t="array" ref="BP286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ISNUMBER(MATCH(BP278,_xlfn._xlws.FILTER($D$13:$G$13,($D$13:$G$13&lt;&gt;"")*($D$13:$G$13&lt;&gt;"N/A")),0)),
AND(ISNUMBER(BP279),BP279&gt;=$D$8)
)
),
1,
0
))</f>
        <v/>
      </c>
      <c r="BQ286" t="str" cm="1">
        <f t="array" ref="BQ286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ISNUMBER(MATCH(BQ278,_xlfn._xlws.FILTER($D$13:$G$13,($D$13:$G$13&lt;&gt;"")*($D$13:$G$13&lt;&gt;"N/A")),0)),
AND(ISNUMBER(BQ279),BQ279&gt;=$D$8)
)
),
1,
0
))</f>
        <v/>
      </c>
      <c r="BR286" t="str" cm="1">
        <f t="array" ref="BR286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ISNUMBER(MATCH(BR278,_xlfn._xlws.FILTER($D$13:$G$13,($D$13:$G$13&lt;&gt;"")*($D$13:$G$13&lt;&gt;"N/A")),0)),
AND(ISNUMBER(BR279),BR279&gt;=$D$8)
)
),
1,
0
))</f>
        <v/>
      </c>
      <c r="BS286" t="str" cm="1">
        <f t="array" ref="BS286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ISNUMBER(MATCH(BS278,_xlfn._xlws.FILTER($D$13:$G$13,($D$13:$G$13&lt;&gt;"")*($D$13:$G$13&lt;&gt;"N/A")),0)),
AND(ISNUMBER(BS279),BS279&gt;=$D$8)
)
),
1,
0
))</f>
        <v/>
      </c>
      <c r="BT286" t="str" cm="1">
        <f t="array" ref="BT286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ISNUMBER(MATCH(BT278,_xlfn._xlws.FILTER($D$13:$G$13,($D$13:$G$13&lt;&gt;"")*($D$13:$G$13&lt;&gt;"N/A")),0)),
AND(ISNUMBER(BT279),BT279&gt;=$D$8)
)
),
1,
0
))</f>
        <v/>
      </c>
      <c r="BU286" t="str" cm="1">
        <f t="array" ref="BU286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ISNUMBER(MATCH(BU278,_xlfn._xlws.FILTER($D$13:$G$13,($D$13:$G$13&lt;&gt;"")*($D$13:$G$13&lt;&gt;"N/A")),0)),
AND(ISNUMBER(BU279),BU279&gt;=$D$8)
)
),
1,
0
))</f>
        <v/>
      </c>
      <c r="BV286" t="str" cm="1">
        <f t="array" ref="BV286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ISNUMBER(MATCH(BV278,_xlfn._xlws.FILTER($D$13:$G$13,($D$13:$G$13&lt;&gt;"")*($D$13:$G$13&lt;&gt;"N/A")),0)),
AND(ISNUMBER(BV279),BV279&gt;=$D$8)
)
),
1,
0
))</f>
        <v/>
      </c>
      <c r="BW286" t="str" cm="1">
        <f t="array" ref="BW286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ISNUMBER(MATCH(BW278,_xlfn._xlws.FILTER($D$13:$G$13,($D$13:$G$13&lt;&gt;"")*($D$13:$G$13&lt;&gt;"N/A")),0)),
AND(ISNUMBER(BW279),BW279&gt;=$D$8)
)
),
1,
0
))</f>
        <v/>
      </c>
      <c r="BX286" t="str" cm="1">
        <f t="array" ref="BX286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ISNUMBER(MATCH(BX278,_xlfn._xlws.FILTER($D$13:$G$13,($D$13:$G$13&lt;&gt;"")*($D$13:$G$13&lt;&gt;"N/A")),0)),
AND(ISNUMBER(BX279),BX279&gt;=$D$8)
)
),
1,
0
))</f>
        <v/>
      </c>
      <c r="BY286" t="str" cm="1">
        <f t="array" ref="BY286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ISNUMBER(MATCH(BY278,_xlfn._xlws.FILTER($D$13:$G$13,($D$13:$G$13&lt;&gt;"")*($D$13:$G$13&lt;&gt;"N/A")),0)),
AND(ISNUMBER(BY279),BY279&gt;=$D$8)
)
),
1,
0
))</f>
        <v/>
      </c>
      <c r="BZ286" t="str" cm="1">
        <f t="array" ref="BZ286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ISNUMBER(MATCH(BZ278,_xlfn._xlws.FILTER($D$13:$G$13,($D$13:$G$13&lt;&gt;"")*($D$13:$G$13&lt;&gt;"N/A")),0)),
AND(ISNUMBER(BZ279),BZ279&gt;=$D$8)
)
),
1,
0
))</f>
        <v/>
      </c>
      <c r="CA286" t="str" cm="1">
        <f t="array" ref="CA286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ISNUMBER(MATCH(CA278,_xlfn._xlws.FILTER($D$13:$G$13,($D$13:$G$13&lt;&gt;"")*($D$13:$G$13&lt;&gt;"N/A")),0)),
AND(ISNUMBER(CA279),CA279&gt;=$D$8)
)
),
1,
0
))</f>
        <v/>
      </c>
      <c r="CB286" t="str" cm="1">
        <f t="array" ref="CB286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ISNUMBER(MATCH(CB278,_xlfn._xlws.FILTER($D$13:$G$13,($D$13:$G$13&lt;&gt;"")*($D$13:$G$13&lt;&gt;"N/A")),0)),
AND(ISNUMBER(CB279),CB279&gt;=$D$8)
)
),
1,
0
))</f>
        <v/>
      </c>
      <c r="CC286" t="str" cm="1">
        <f t="array" ref="CC286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ISNUMBER(MATCH(CC278,_xlfn._xlws.FILTER($D$13:$G$13,($D$13:$G$13&lt;&gt;"")*($D$13:$G$13&lt;&gt;"N/A")),0)),
AND(ISNUMBER(CC279),CC279&gt;=$D$8)
)
),
1,
0
))</f>
        <v/>
      </c>
      <c r="CD286" t="str" cm="1">
        <f t="array" ref="CD286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ISNUMBER(MATCH(CD278,_xlfn._xlws.FILTER($D$13:$G$13,($D$13:$G$13&lt;&gt;"")*($D$13:$G$13&lt;&gt;"N/A")),0)),
AND(ISNUMBER(CD279),CD279&gt;=$D$8)
)
),
1,
0
))</f>
        <v/>
      </c>
      <c r="CE286" t="str" cm="1">
        <f t="array" ref="CE286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ISNUMBER(MATCH(CE278,_xlfn._xlws.FILTER($D$13:$G$13,($D$13:$G$13&lt;&gt;"")*($D$13:$G$13&lt;&gt;"N/A")),0)),
AND(ISNUMBER(CE279),CE279&gt;=$D$8)
)
),
1,
0
))</f>
        <v/>
      </c>
      <c r="CF286" t="str" cm="1">
        <f t="array" ref="CF286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ISNUMBER(MATCH(CF278,_xlfn._xlws.FILTER($D$13:$G$13,($D$13:$G$13&lt;&gt;"")*($D$13:$G$13&lt;&gt;"N/A")),0)),
AND(ISNUMBER(CF279),CF279&gt;=$D$8)
)
),
1,
0
))</f>
        <v/>
      </c>
      <c r="CG286" t="str" cm="1">
        <f t="array" ref="CG286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ISNUMBER(MATCH(CG278,_xlfn._xlws.FILTER($D$13:$G$13,($D$13:$G$13&lt;&gt;"")*($D$13:$G$13&lt;&gt;"N/A")),0)),
AND(ISNUMBER(CG279),CG279&gt;=$D$8)
)
),
1,
0
))</f>
        <v/>
      </c>
      <c r="CH286" t="str" cm="1">
        <f t="array" ref="CH286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ISNUMBER(MATCH(CH278,_xlfn._xlws.FILTER($D$13:$G$13,($D$13:$G$13&lt;&gt;"")*($D$13:$G$13&lt;&gt;"N/A")),0)),
AND(ISNUMBER(CH279),CH279&gt;=$D$8)
)
),
1,
0
))</f>
        <v/>
      </c>
      <c r="CI286" t="str" cm="1">
        <f t="array" ref="CI286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ISNUMBER(MATCH(CI278,_xlfn._xlws.FILTER($D$13:$G$13,($D$13:$G$13&lt;&gt;"")*($D$13:$G$13&lt;&gt;"N/A")),0)),
AND(ISNUMBER(CI279),CI279&gt;=$D$8)
)
),
1,
0
))</f>
        <v/>
      </c>
      <c r="CJ286" t="str" cm="1">
        <f t="array" ref="CJ286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ISNUMBER(MATCH(CJ278,_xlfn._xlws.FILTER($D$13:$G$13,($D$13:$G$13&lt;&gt;"")*($D$13:$G$13&lt;&gt;"N/A")),0)),
AND(ISNUMBER(CJ279),CJ279&gt;=$D$8)
)
),
1,
0
))</f>
        <v/>
      </c>
      <c r="CK286" t="str" cm="1">
        <f t="array" ref="CK286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ISNUMBER(MATCH(CK278,_xlfn._xlws.FILTER($D$13:$G$13,($D$13:$G$13&lt;&gt;"")*($D$13:$G$13&lt;&gt;"N/A")),0)),
AND(ISNUMBER(CK279),CK279&gt;=$D$8)
)
),
1,
0
))</f>
        <v/>
      </c>
      <c r="CL286" t="str" cm="1">
        <f t="array" ref="CL286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ISNUMBER(MATCH(CL278,_xlfn._xlws.FILTER($D$13:$G$13,($D$13:$G$13&lt;&gt;"")*($D$13:$G$13&lt;&gt;"N/A")),0)),
AND(ISNUMBER(CL279),CL279&gt;=$D$8)
)
),
1,
0
))</f>
        <v/>
      </c>
      <c r="CM286" t="str" cm="1">
        <f t="array" ref="CM286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ISNUMBER(MATCH(CM278,_xlfn._xlws.FILTER($D$13:$G$13,($D$13:$G$13&lt;&gt;"")*($D$13:$G$13&lt;&gt;"N/A")),0)),
AND(ISNUMBER(CM279),CM279&gt;=$D$8)
)
),
1,
0
))</f>
        <v/>
      </c>
      <c r="CN286" t="str" cm="1">
        <f t="array" ref="CN286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ISNUMBER(MATCH(CN278,_xlfn._xlws.FILTER($D$13:$G$13,($D$13:$G$13&lt;&gt;"")*($D$13:$G$13&lt;&gt;"N/A")),0)),
AND(ISNUMBER(CN279),CN279&gt;=$D$8)
)
),
1,
0
))</f>
        <v/>
      </c>
      <c r="CO286" t="str" cm="1">
        <f t="array" ref="CO286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ISNUMBER(MATCH(CO278,_xlfn._xlws.FILTER($D$13:$G$13,($D$13:$G$13&lt;&gt;"")*($D$13:$G$13&lt;&gt;"N/A")),0)),
AND(ISNUMBER(CO279),CO279&gt;=$D$8)
)
),
1,
0
))</f>
        <v/>
      </c>
      <c r="CP286" t="str" cm="1">
        <f t="array" ref="CP286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ISNUMBER(MATCH(CP278,_xlfn._xlws.FILTER($D$13:$G$13,($D$13:$G$13&lt;&gt;"")*($D$13:$G$13&lt;&gt;"N/A")),0)),
AND(ISNUMBER(CP279),CP279&gt;=$D$8)
)
),
1,
0
))</f>
        <v/>
      </c>
      <c r="CQ286" t="str" cm="1">
        <f t="array" ref="CQ286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ISNUMBER(MATCH(CQ278,_xlfn._xlws.FILTER($D$13:$G$13,($D$13:$G$13&lt;&gt;"")*($D$13:$G$13&lt;&gt;"N/A")),0)),
AND(ISNUMBER(CQ279),CQ279&gt;=$D$8)
)
),
1,
0
))</f>
        <v/>
      </c>
      <c r="CR286" t="str" cm="1">
        <f t="array" ref="CR286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ISNUMBER(MATCH(CR278,_xlfn._xlws.FILTER($D$13:$G$13,($D$13:$G$13&lt;&gt;"")*($D$13:$G$13&lt;&gt;"N/A")),0)),
AND(ISNUMBER(CR279),CR279&gt;=$D$8)
)
),
1,
0
))</f>
        <v/>
      </c>
      <c r="CS286" t="str" cm="1">
        <f t="array" ref="CS286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ISNUMBER(MATCH(CS278,_xlfn._xlws.FILTER($D$13:$G$13,($D$13:$G$13&lt;&gt;"")*($D$13:$G$13&lt;&gt;"N/A")),0)),
AND(ISNUMBER(CS279),CS279&gt;=$D$8)
)
),
1,
0
))</f>
        <v/>
      </c>
      <c r="CT286" t="str" cm="1">
        <f t="array" ref="CT286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ISNUMBER(MATCH(CT278,_xlfn._xlws.FILTER($D$13:$G$13,($D$13:$G$13&lt;&gt;"")*($D$13:$G$13&lt;&gt;"N/A")),0)),
AND(ISNUMBER(CT279),CT279&gt;=$D$8)
)
),
1,
0
))</f>
        <v/>
      </c>
      <c r="CU286" t="str" cm="1">
        <f t="array" ref="CU286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ISNUMBER(MATCH(CU278,_xlfn._xlws.FILTER($D$13:$G$13,($D$13:$G$13&lt;&gt;"")*($D$13:$G$13&lt;&gt;"N/A")),0)),
AND(ISNUMBER(CU279),CU279&gt;=$D$8)
)
),
1,
0
))</f>
        <v/>
      </c>
      <c r="CV286" t="str" cm="1">
        <f t="array" ref="CV286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ISNUMBER(MATCH(CV278,_xlfn._xlws.FILTER($D$13:$G$13,($D$13:$G$13&lt;&gt;"")*($D$13:$G$13&lt;&gt;"N/A")),0)),
AND(ISNUMBER(CV279),CV279&gt;=$D$8)
)
),
1,
0
))</f>
        <v/>
      </c>
      <c r="CW286" t="str" cm="1">
        <f t="array" ref="CW286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ISNUMBER(MATCH(CW278,_xlfn._xlws.FILTER($D$13:$G$13,($D$13:$G$13&lt;&gt;"")*($D$13:$G$13&lt;&gt;"N/A")),0)),
AND(ISNUMBER(CW279),CW279&gt;=$D$8)
)
),
1,
0
))</f>
        <v/>
      </c>
      <c r="CX286" t="str" cm="1">
        <f t="array" ref="CX286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ISNUMBER(MATCH(CX278,_xlfn._xlws.FILTER($D$13:$G$13,($D$13:$G$13&lt;&gt;"")*($D$13:$G$13&lt;&gt;"N/A")),0)),
AND(ISNUMBER(CX279),CX279&gt;=$D$8)
)
),
1,
0
))</f>
        <v/>
      </c>
      <c r="CY286" t="str" cm="1">
        <f t="array" ref="CY286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ISNUMBER(MATCH(CY278,_xlfn._xlws.FILTER($D$13:$G$13,($D$13:$G$13&lt;&gt;"")*($D$13:$G$13&lt;&gt;"N/A")),0)),
AND(ISNUMBER(CY279),CY279&gt;=$D$8)
)
),
1,
0
))</f>
        <v/>
      </c>
      <c r="CZ286" t="str" cm="1">
        <f t="array" ref="CZ286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ISNUMBER(MATCH(CZ278,_xlfn._xlws.FILTER($D$13:$G$13,($D$13:$G$13&lt;&gt;"")*($D$13:$G$13&lt;&gt;"N/A")),0)),
AND(ISNUMBER(CZ279),CZ279&gt;=$D$8)
)
),
1,
0
))</f>
        <v/>
      </c>
      <c r="DA286" t="str" cm="1">
        <f t="array" ref="DA286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ISNUMBER(MATCH(DA278,_xlfn._xlws.FILTER($D$13:$G$13,($D$13:$G$13&lt;&gt;"")*($D$13:$G$13&lt;&gt;"N/A")),0)),
AND(ISNUMBER(DA279),DA279&gt;=$D$8)
)
),
1,
0
))</f>
        <v/>
      </c>
      <c r="DB286" t="str" cm="1">
        <f t="array" ref="DB286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ISNUMBER(MATCH(DB278,_xlfn._xlws.FILTER($D$13:$G$13,($D$13:$G$13&lt;&gt;"")*($D$13:$G$13&lt;&gt;"N/A")),0)),
AND(ISNUMBER(DB279),DB279&gt;=$D$8)
)
),
1,
0
))</f>
        <v/>
      </c>
      <c r="DC286" t="str" cm="1">
        <f t="array" ref="DC286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ISNUMBER(MATCH(DC278,_xlfn._xlws.FILTER($D$13:$G$13,($D$13:$G$13&lt;&gt;"")*($D$13:$G$13&lt;&gt;"N/A")),0)),
AND(ISNUMBER(DC279),DC279&gt;=$D$8)
)
),
1,
0
))</f>
        <v/>
      </c>
      <c r="DD286" t="str" cm="1">
        <f t="array" ref="DD286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ISNUMBER(MATCH(DD278,_xlfn._xlws.FILTER($D$13:$G$13,($D$13:$G$13&lt;&gt;"")*($D$13:$G$13&lt;&gt;"N/A")),0)),
AND(ISNUMBER(DD279),DD279&gt;=$D$8)
)
),
1,
0
))</f>
        <v/>
      </c>
      <c r="DE286" t="str" cm="1">
        <f t="array" ref="DE286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ISNUMBER(MATCH(DE278,_xlfn._xlws.FILTER($D$13:$G$13,($D$13:$G$13&lt;&gt;"")*($D$13:$G$13&lt;&gt;"N/A")),0)),
AND(ISNUMBER(DE279),DE279&gt;=$D$8)
)
),
1,
0
))</f>
        <v/>
      </c>
      <c r="DF286" t="str" cm="1">
        <f t="array" ref="DF286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ISNUMBER(MATCH(DF278,_xlfn._xlws.FILTER($D$13:$G$13,($D$13:$G$13&lt;&gt;"")*($D$13:$G$13&lt;&gt;"N/A")),0)),
AND(ISNUMBER(DF279),DF279&gt;=$D$8)
)
),
1,
0
))</f>
        <v/>
      </c>
      <c r="DG286" t="str" cm="1">
        <f t="array" ref="DG286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ISNUMBER(MATCH(DG278,_xlfn._xlws.FILTER($D$13:$G$13,($D$13:$G$13&lt;&gt;"")*($D$13:$G$13&lt;&gt;"N/A")),0)),
AND(ISNUMBER(DG279),DG279&gt;=$D$8)
)
),
1,
0
))</f>
        <v/>
      </c>
      <c r="DH286" t="str" cm="1">
        <f t="array" ref="DH286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ISNUMBER(MATCH(DH278,_xlfn._xlws.FILTER($D$13:$G$13,($D$13:$G$13&lt;&gt;"")*($D$13:$G$13&lt;&gt;"N/A")),0)),
AND(ISNUMBER(DH279),DH279&gt;=$D$8)
)
),
1,
0
))</f>
        <v/>
      </c>
      <c r="DI286" t="str" cm="1">
        <f t="array" ref="DI286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ISNUMBER(MATCH(DI278,_xlfn._xlws.FILTER($D$13:$G$13,($D$13:$G$13&lt;&gt;"")*($D$13:$G$13&lt;&gt;"N/A")),0)),
AND(ISNUMBER(DI279),DI279&gt;=$D$8)
)
),
1,
0
))</f>
        <v/>
      </c>
      <c r="DJ286" t="str" cm="1">
        <f t="array" ref="DJ286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ISNUMBER(MATCH(DJ278,_xlfn._xlws.FILTER($D$13:$G$13,($D$13:$G$13&lt;&gt;"")*($D$13:$G$13&lt;&gt;"N/A")),0)),
AND(ISNUMBER(DJ279),DJ279&gt;=$D$8)
)
),
1,
0
))</f>
        <v/>
      </c>
      <c r="DK286" t="str" cm="1">
        <f t="array" ref="DK286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ISNUMBER(MATCH(DK278,_xlfn._xlws.FILTER($D$13:$G$13,($D$13:$G$13&lt;&gt;"")*($D$13:$G$13&lt;&gt;"N/A")),0)),
AND(ISNUMBER(DK279),DK279&gt;=$D$8)
)
),
1,
0
))</f>
        <v/>
      </c>
      <c r="DL286" t="str" cm="1">
        <f t="array" ref="DL286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ISNUMBER(MATCH(DL278,_xlfn._xlws.FILTER($D$13:$G$13,($D$13:$G$13&lt;&gt;"")*($D$13:$G$13&lt;&gt;"N/A")),0)),
AND(ISNUMBER(DL279),DL279&gt;=$D$8)
)
),
1,
0
))</f>
        <v/>
      </c>
      <c r="DM286" t="str" cm="1">
        <f t="array" ref="DM286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ISNUMBER(MATCH(DM278,_xlfn._xlws.FILTER($D$13:$G$13,($D$13:$G$13&lt;&gt;"")*($D$13:$G$13&lt;&gt;"N/A")),0)),
AND(ISNUMBER(DM279),DM279&gt;=$D$8)
)
),
1,
0
))</f>
        <v/>
      </c>
      <c r="DN286" t="str" cm="1">
        <f t="array" ref="DN286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ISNUMBER(MATCH(DN278,_xlfn._xlws.FILTER($D$13:$G$13,($D$13:$G$13&lt;&gt;"")*($D$13:$G$13&lt;&gt;"N/A")),0)),
AND(ISNUMBER(DN279),DN279&gt;=$D$8)
)
),
1,
0
))</f>
        <v/>
      </c>
      <c r="DO286" t="str" cm="1">
        <f t="array" ref="DO286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ISNUMBER(MATCH(DO278,_xlfn._xlws.FILTER($D$13:$G$13,($D$13:$G$13&lt;&gt;"")*($D$13:$G$13&lt;&gt;"N/A")),0)),
AND(ISNUMBER(DO279),DO279&gt;=$D$8)
)
),
1,
0
))</f>
        <v/>
      </c>
      <c r="DP286" t="str" cm="1">
        <f t="array" ref="DP286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ISNUMBER(MATCH(DP278,_xlfn._xlws.FILTER($D$13:$G$13,($D$13:$G$13&lt;&gt;"")*($D$13:$G$13&lt;&gt;"N/A")),0)),
AND(ISNUMBER(DP279),DP279&gt;=$D$8)
)
),
1,
0
))</f>
        <v/>
      </c>
      <c r="DQ286" t="str" cm="1">
        <f t="array" ref="DQ286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ISNUMBER(MATCH(DQ278,_xlfn._xlws.FILTER($D$13:$G$13,($D$13:$G$13&lt;&gt;"")*($D$13:$G$13&lt;&gt;"N/A")),0)),
AND(ISNUMBER(DQ279),DQ279&gt;=$D$8)
)
),
1,
0
))</f>
        <v/>
      </c>
      <c r="DR286" t="str" cm="1">
        <f t="array" ref="DR286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ISNUMBER(MATCH(DR278,_xlfn._xlws.FILTER($D$13:$G$13,($D$13:$G$13&lt;&gt;"")*($D$13:$G$13&lt;&gt;"N/A")),0)),
AND(ISNUMBER(DR279),DR279&gt;=$D$8)
)
),
1,
0
))</f>
        <v/>
      </c>
      <c r="DS286" t="str" cm="1">
        <f t="array" ref="DS286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ISNUMBER(MATCH(DS278,_xlfn._xlws.FILTER($D$13:$G$13,($D$13:$G$13&lt;&gt;"")*($D$13:$G$13&lt;&gt;"N/A")),0)),
AND(ISNUMBER(DS279),DS279&gt;=$D$8)
)
),
1,
0
))</f>
        <v/>
      </c>
      <c r="DT286" t="str" cm="1">
        <f t="array" ref="DT286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ISNUMBER(MATCH(DT278,_xlfn._xlws.FILTER($D$13:$G$13,($D$13:$G$13&lt;&gt;"")*($D$13:$G$13&lt;&gt;"N/A")),0)),
AND(ISNUMBER(DT279),DT279&gt;=$D$8)
)
),
1,
0
))</f>
        <v/>
      </c>
      <c r="DU286" t="str" cm="1">
        <f t="array" ref="DU286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ISNUMBER(MATCH(DU278,_xlfn._xlws.FILTER($D$13:$G$13,($D$13:$G$13&lt;&gt;"")*($D$13:$G$13&lt;&gt;"N/A")),0)),
AND(ISNUMBER(DU279),DU279&gt;=$D$8)
)
),
1,
0
))</f>
        <v/>
      </c>
      <c r="DV286" t="str" cm="1">
        <f t="array" ref="DV286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ISNUMBER(MATCH(DV278,_xlfn._xlws.FILTER($D$13:$G$13,($D$13:$G$13&lt;&gt;"")*($D$13:$G$13&lt;&gt;"N/A")),0)),
AND(ISNUMBER(DV279),DV279&gt;=$D$8)
)
),
1,
0
))</f>
        <v/>
      </c>
    </row>
    <row r="287" spans="2:126" x14ac:dyDescent="0.2">
      <c r="B287" t="s">
        <v>2692</v>
      </c>
      <c r="C287" t="str" cm="1">
        <f t="array" aca="1" ref="C287" ca="1">IF(C276="","",IF(
AND(
OR(
C280=$D$6,
AND(
C280&lt;&gt;$D$6,
SUMPRODUCT(--ISNUMBER(SEARCH(
_xlfn._xlws.FILTER($D$7:$H$7,($D$7:$H$7&lt;&gt;"")*($D$7:$H$7&lt;&gt;"N/A")),
C281
)))&gt;0
)
),
OR(
COUNTA($D$12:$H$12)=0,
ISNUMBER(MATCH(C284,_xlfn._xlws.FILTER($D$12:$H$12,($D$12:$H$12&lt;&gt;"")*($D$12:$H$12&lt;&gt;"N/A")),0))
),
OR(
COUNTA($D$13:$G$13)=0,
ISNUMBER(MATCH(C278,_xlfn._xlws.FILTER($D$13:$G$13,($D$13:$G$13&lt;&gt;"")*($D$13:$G$13&lt;&gt;"N/A")),0)),
AND(ISNUMBER(C279),C279&gt;=$D$8)
),
ISNUMBER(C283),
C283&gt;=$D$11
),
1,
0
))</f>
        <v/>
      </c>
      <c r="D287" t="str" cm="1">
        <f t="array" ref="D287">IF(D276="","",IF(
AND(
OR(
D280=$D$6,
AND(
D280&lt;&gt;$D$6,
SUMPRODUCT(--ISNUMBER(SEARCH(
_xlfn._xlws.FILTER($D$7:$H$7,($D$7:$H$7&lt;&gt;"")*($D$7:$H$7&lt;&gt;"N/A")),
D281
)))&gt;0
)
),
OR(
COUNTA($D$12:$H$12)=0,
ISNUMBER(MATCH(D284,_xlfn._xlws.FILTER($D$12:$H$12,($D$12:$H$12&lt;&gt;"")*($D$12:$H$12&lt;&gt;"N/A")),0))
),
OR(
COUNTA($D$13:$G$13)=0,
ISNUMBER(MATCH(D278,_xlfn._xlws.FILTER($D$13:$G$13,($D$13:$G$13&lt;&gt;"")*($D$13:$G$13&lt;&gt;"N/A")),0)),
AND(ISNUMBER(D279),D279&gt;=$D$8)
),
ISNUMBER(D283),
D283&gt;=$D$11
),
1,
0
))</f>
        <v/>
      </c>
      <c r="E287" t="str" cm="1">
        <f t="array" ref="E287">IF(E276="","",IF(
AND(
OR(
E280=$D$6,
AND(
E280&lt;&gt;$D$6,
SUMPRODUCT(--ISNUMBER(SEARCH(
_xlfn._xlws.FILTER($D$7:$H$7,($D$7:$H$7&lt;&gt;"")*($D$7:$H$7&lt;&gt;"N/A")),
E281
)))&gt;0
)
),
OR(
COUNTA($D$12:$H$12)=0,
ISNUMBER(MATCH(E284,_xlfn._xlws.FILTER($D$12:$H$12,($D$12:$H$12&lt;&gt;"")*($D$12:$H$12&lt;&gt;"N/A")),0))
),
OR(
COUNTA($D$13:$G$13)=0,
ISNUMBER(MATCH(E278,_xlfn._xlws.FILTER($D$13:$G$13,($D$13:$G$13&lt;&gt;"")*($D$13:$G$13&lt;&gt;"N/A")),0)),
AND(ISNUMBER(E279),E279&gt;=$D$8)
),
ISNUMBER(E283),
E283&gt;=$D$11
),
1,
0
))</f>
        <v/>
      </c>
      <c r="F287" t="str" cm="1">
        <f t="array" ref="F287">IF(F276="","",IF(
AND(
OR(
F280=$D$6,
AND(
F280&lt;&gt;$D$6,
SUMPRODUCT(--ISNUMBER(SEARCH(
_xlfn._xlws.FILTER($D$7:$H$7,($D$7:$H$7&lt;&gt;"")*($D$7:$H$7&lt;&gt;"N/A")),
F281
)))&gt;0
)
),
OR(
COUNTA($D$12:$H$12)=0,
ISNUMBER(MATCH(F284,_xlfn._xlws.FILTER($D$12:$H$12,($D$12:$H$12&lt;&gt;"")*($D$12:$H$12&lt;&gt;"N/A")),0))
),
OR(
COUNTA($D$13:$G$13)=0,
ISNUMBER(MATCH(F278,_xlfn._xlws.FILTER($D$13:$G$13,($D$13:$G$13&lt;&gt;"")*($D$13:$G$13&lt;&gt;"N/A")),0)),
AND(ISNUMBER(F279),F279&gt;=$D$8)
),
ISNUMBER(F283),
F283&gt;=$D$11
),
1,
0
))</f>
        <v/>
      </c>
      <c r="G287" t="str" cm="1">
        <f t="array" ref="G287">IF(G276="","",IF(
AND(
OR(
G280=$D$6,
AND(
G280&lt;&gt;$D$6,
SUMPRODUCT(--ISNUMBER(SEARCH(
_xlfn._xlws.FILTER($D$7:$H$7,($D$7:$H$7&lt;&gt;"")*($D$7:$H$7&lt;&gt;"N/A")),
G281
)))&gt;0
)
),
OR(
COUNTA($D$12:$H$12)=0,
ISNUMBER(MATCH(G284,_xlfn._xlws.FILTER($D$12:$H$12,($D$12:$H$12&lt;&gt;"")*($D$12:$H$12&lt;&gt;"N/A")),0))
),
OR(
COUNTA($D$13:$G$13)=0,
ISNUMBER(MATCH(G278,_xlfn._xlws.FILTER($D$13:$G$13,($D$13:$G$13&lt;&gt;"")*($D$13:$G$13&lt;&gt;"N/A")),0)),
AND(ISNUMBER(G279),G279&gt;=$D$8)
),
ISNUMBER(G283),
G283&gt;=$D$11
),
1,
0
))</f>
        <v/>
      </c>
      <c r="H287" t="str" cm="1">
        <f t="array" ref="H287">IF(H276="","",IF(
AND(
OR(
H280=$D$6,
AND(
H280&lt;&gt;$D$6,
SUMPRODUCT(--ISNUMBER(SEARCH(
_xlfn._xlws.FILTER($D$7:$H$7,($D$7:$H$7&lt;&gt;"")*($D$7:$H$7&lt;&gt;"N/A")),
H281
)))&gt;0
)
),
OR(
COUNTA($D$12:$H$12)=0,
ISNUMBER(MATCH(H284,_xlfn._xlws.FILTER($D$12:$H$12,($D$12:$H$12&lt;&gt;"")*($D$12:$H$12&lt;&gt;"N/A")),0))
),
OR(
COUNTA($D$13:$G$13)=0,
ISNUMBER(MATCH(H278,_xlfn._xlws.FILTER($D$13:$G$13,($D$13:$G$13&lt;&gt;"")*($D$13:$G$13&lt;&gt;"N/A")),0)),
AND(ISNUMBER(H279),H279&gt;=$D$8)
),
ISNUMBER(H283),
H283&gt;=$D$11
),
1,
0
))</f>
        <v/>
      </c>
      <c r="I287" t="str" cm="1">
        <f t="array" ref="I287">IF(I276="","",IF(
AND(
OR(
I280=$D$6,
AND(
I280&lt;&gt;$D$6,
SUMPRODUCT(--ISNUMBER(SEARCH(
_xlfn._xlws.FILTER($D$7:$H$7,($D$7:$H$7&lt;&gt;"")*($D$7:$H$7&lt;&gt;"N/A")),
I281
)))&gt;0
)
),
OR(
COUNTA($D$12:$H$12)=0,
ISNUMBER(MATCH(I284,_xlfn._xlws.FILTER($D$12:$H$12,($D$12:$H$12&lt;&gt;"")*($D$12:$H$12&lt;&gt;"N/A")),0))
),
OR(
COUNTA($D$13:$G$13)=0,
ISNUMBER(MATCH(I278,_xlfn._xlws.FILTER($D$13:$G$13,($D$13:$G$13&lt;&gt;"")*($D$13:$G$13&lt;&gt;"N/A")),0)),
AND(ISNUMBER(I279),I279&gt;=$D$8)
),
ISNUMBER(I283),
I283&gt;=$D$11
),
1,
0
))</f>
        <v/>
      </c>
      <c r="J287" t="str" cm="1">
        <f t="array" ref="J287">IF(J276="","",IF(
AND(
OR(
J280=$D$6,
AND(
J280&lt;&gt;$D$6,
SUMPRODUCT(--ISNUMBER(SEARCH(
_xlfn._xlws.FILTER($D$7:$H$7,($D$7:$H$7&lt;&gt;"")*($D$7:$H$7&lt;&gt;"N/A")),
J281
)))&gt;0
)
),
OR(
COUNTA($D$12:$H$12)=0,
ISNUMBER(MATCH(J284,_xlfn._xlws.FILTER($D$12:$H$12,($D$12:$H$12&lt;&gt;"")*($D$12:$H$12&lt;&gt;"N/A")),0))
),
OR(
COUNTA($D$13:$G$13)=0,
ISNUMBER(MATCH(J278,_xlfn._xlws.FILTER($D$13:$G$13,($D$13:$G$13&lt;&gt;"")*($D$13:$G$13&lt;&gt;"N/A")),0)),
AND(ISNUMBER(J279),J279&gt;=$D$8)
),
ISNUMBER(J283),
J283&gt;=$D$11
),
1,
0
))</f>
        <v/>
      </c>
      <c r="K287" t="str" cm="1">
        <f t="array" ref="K287">IF(K276="","",IF(
AND(
OR(
K280=$D$6,
AND(
K280&lt;&gt;$D$6,
SUMPRODUCT(--ISNUMBER(SEARCH(
_xlfn._xlws.FILTER($D$7:$H$7,($D$7:$H$7&lt;&gt;"")*($D$7:$H$7&lt;&gt;"N/A")),
K281
)))&gt;0
)
),
OR(
COUNTA($D$12:$H$12)=0,
ISNUMBER(MATCH(K284,_xlfn._xlws.FILTER($D$12:$H$12,($D$12:$H$12&lt;&gt;"")*($D$12:$H$12&lt;&gt;"N/A")),0))
),
OR(
COUNTA($D$13:$G$13)=0,
ISNUMBER(MATCH(K278,_xlfn._xlws.FILTER($D$13:$G$13,($D$13:$G$13&lt;&gt;"")*($D$13:$G$13&lt;&gt;"N/A")),0)),
AND(ISNUMBER(K279),K279&gt;=$D$8)
),
ISNUMBER(K283),
K283&gt;=$D$11
),
1,
0
))</f>
        <v/>
      </c>
      <c r="L287" t="str" cm="1">
        <f t="array" ref="L287">IF(L276="","",IF(
AND(
OR(
L280=$D$6,
AND(
L280&lt;&gt;$D$6,
SUMPRODUCT(--ISNUMBER(SEARCH(
_xlfn._xlws.FILTER($D$7:$H$7,($D$7:$H$7&lt;&gt;"")*($D$7:$H$7&lt;&gt;"N/A")),
L281
)))&gt;0
)
),
OR(
COUNTA($D$12:$H$12)=0,
ISNUMBER(MATCH(L284,_xlfn._xlws.FILTER($D$12:$H$12,($D$12:$H$12&lt;&gt;"")*($D$12:$H$12&lt;&gt;"N/A")),0))
),
OR(
COUNTA($D$13:$G$13)=0,
ISNUMBER(MATCH(L278,_xlfn._xlws.FILTER($D$13:$G$13,($D$13:$G$13&lt;&gt;"")*($D$13:$G$13&lt;&gt;"N/A")),0)),
AND(ISNUMBER(L279),L279&gt;=$D$8)
),
ISNUMBER(L283),
L283&gt;=$D$11
),
1,
0
))</f>
        <v/>
      </c>
      <c r="M287" t="str" cm="1">
        <f t="array" ref="M287">IF(M276="","",IF(
AND(
OR(
M280=$D$6,
AND(
M280&lt;&gt;$D$6,
SUMPRODUCT(--ISNUMBER(SEARCH(
_xlfn._xlws.FILTER($D$7:$H$7,($D$7:$H$7&lt;&gt;"")*($D$7:$H$7&lt;&gt;"N/A")),
M281
)))&gt;0
)
),
OR(
COUNTA($D$12:$H$12)=0,
ISNUMBER(MATCH(M284,_xlfn._xlws.FILTER($D$12:$H$12,($D$12:$H$12&lt;&gt;"")*($D$12:$H$12&lt;&gt;"N/A")),0))
),
OR(
COUNTA($D$13:$G$13)=0,
ISNUMBER(MATCH(M278,_xlfn._xlws.FILTER($D$13:$G$13,($D$13:$G$13&lt;&gt;"")*($D$13:$G$13&lt;&gt;"N/A")),0)),
AND(ISNUMBER(M279),M279&gt;=$D$8)
),
ISNUMBER(M283),
M283&gt;=$D$11
),
1,
0
))</f>
        <v/>
      </c>
      <c r="N287" t="str" cm="1">
        <f t="array" ref="N287">IF(N276="","",IF(
AND(
OR(
N280=$D$6,
AND(
N280&lt;&gt;$D$6,
SUMPRODUCT(--ISNUMBER(SEARCH(
_xlfn._xlws.FILTER($D$7:$H$7,($D$7:$H$7&lt;&gt;"")*($D$7:$H$7&lt;&gt;"N/A")),
N281
)))&gt;0
)
),
OR(
COUNTA($D$12:$H$12)=0,
ISNUMBER(MATCH(N284,_xlfn._xlws.FILTER($D$12:$H$12,($D$12:$H$12&lt;&gt;"")*($D$12:$H$12&lt;&gt;"N/A")),0))
),
OR(
COUNTA($D$13:$G$13)=0,
ISNUMBER(MATCH(N278,_xlfn._xlws.FILTER($D$13:$G$13,($D$13:$G$13&lt;&gt;"")*($D$13:$G$13&lt;&gt;"N/A")),0)),
AND(ISNUMBER(N279),N279&gt;=$D$8)
),
ISNUMBER(N283),
N283&gt;=$D$11
),
1,
0
))</f>
        <v/>
      </c>
      <c r="O287" t="str" cm="1">
        <f t="array" ref="O287">IF(O276="","",IF(
AND(
OR(
O280=$D$6,
AND(
O280&lt;&gt;$D$6,
SUMPRODUCT(--ISNUMBER(SEARCH(
_xlfn._xlws.FILTER($D$7:$H$7,($D$7:$H$7&lt;&gt;"")*($D$7:$H$7&lt;&gt;"N/A")),
O281
)))&gt;0
)
),
OR(
COUNTA($D$12:$H$12)=0,
ISNUMBER(MATCH(O284,_xlfn._xlws.FILTER($D$12:$H$12,($D$12:$H$12&lt;&gt;"")*($D$12:$H$12&lt;&gt;"N/A")),0))
),
OR(
COUNTA($D$13:$G$13)=0,
ISNUMBER(MATCH(O278,_xlfn._xlws.FILTER($D$13:$G$13,($D$13:$G$13&lt;&gt;"")*($D$13:$G$13&lt;&gt;"N/A")),0)),
AND(ISNUMBER(O279),O279&gt;=$D$8)
),
ISNUMBER(O283),
O283&gt;=$D$11
),
1,
0
))</f>
        <v/>
      </c>
      <c r="P287" t="str" cm="1">
        <f t="array" ref="P287">IF(P276="","",IF(
AND(
OR(
P280=$D$6,
AND(
P280&lt;&gt;$D$6,
SUMPRODUCT(--ISNUMBER(SEARCH(
_xlfn._xlws.FILTER($D$7:$H$7,($D$7:$H$7&lt;&gt;"")*($D$7:$H$7&lt;&gt;"N/A")),
P281
)))&gt;0
)
),
OR(
COUNTA($D$12:$H$12)=0,
ISNUMBER(MATCH(P284,_xlfn._xlws.FILTER($D$12:$H$12,($D$12:$H$12&lt;&gt;"")*($D$12:$H$12&lt;&gt;"N/A")),0))
),
OR(
COUNTA($D$13:$G$13)=0,
ISNUMBER(MATCH(P278,_xlfn._xlws.FILTER($D$13:$G$13,($D$13:$G$13&lt;&gt;"")*($D$13:$G$13&lt;&gt;"N/A")),0)),
AND(ISNUMBER(P279),P279&gt;=$D$8)
),
ISNUMBER(P283),
P283&gt;=$D$11
),
1,
0
))</f>
        <v/>
      </c>
      <c r="Q287" t="str" cm="1">
        <f t="array" ref="Q287">IF(Q276="","",IF(
AND(
OR(
Q280=$D$6,
AND(
Q280&lt;&gt;$D$6,
SUMPRODUCT(--ISNUMBER(SEARCH(
_xlfn._xlws.FILTER($D$7:$H$7,($D$7:$H$7&lt;&gt;"")*($D$7:$H$7&lt;&gt;"N/A")),
Q281
)))&gt;0
)
),
OR(
COUNTA($D$12:$H$12)=0,
ISNUMBER(MATCH(Q284,_xlfn._xlws.FILTER($D$12:$H$12,($D$12:$H$12&lt;&gt;"")*($D$12:$H$12&lt;&gt;"N/A")),0))
),
OR(
COUNTA($D$13:$G$13)=0,
ISNUMBER(MATCH(Q278,_xlfn._xlws.FILTER($D$13:$G$13,($D$13:$G$13&lt;&gt;"")*($D$13:$G$13&lt;&gt;"N/A")),0)),
AND(ISNUMBER(Q279),Q279&gt;=$D$8)
),
ISNUMBER(Q283),
Q283&gt;=$D$11
),
1,
0
))</f>
        <v/>
      </c>
      <c r="R287" t="str" cm="1">
        <f t="array" ref="R287">IF(R276="","",IF(
AND(
OR(
R280=$D$6,
AND(
R280&lt;&gt;$D$6,
SUMPRODUCT(--ISNUMBER(SEARCH(
_xlfn._xlws.FILTER($D$7:$H$7,($D$7:$H$7&lt;&gt;"")*($D$7:$H$7&lt;&gt;"N/A")),
R281
)))&gt;0
)
),
OR(
COUNTA($D$12:$H$12)=0,
ISNUMBER(MATCH(R284,_xlfn._xlws.FILTER($D$12:$H$12,($D$12:$H$12&lt;&gt;"")*($D$12:$H$12&lt;&gt;"N/A")),0))
),
OR(
COUNTA($D$13:$G$13)=0,
ISNUMBER(MATCH(R278,_xlfn._xlws.FILTER($D$13:$G$13,($D$13:$G$13&lt;&gt;"")*($D$13:$G$13&lt;&gt;"N/A")),0)),
AND(ISNUMBER(R279),R279&gt;=$D$8)
),
ISNUMBER(R283),
R283&gt;=$D$11
),
1,
0
))</f>
        <v/>
      </c>
      <c r="S287" t="str" cm="1">
        <f t="array" ref="S287">IF(S276="","",IF(
AND(
OR(
S280=$D$6,
AND(
S280&lt;&gt;$D$6,
SUMPRODUCT(--ISNUMBER(SEARCH(
_xlfn._xlws.FILTER($D$7:$H$7,($D$7:$H$7&lt;&gt;"")*($D$7:$H$7&lt;&gt;"N/A")),
S281
)))&gt;0
)
),
OR(
COUNTA($D$12:$H$12)=0,
ISNUMBER(MATCH(S284,_xlfn._xlws.FILTER($D$12:$H$12,($D$12:$H$12&lt;&gt;"")*($D$12:$H$12&lt;&gt;"N/A")),0))
),
OR(
COUNTA($D$13:$G$13)=0,
ISNUMBER(MATCH(S278,_xlfn._xlws.FILTER($D$13:$G$13,($D$13:$G$13&lt;&gt;"")*($D$13:$G$13&lt;&gt;"N/A")),0)),
AND(ISNUMBER(S279),S279&gt;=$D$8)
),
ISNUMBER(S283),
S283&gt;=$D$11
),
1,
0
))</f>
        <v/>
      </c>
      <c r="T287" t="str" cm="1">
        <f t="array" ref="T287">IF(T276="","",IF(
AND(
OR(
T280=$D$6,
AND(
T280&lt;&gt;$D$6,
SUMPRODUCT(--ISNUMBER(SEARCH(
_xlfn._xlws.FILTER($D$7:$H$7,($D$7:$H$7&lt;&gt;"")*($D$7:$H$7&lt;&gt;"N/A")),
T281
)))&gt;0
)
),
OR(
COUNTA($D$12:$H$12)=0,
ISNUMBER(MATCH(T284,_xlfn._xlws.FILTER($D$12:$H$12,($D$12:$H$12&lt;&gt;"")*($D$12:$H$12&lt;&gt;"N/A")),0))
),
OR(
COUNTA($D$13:$G$13)=0,
ISNUMBER(MATCH(T278,_xlfn._xlws.FILTER($D$13:$G$13,($D$13:$G$13&lt;&gt;"")*($D$13:$G$13&lt;&gt;"N/A")),0)),
AND(ISNUMBER(T279),T279&gt;=$D$8)
),
ISNUMBER(T283),
T283&gt;=$D$11
),
1,
0
))</f>
        <v/>
      </c>
      <c r="U287" t="str" cm="1">
        <f t="array" ref="U287">IF(U276="","",IF(
AND(
OR(
U280=$D$6,
AND(
U280&lt;&gt;$D$6,
SUMPRODUCT(--ISNUMBER(SEARCH(
_xlfn._xlws.FILTER($D$7:$H$7,($D$7:$H$7&lt;&gt;"")*($D$7:$H$7&lt;&gt;"N/A")),
U281
)))&gt;0
)
),
OR(
COUNTA($D$12:$H$12)=0,
ISNUMBER(MATCH(U284,_xlfn._xlws.FILTER($D$12:$H$12,($D$12:$H$12&lt;&gt;"")*($D$12:$H$12&lt;&gt;"N/A")),0))
),
OR(
COUNTA($D$13:$G$13)=0,
ISNUMBER(MATCH(U278,_xlfn._xlws.FILTER($D$13:$G$13,($D$13:$G$13&lt;&gt;"")*($D$13:$G$13&lt;&gt;"N/A")),0)),
AND(ISNUMBER(U279),U279&gt;=$D$8)
),
ISNUMBER(U283),
U283&gt;=$D$11
),
1,
0
))</f>
        <v/>
      </c>
      <c r="V287" t="str" cm="1">
        <f t="array" ref="V287">IF(V276="","",IF(
AND(
OR(
V280=$D$6,
AND(
V280&lt;&gt;$D$6,
SUMPRODUCT(--ISNUMBER(SEARCH(
_xlfn._xlws.FILTER($D$7:$H$7,($D$7:$H$7&lt;&gt;"")*($D$7:$H$7&lt;&gt;"N/A")),
V281
)))&gt;0
)
),
OR(
COUNTA($D$12:$H$12)=0,
ISNUMBER(MATCH(V284,_xlfn._xlws.FILTER($D$12:$H$12,($D$12:$H$12&lt;&gt;"")*($D$12:$H$12&lt;&gt;"N/A")),0))
),
OR(
COUNTA($D$13:$G$13)=0,
ISNUMBER(MATCH(V278,_xlfn._xlws.FILTER($D$13:$G$13,($D$13:$G$13&lt;&gt;"")*($D$13:$G$13&lt;&gt;"N/A")),0)),
AND(ISNUMBER(V279),V279&gt;=$D$8)
),
ISNUMBER(V283),
V283&gt;=$D$11
),
1,
0
))</f>
        <v/>
      </c>
      <c r="W287" t="str" cm="1">
        <f t="array" ref="W287">IF(W276="","",IF(
AND(
OR(
W280=$D$6,
AND(
W280&lt;&gt;$D$6,
SUMPRODUCT(--ISNUMBER(SEARCH(
_xlfn._xlws.FILTER($D$7:$H$7,($D$7:$H$7&lt;&gt;"")*($D$7:$H$7&lt;&gt;"N/A")),
W281
)))&gt;0
)
),
OR(
COUNTA($D$12:$H$12)=0,
ISNUMBER(MATCH(W284,_xlfn._xlws.FILTER($D$12:$H$12,($D$12:$H$12&lt;&gt;"")*($D$12:$H$12&lt;&gt;"N/A")),0))
),
OR(
COUNTA($D$13:$G$13)=0,
ISNUMBER(MATCH(W278,_xlfn._xlws.FILTER($D$13:$G$13,($D$13:$G$13&lt;&gt;"")*($D$13:$G$13&lt;&gt;"N/A")),0)),
AND(ISNUMBER(W279),W279&gt;=$D$8)
),
ISNUMBER(W283),
W283&gt;=$D$11
),
1,
0
))</f>
        <v/>
      </c>
      <c r="X287" t="str" cm="1">
        <f t="array" ref="X287">IF(X276="","",IF(
AND(
OR(
X280=$D$6,
AND(
X280&lt;&gt;$D$6,
SUMPRODUCT(--ISNUMBER(SEARCH(
_xlfn._xlws.FILTER($D$7:$H$7,($D$7:$H$7&lt;&gt;"")*($D$7:$H$7&lt;&gt;"N/A")),
X281
)))&gt;0
)
),
OR(
COUNTA($D$12:$H$12)=0,
ISNUMBER(MATCH(X284,_xlfn._xlws.FILTER($D$12:$H$12,($D$12:$H$12&lt;&gt;"")*($D$12:$H$12&lt;&gt;"N/A")),0))
),
OR(
COUNTA($D$13:$G$13)=0,
ISNUMBER(MATCH(X278,_xlfn._xlws.FILTER($D$13:$G$13,($D$13:$G$13&lt;&gt;"")*($D$13:$G$13&lt;&gt;"N/A")),0)),
AND(ISNUMBER(X279),X279&gt;=$D$8)
),
ISNUMBER(X283),
X283&gt;=$D$11
),
1,
0
))</f>
        <v/>
      </c>
      <c r="Y287" t="str" cm="1">
        <f t="array" ref="Y287">IF(Y276="","",IF(
AND(
OR(
Y280=$D$6,
AND(
Y280&lt;&gt;$D$6,
SUMPRODUCT(--ISNUMBER(SEARCH(
_xlfn._xlws.FILTER($D$7:$H$7,($D$7:$H$7&lt;&gt;"")*($D$7:$H$7&lt;&gt;"N/A")),
Y281
)))&gt;0
)
),
OR(
COUNTA($D$12:$H$12)=0,
ISNUMBER(MATCH(Y284,_xlfn._xlws.FILTER($D$12:$H$12,($D$12:$H$12&lt;&gt;"")*($D$12:$H$12&lt;&gt;"N/A")),0))
),
OR(
COUNTA($D$13:$G$13)=0,
ISNUMBER(MATCH(Y278,_xlfn._xlws.FILTER($D$13:$G$13,($D$13:$G$13&lt;&gt;"")*($D$13:$G$13&lt;&gt;"N/A")),0)),
AND(ISNUMBER(Y279),Y279&gt;=$D$8)
),
ISNUMBER(Y283),
Y283&gt;=$D$11
),
1,
0
))</f>
        <v/>
      </c>
      <c r="Z287" t="str" cm="1">
        <f t="array" ref="Z287">IF(Z276="","",IF(
AND(
OR(
Z280=$D$6,
AND(
Z280&lt;&gt;$D$6,
SUMPRODUCT(--ISNUMBER(SEARCH(
_xlfn._xlws.FILTER($D$7:$H$7,($D$7:$H$7&lt;&gt;"")*($D$7:$H$7&lt;&gt;"N/A")),
Z281
)))&gt;0
)
),
OR(
COUNTA($D$12:$H$12)=0,
ISNUMBER(MATCH(Z284,_xlfn._xlws.FILTER($D$12:$H$12,($D$12:$H$12&lt;&gt;"")*($D$12:$H$12&lt;&gt;"N/A")),0))
),
OR(
COUNTA($D$13:$G$13)=0,
ISNUMBER(MATCH(Z278,_xlfn._xlws.FILTER($D$13:$G$13,($D$13:$G$13&lt;&gt;"")*($D$13:$G$13&lt;&gt;"N/A")),0)),
AND(ISNUMBER(Z279),Z279&gt;=$D$8)
),
ISNUMBER(Z283),
Z283&gt;=$D$11
),
1,
0
))</f>
        <v/>
      </c>
      <c r="AA287" t="str" cm="1">
        <f t="array" ref="AA287">IF(AA276="","",IF(
AND(
OR(
AA280=$D$6,
AND(
AA280&lt;&gt;$D$6,
SUMPRODUCT(--ISNUMBER(SEARCH(
_xlfn._xlws.FILTER($D$7:$H$7,($D$7:$H$7&lt;&gt;"")*($D$7:$H$7&lt;&gt;"N/A")),
AA281
)))&gt;0
)
),
OR(
COUNTA($D$12:$H$12)=0,
ISNUMBER(MATCH(AA284,_xlfn._xlws.FILTER($D$12:$H$12,($D$12:$H$12&lt;&gt;"")*($D$12:$H$12&lt;&gt;"N/A")),0))
),
OR(
COUNTA($D$13:$G$13)=0,
ISNUMBER(MATCH(AA278,_xlfn._xlws.FILTER($D$13:$G$13,($D$13:$G$13&lt;&gt;"")*($D$13:$G$13&lt;&gt;"N/A")),0)),
AND(ISNUMBER(AA279),AA279&gt;=$D$8)
),
ISNUMBER(AA283),
AA283&gt;=$D$11
),
1,
0
))</f>
        <v/>
      </c>
      <c r="AB287" t="str" cm="1">
        <f t="array" ref="AB287">IF(AB276="","",IF(
AND(
OR(
AB280=$D$6,
AND(
AB280&lt;&gt;$D$6,
SUMPRODUCT(--ISNUMBER(SEARCH(
_xlfn._xlws.FILTER($D$7:$H$7,($D$7:$H$7&lt;&gt;"")*($D$7:$H$7&lt;&gt;"N/A")),
AB281
)))&gt;0
)
),
OR(
COUNTA($D$12:$H$12)=0,
ISNUMBER(MATCH(AB284,_xlfn._xlws.FILTER($D$12:$H$12,($D$12:$H$12&lt;&gt;"")*($D$12:$H$12&lt;&gt;"N/A")),0))
),
OR(
COUNTA($D$13:$G$13)=0,
ISNUMBER(MATCH(AB278,_xlfn._xlws.FILTER($D$13:$G$13,($D$13:$G$13&lt;&gt;"")*($D$13:$G$13&lt;&gt;"N/A")),0)),
AND(ISNUMBER(AB279),AB279&gt;=$D$8)
),
ISNUMBER(AB283),
AB283&gt;=$D$11
),
1,
0
))</f>
        <v/>
      </c>
      <c r="AC287" t="str" cm="1">
        <f t="array" ref="AC287">IF(AC276="","",IF(
AND(
OR(
AC280=$D$6,
AND(
AC280&lt;&gt;$D$6,
SUMPRODUCT(--ISNUMBER(SEARCH(
_xlfn._xlws.FILTER($D$7:$H$7,($D$7:$H$7&lt;&gt;"")*($D$7:$H$7&lt;&gt;"N/A")),
AC281
)))&gt;0
)
),
OR(
COUNTA($D$12:$H$12)=0,
ISNUMBER(MATCH(AC284,_xlfn._xlws.FILTER($D$12:$H$12,($D$12:$H$12&lt;&gt;"")*($D$12:$H$12&lt;&gt;"N/A")),0))
),
OR(
COUNTA($D$13:$G$13)=0,
ISNUMBER(MATCH(AC278,_xlfn._xlws.FILTER($D$13:$G$13,($D$13:$G$13&lt;&gt;"")*($D$13:$G$13&lt;&gt;"N/A")),0)),
AND(ISNUMBER(AC279),AC279&gt;=$D$8)
),
ISNUMBER(AC283),
AC283&gt;=$D$11
),
1,
0
))</f>
        <v/>
      </c>
      <c r="AD287" t="str" cm="1">
        <f t="array" ref="AD287">IF(AD276="","",IF(
AND(
OR(
AD280=$D$6,
AND(
AD280&lt;&gt;$D$6,
SUMPRODUCT(--ISNUMBER(SEARCH(
_xlfn._xlws.FILTER($D$7:$H$7,($D$7:$H$7&lt;&gt;"")*($D$7:$H$7&lt;&gt;"N/A")),
AD281
)))&gt;0
)
),
OR(
COUNTA($D$12:$H$12)=0,
ISNUMBER(MATCH(AD284,_xlfn._xlws.FILTER($D$12:$H$12,($D$12:$H$12&lt;&gt;"")*($D$12:$H$12&lt;&gt;"N/A")),0))
),
OR(
COUNTA($D$13:$G$13)=0,
ISNUMBER(MATCH(AD278,_xlfn._xlws.FILTER($D$13:$G$13,($D$13:$G$13&lt;&gt;"")*($D$13:$G$13&lt;&gt;"N/A")),0)),
AND(ISNUMBER(AD279),AD279&gt;=$D$8)
),
ISNUMBER(AD283),
AD283&gt;=$D$11
),
1,
0
))</f>
        <v/>
      </c>
      <c r="AE287" t="str" cm="1">
        <f t="array" ref="AE287">IF(AE276="","",IF(
AND(
OR(
AE280=$D$6,
AND(
AE280&lt;&gt;$D$6,
SUMPRODUCT(--ISNUMBER(SEARCH(
_xlfn._xlws.FILTER($D$7:$H$7,($D$7:$H$7&lt;&gt;"")*($D$7:$H$7&lt;&gt;"N/A")),
AE281
)))&gt;0
)
),
OR(
COUNTA($D$12:$H$12)=0,
ISNUMBER(MATCH(AE284,_xlfn._xlws.FILTER($D$12:$H$12,($D$12:$H$12&lt;&gt;"")*($D$12:$H$12&lt;&gt;"N/A")),0))
),
OR(
COUNTA($D$13:$G$13)=0,
ISNUMBER(MATCH(AE278,_xlfn._xlws.FILTER($D$13:$G$13,($D$13:$G$13&lt;&gt;"")*($D$13:$G$13&lt;&gt;"N/A")),0)),
AND(ISNUMBER(AE279),AE279&gt;=$D$8)
),
ISNUMBER(AE283),
AE283&gt;=$D$11
),
1,
0
))</f>
        <v/>
      </c>
      <c r="AF287" t="str" cm="1">
        <f t="array" ref="AF287">IF(AF276="","",IF(
AND(
OR(
AF280=$D$6,
AND(
AF280&lt;&gt;$D$6,
SUMPRODUCT(--ISNUMBER(SEARCH(
_xlfn._xlws.FILTER($D$7:$H$7,($D$7:$H$7&lt;&gt;"")*($D$7:$H$7&lt;&gt;"N/A")),
AF281
)))&gt;0
)
),
OR(
COUNTA($D$12:$H$12)=0,
ISNUMBER(MATCH(AF284,_xlfn._xlws.FILTER($D$12:$H$12,($D$12:$H$12&lt;&gt;"")*($D$12:$H$12&lt;&gt;"N/A")),0))
),
OR(
COUNTA($D$13:$G$13)=0,
ISNUMBER(MATCH(AF278,_xlfn._xlws.FILTER($D$13:$G$13,($D$13:$G$13&lt;&gt;"")*($D$13:$G$13&lt;&gt;"N/A")),0)),
AND(ISNUMBER(AF279),AF279&gt;=$D$8)
),
ISNUMBER(AF283),
AF283&gt;=$D$11
),
1,
0
))</f>
        <v/>
      </c>
      <c r="AG287" t="str" cm="1">
        <f t="array" ref="AG287">IF(AG276="","",IF(
AND(
OR(
AG280=$D$6,
AND(
AG280&lt;&gt;$D$6,
SUMPRODUCT(--ISNUMBER(SEARCH(
_xlfn._xlws.FILTER($D$7:$H$7,($D$7:$H$7&lt;&gt;"")*($D$7:$H$7&lt;&gt;"N/A")),
AG281
)))&gt;0
)
),
OR(
COUNTA($D$12:$H$12)=0,
ISNUMBER(MATCH(AG284,_xlfn._xlws.FILTER($D$12:$H$12,($D$12:$H$12&lt;&gt;"")*($D$12:$H$12&lt;&gt;"N/A")),0))
),
OR(
COUNTA($D$13:$G$13)=0,
ISNUMBER(MATCH(AG278,_xlfn._xlws.FILTER($D$13:$G$13,($D$13:$G$13&lt;&gt;"")*($D$13:$G$13&lt;&gt;"N/A")),0)),
AND(ISNUMBER(AG279),AG279&gt;=$D$8)
),
ISNUMBER(AG283),
AG283&gt;=$D$11
),
1,
0
))</f>
        <v/>
      </c>
      <c r="AH287" t="str" cm="1">
        <f t="array" ref="AH287">IF(AH276="","",IF(
AND(
OR(
AH280=$D$6,
AND(
AH280&lt;&gt;$D$6,
SUMPRODUCT(--ISNUMBER(SEARCH(
_xlfn._xlws.FILTER($D$7:$H$7,($D$7:$H$7&lt;&gt;"")*($D$7:$H$7&lt;&gt;"N/A")),
AH281
)))&gt;0
)
),
OR(
COUNTA($D$12:$H$12)=0,
ISNUMBER(MATCH(AH284,_xlfn._xlws.FILTER($D$12:$H$12,($D$12:$H$12&lt;&gt;"")*($D$12:$H$12&lt;&gt;"N/A")),0))
),
OR(
COUNTA($D$13:$G$13)=0,
ISNUMBER(MATCH(AH278,_xlfn._xlws.FILTER($D$13:$G$13,($D$13:$G$13&lt;&gt;"")*($D$13:$G$13&lt;&gt;"N/A")),0)),
AND(ISNUMBER(AH279),AH279&gt;=$D$8)
),
ISNUMBER(AH283),
AH283&gt;=$D$11
),
1,
0
))</f>
        <v/>
      </c>
      <c r="AI287" t="str" cm="1">
        <f t="array" ref="AI287">IF(AI276="","",IF(
AND(
OR(
AI280=$D$6,
AND(
AI280&lt;&gt;$D$6,
SUMPRODUCT(--ISNUMBER(SEARCH(
_xlfn._xlws.FILTER($D$7:$H$7,($D$7:$H$7&lt;&gt;"")*($D$7:$H$7&lt;&gt;"N/A")),
AI281
)))&gt;0
)
),
OR(
COUNTA($D$12:$H$12)=0,
ISNUMBER(MATCH(AI284,_xlfn._xlws.FILTER($D$12:$H$12,($D$12:$H$12&lt;&gt;"")*($D$12:$H$12&lt;&gt;"N/A")),0))
),
OR(
COUNTA($D$13:$G$13)=0,
ISNUMBER(MATCH(AI278,_xlfn._xlws.FILTER($D$13:$G$13,($D$13:$G$13&lt;&gt;"")*($D$13:$G$13&lt;&gt;"N/A")),0)),
AND(ISNUMBER(AI279),AI279&gt;=$D$8)
),
ISNUMBER(AI283),
AI283&gt;=$D$11
),
1,
0
))</f>
        <v/>
      </c>
      <c r="AJ287" t="str" cm="1">
        <f t="array" ref="AJ287">IF(AJ276="","",IF(
AND(
OR(
AJ280=$D$6,
AND(
AJ280&lt;&gt;$D$6,
SUMPRODUCT(--ISNUMBER(SEARCH(
_xlfn._xlws.FILTER($D$7:$H$7,($D$7:$H$7&lt;&gt;"")*($D$7:$H$7&lt;&gt;"N/A")),
AJ281
)))&gt;0
)
),
OR(
COUNTA($D$12:$H$12)=0,
ISNUMBER(MATCH(AJ284,_xlfn._xlws.FILTER($D$12:$H$12,($D$12:$H$12&lt;&gt;"")*($D$12:$H$12&lt;&gt;"N/A")),0))
),
OR(
COUNTA($D$13:$G$13)=0,
ISNUMBER(MATCH(AJ278,_xlfn._xlws.FILTER($D$13:$G$13,($D$13:$G$13&lt;&gt;"")*($D$13:$G$13&lt;&gt;"N/A")),0)),
AND(ISNUMBER(AJ279),AJ279&gt;=$D$8)
),
ISNUMBER(AJ283),
AJ283&gt;=$D$11
),
1,
0
))</f>
        <v/>
      </c>
      <c r="AK287" t="str" cm="1">
        <f t="array" ref="AK287">IF(AK276="","",IF(
AND(
OR(
AK280=$D$6,
AND(
AK280&lt;&gt;$D$6,
SUMPRODUCT(--ISNUMBER(SEARCH(
_xlfn._xlws.FILTER($D$7:$H$7,($D$7:$H$7&lt;&gt;"")*($D$7:$H$7&lt;&gt;"N/A")),
AK281
)))&gt;0
)
),
OR(
COUNTA($D$12:$H$12)=0,
ISNUMBER(MATCH(AK284,_xlfn._xlws.FILTER($D$12:$H$12,($D$12:$H$12&lt;&gt;"")*($D$12:$H$12&lt;&gt;"N/A")),0))
),
OR(
COUNTA($D$13:$G$13)=0,
ISNUMBER(MATCH(AK278,_xlfn._xlws.FILTER($D$13:$G$13,($D$13:$G$13&lt;&gt;"")*($D$13:$G$13&lt;&gt;"N/A")),0)),
AND(ISNUMBER(AK279),AK279&gt;=$D$8)
),
ISNUMBER(AK283),
AK283&gt;=$D$11
),
1,
0
))</f>
        <v/>
      </c>
      <c r="AL287" t="str" cm="1">
        <f t="array" ref="AL287">IF(AL276="","",IF(
AND(
OR(
AL280=$D$6,
AND(
AL280&lt;&gt;$D$6,
SUMPRODUCT(--ISNUMBER(SEARCH(
_xlfn._xlws.FILTER($D$7:$H$7,($D$7:$H$7&lt;&gt;"")*($D$7:$H$7&lt;&gt;"N/A")),
AL281
)))&gt;0
)
),
OR(
COUNTA($D$12:$H$12)=0,
ISNUMBER(MATCH(AL284,_xlfn._xlws.FILTER($D$12:$H$12,($D$12:$H$12&lt;&gt;"")*($D$12:$H$12&lt;&gt;"N/A")),0))
),
OR(
COUNTA($D$13:$G$13)=0,
ISNUMBER(MATCH(AL278,_xlfn._xlws.FILTER($D$13:$G$13,($D$13:$G$13&lt;&gt;"")*($D$13:$G$13&lt;&gt;"N/A")),0)),
AND(ISNUMBER(AL279),AL279&gt;=$D$8)
),
ISNUMBER(AL283),
AL283&gt;=$D$11
),
1,
0
))</f>
        <v/>
      </c>
      <c r="AM287" t="str" cm="1">
        <f t="array" ref="AM287">IF(AM276="","",IF(
AND(
OR(
AM280=$D$6,
AND(
AM280&lt;&gt;$D$6,
SUMPRODUCT(--ISNUMBER(SEARCH(
_xlfn._xlws.FILTER($D$7:$H$7,($D$7:$H$7&lt;&gt;"")*($D$7:$H$7&lt;&gt;"N/A")),
AM281
)))&gt;0
)
),
OR(
COUNTA($D$12:$H$12)=0,
ISNUMBER(MATCH(AM284,_xlfn._xlws.FILTER($D$12:$H$12,($D$12:$H$12&lt;&gt;"")*($D$12:$H$12&lt;&gt;"N/A")),0))
),
OR(
COUNTA($D$13:$G$13)=0,
ISNUMBER(MATCH(AM278,_xlfn._xlws.FILTER($D$13:$G$13,($D$13:$G$13&lt;&gt;"")*($D$13:$G$13&lt;&gt;"N/A")),0)),
AND(ISNUMBER(AM279),AM279&gt;=$D$8)
),
ISNUMBER(AM283),
AM283&gt;=$D$11
),
1,
0
))</f>
        <v/>
      </c>
      <c r="AN287" t="str" cm="1">
        <f t="array" ref="AN287">IF(AN276="","",IF(
AND(
OR(
AN280=$D$6,
AND(
AN280&lt;&gt;$D$6,
SUMPRODUCT(--ISNUMBER(SEARCH(
_xlfn._xlws.FILTER($D$7:$H$7,($D$7:$H$7&lt;&gt;"")*($D$7:$H$7&lt;&gt;"N/A")),
AN281
)))&gt;0
)
),
OR(
COUNTA($D$12:$H$12)=0,
ISNUMBER(MATCH(AN284,_xlfn._xlws.FILTER($D$12:$H$12,($D$12:$H$12&lt;&gt;"")*($D$12:$H$12&lt;&gt;"N/A")),0))
),
OR(
COUNTA($D$13:$G$13)=0,
ISNUMBER(MATCH(AN278,_xlfn._xlws.FILTER($D$13:$G$13,($D$13:$G$13&lt;&gt;"")*($D$13:$G$13&lt;&gt;"N/A")),0)),
AND(ISNUMBER(AN279),AN279&gt;=$D$8)
),
ISNUMBER(AN283),
AN283&gt;=$D$11
),
1,
0
))</f>
        <v/>
      </c>
      <c r="AO287" t="str" cm="1">
        <f t="array" ref="AO287">IF(AO276="","",IF(
AND(
OR(
AO280=$D$6,
AND(
AO280&lt;&gt;$D$6,
SUMPRODUCT(--ISNUMBER(SEARCH(
_xlfn._xlws.FILTER($D$7:$H$7,($D$7:$H$7&lt;&gt;"")*($D$7:$H$7&lt;&gt;"N/A")),
AO281
)))&gt;0
)
),
OR(
COUNTA($D$12:$H$12)=0,
ISNUMBER(MATCH(AO284,_xlfn._xlws.FILTER($D$12:$H$12,($D$12:$H$12&lt;&gt;"")*($D$12:$H$12&lt;&gt;"N/A")),0))
),
OR(
COUNTA($D$13:$G$13)=0,
ISNUMBER(MATCH(AO278,_xlfn._xlws.FILTER($D$13:$G$13,($D$13:$G$13&lt;&gt;"")*($D$13:$G$13&lt;&gt;"N/A")),0)),
AND(ISNUMBER(AO279),AO279&gt;=$D$8)
),
ISNUMBER(AO283),
AO283&gt;=$D$11
),
1,
0
))</f>
        <v/>
      </c>
      <c r="AP287" t="str" cm="1">
        <f t="array" ref="AP287">IF(AP276="","",IF(
AND(
OR(
AP280=$D$6,
AND(
AP280&lt;&gt;$D$6,
SUMPRODUCT(--ISNUMBER(SEARCH(
_xlfn._xlws.FILTER($D$7:$H$7,($D$7:$H$7&lt;&gt;"")*($D$7:$H$7&lt;&gt;"N/A")),
AP281
)))&gt;0
)
),
OR(
COUNTA($D$12:$H$12)=0,
ISNUMBER(MATCH(AP284,_xlfn._xlws.FILTER($D$12:$H$12,($D$12:$H$12&lt;&gt;"")*($D$12:$H$12&lt;&gt;"N/A")),0))
),
OR(
COUNTA($D$13:$G$13)=0,
ISNUMBER(MATCH(AP278,_xlfn._xlws.FILTER($D$13:$G$13,($D$13:$G$13&lt;&gt;"")*($D$13:$G$13&lt;&gt;"N/A")),0)),
AND(ISNUMBER(AP279),AP279&gt;=$D$8)
),
ISNUMBER(AP283),
AP283&gt;=$D$11
),
1,
0
))</f>
        <v/>
      </c>
      <c r="AQ287" t="str" cm="1">
        <f t="array" ref="AQ287">IF(AQ276="","",IF(
AND(
OR(
AQ280=$D$6,
AND(
AQ280&lt;&gt;$D$6,
SUMPRODUCT(--ISNUMBER(SEARCH(
_xlfn._xlws.FILTER($D$7:$H$7,($D$7:$H$7&lt;&gt;"")*($D$7:$H$7&lt;&gt;"N/A")),
AQ281
)))&gt;0
)
),
OR(
COUNTA($D$12:$H$12)=0,
ISNUMBER(MATCH(AQ284,_xlfn._xlws.FILTER($D$12:$H$12,($D$12:$H$12&lt;&gt;"")*($D$12:$H$12&lt;&gt;"N/A")),0))
),
OR(
COUNTA($D$13:$G$13)=0,
ISNUMBER(MATCH(AQ278,_xlfn._xlws.FILTER($D$13:$G$13,($D$13:$G$13&lt;&gt;"")*($D$13:$G$13&lt;&gt;"N/A")),0)),
AND(ISNUMBER(AQ279),AQ279&gt;=$D$8)
),
ISNUMBER(AQ283),
AQ283&gt;=$D$11
),
1,
0
))</f>
        <v/>
      </c>
      <c r="AR287" t="str" cm="1">
        <f t="array" ref="AR287">IF(AR276="","",IF(
AND(
OR(
AR280=$D$6,
AND(
AR280&lt;&gt;$D$6,
SUMPRODUCT(--ISNUMBER(SEARCH(
_xlfn._xlws.FILTER($D$7:$H$7,($D$7:$H$7&lt;&gt;"")*($D$7:$H$7&lt;&gt;"N/A")),
AR281
)))&gt;0
)
),
OR(
COUNTA($D$12:$H$12)=0,
ISNUMBER(MATCH(AR284,_xlfn._xlws.FILTER($D$12:$H$12,($D$12:$H$12&lt;&gt;"")*($D$12:$H$12&lt;&gt;"N/A")),0))
),
OR(
COUNTA($D$13:$G$13)=0,
ISNUMBER(MATCH(AR278,_xlfn._xlws.FILTER($D$13:$G$13,($D$13:$G$13&lt;&gt;"")*($D$13:$G$13&lt;&gt;"N/A")),0)),
AND(ISNUMBER(AR279),AR279&gt;=$D$8)
),
ISNUMBER(AR283),
AR283&gt;=$D$11
),
1,
0
))</f>
        <v/>
      </c>
      <c r="AS287" t="str" cm="1">
        <f t="array" ref="AS287">IF(AS276="","",IF(
AND(
OR(
AS280=$D$6,
AND(
AS280&lt;&gt;$D$6,
SUMPRODUCT(--ISNUMBER(SEARCH(
_xlfn._xlws.FILTER($D$7:$H$7,($D$7:$H$7&lt;&gt;"")*($D$7:$H$7&lt;&gt;"N/A")),
AS281
)))&gt;0
)
),
OR(
COUNTA($D$12:$H$12)=0,
ISNUMBER(MATCH(AS284,_xlfn._xlws.FILTER($D$12:$H$12,($D$12:$H$12&lt;&gt;"")*($D$12:$H$12&lt;&gt;"N/A")),0))
),
OR(
COUNTA($D$13:$G$13)=0,
ISNUMBER(MATCH(AS278,_xlfn._xlws.FILTER($D$13:$G$13,($D$13:$G$13&lt;&gt;"")*($D$13:$G$13&lt;&gt;"N/A")),0)),
AND(ISNUMBER(AS279),AS279&gt;=$D$8)
),
ISNUMBER(AS283),
AS283&gt;=$D$11
),
1,
0
))</f>
        <v/>
      </c>
      <c r="AT287" t="str" cm="1">
        <f t="array" ref="AT287">IF(AT276="","",IF(
AND(
OR(
AT280=$D$6,
AND(
AT280&lt;&gt;$D$6,
SUMPRODUCT(--ISNUMBER(SEARCH(
_xlfn._xlws.FILTER($D$7:$H$7,($D$7:$H$7&lt;&gt;"")*($D$7:$H$7&lt;&gt;"N/A")),
AT281
)))&gt;0
)
),
OR(
COUNTA($D$12:$H$12)=0,
ISNUMBER(MATCH(AT284,_xlfn._xlws.FILTER($D$12:$H$12,($D$12:$H$12&lt;&gt;"")*($D$12:$H$12&lt;&gt;"N/A")),0))
),
OR(
COUNTA($D$13:$G$13)=0,
ISNUMBER(MATCH(AT278,_xlfn._xlws.FILTER($D$13:$G$13,($D$13:$G$13&lt;&gt;"")*($D$13:$G$13&lt;&gt;"N/A")),0)),
AND(ISNUMBER(AT279),AT279&gt;=$D$8)
),
ISNUMBER(AT283),
AT283&gt;=$D$11
),
1,
0
))</f>
        <v/>
      </c>
      <c r="AU287" t="str" cm="1">
        <f t="array" ref="AU287">IF(AU276="","",IF(
AND(
OR(
AU280=$D$6,
AND(
AU280&lt;&gt;$D$6,
SUMPRODUCT(--ISNUMBER(SEARCH(
_xlfn._xlws.FILTER($D$7:$H$7,($D$7:$H$7&lt;&gt;"")*($D$7:$H$7&lt;&gt;"N/A")),
AU281
)))&gt;0
)
),
OR(
COUNTA($D$12:$H$12)=0,
ISNUMBER(MATCH(AU284,_xlfn._xlws.FILTER($D$12:$H$12,($D$12:$H$12&lt;&gt;"")*($D$12:$H$12&lt;&gt;"N/A")),0))
),
OR(
COUNTA($D$13:$G$13)=0,
ISNUMBER(MATCH(AU278,_xlfn._xlws.FILTER($D$13:$G$13,($D$13:$G$13&lt;&gt;"")*($D$13:$G$13&lt;&gt;"N/A")),0)),
AND(ISNUMBER(AU279),AU279&gt;=$D$8)
),
ISNUMBER(AU283),
AU283&gt;=$D$11
),
1,
0
))</f>
        <v/>
      </c>
      <c r="AV287" t="str" cm="1">
        <f t="array" ref="AV287">IF(AV276="","",IF(
AND(
OR(
AV280=$D$6,
AND(
AV280&lt;&gt;$D$6,
SUMPRODUCT(--ISNUMBER(SEARCH(
_xlfn._xlws.FILTER($D$7:$H$7,($D$7:$H$7&lt;&gt;"")*($D$7:$H$7&lt;&gt;"N/A")),
AV281
)))&gt;0
)
),
OR(
COUNTA($D$12:$H$12)=0,
ISNUMBER(MATCH(AV284,_xlfn._xlws.FILTER($D$12:$H$12,($D$12:$H$12&lt;&gt;"")*($D$12:$H$12&lt;&gt;"N/A")),0))
),
OR(
COUNTA($D$13:$G$13)=0,
ISNUMBER(MATCH(AV278,_xlfn._xlws.FILTER($D$13:$G$13,($D$13:$G$13&lt;&gt;"")*($D$13:$G$13&lt;&gt;"N/A")),0)),
AND(ISNUMBER(AV279),AV279&gt;=$D$8)
),
ISNUMBER(AV283),
AV283&gt;=$D$11
),
1,
0
))</f>
        <v/>
      </c>
      <c r="AW287" t="str" cm="1">
        <f t="array" ref="AW287">IF(AW276="","",IF(
AND(
OR(
AW280=$D$6,
AND(
AW280&lt;&gt;$D$6,
SUMPRODUCT(--ISNUMBER(SEARCH(
_xlfn._xlws.FILTER($D$7:$H$7,($D$7:$H$7&lt;&gt;"")*($D$7:$H$7&lt;&gt;"N/A")),
AW281
)))&gt;0
)
),
OR(
COUNTA($D$12:$H$12)=0,
ISNUMBER(MATCH(AW284,_xlfn._xlws.FILTER($D$12:$H$12,($D$12:$H$12&lt;&gt;"")*($D$12:$H$12&lt;&gt;"N/A")),0))
),
OR(
COUNTA($D$13:$G$13)=0,
ISNUMBER(MATCH(AW278,_xlfn._xlws.FILTER($D$13:$G$13,($D$13:$G$13&lt;&gt;"")*($D$13:$G$13&lt;&gt;"N/A")),0)),
AND(ISNUMBER(AW279),AW279&gt;=$D$8)
),
ISNUMBER(AW283),
AW283&gt;=$D$11
),
1,
0
))</f>
        <v/>
      </c>
      <c r="AX287" t="str" cm="1">
        <f t="array" ref="AX287">IF(AX276="","",IF(
AND(
OR(
AX280=$D$6,
AND(
AX280&lt;&gt;$D$6,
SUMPRODUCT(--ISNUMBER(SEARCH(
_xlfn._xlws.FILTER($D$7:$H$7,($D$7:$H$7&lt;&gt;"")*($D$7:$H$7&lt;&gt;"N/A")),
AX281
)))&gt;0
)
),
OR(
COUNTA($D$12:$H$12)=0,
ISNUMBER(MATCH(AX284,_xlfn._xlws.FILTER($D$12:$H$12,($D$12:$H$12&lt;&gt;"")*($D$12:$H$12&lt;&gt;"N/A")),0))
),
OR(
COUNTA($D$13:$G$13)=0,
ISNUMBER(MATCH(AX278,_xlfn._xlws.FILTER($D$13:$G$13,($D$13:$G$13&lt;&gt;"")*($D$13:$G$13&lt;&gt;"N/A")),0)),
AND(ISNUMBER(AX279),AX279&gt;=$D$8)
),
ISNUMBER(AX283),
AX283&gt;=$D$11
),
1,
0
))</f>
        <v/>
      </c>
      <c r="AY287" t="str" cm="1">
        <f t="array" ref="AY287">IF(AY276="","",IF(
AND(
OR(
AY280=$D$6,
AND(
AY280&lt;&gt;$D$6,
SUMPRODUCT(--ISNUMBER(SEARCH(
_xlfn._xlws.FILTER($D$7:$H$7,($D$7:$H$7&lt;&gt;"")*($D$7:$H$7&lt;&gt;"N/A")),
AY281
)))&gt;0
)
),
OR(
COUNTA($D$12:$H$12)=0,
ISNUMBER(MATCH(AY284,_xlfn._xlws.FILTER($D$12:$H$12,($D$12:$H$12&lt;&gt;"")*($D$12:$H$12&lt;&gt;"N/A")),0))
),
OR(
COUNTA($D$13:$G$13)=0,
ISNUMBER(MATCH(AY278,_xlfn._xlws.FILTER($D$13:$G$13,($D$13:$G$13&lt;&gt;"")*($D$13:$G$13&lt;&gt;"N/A")),0)),
AND(ISNUMBER(AY279),AY279&gt;=$D$8)
),
ISNUMBER(AY283),
AY283&gt;=$D$11
),
1,
0
))</f>
        <v/>
      </c>
      <c r="AZ287" t="str" cm="1">
        <f t="array" ref="AZ287">IF(AZ276="","",IF(
AND(
OR(
AZ280=$D$6,
AND(
AZ280&lt;&gt;$D$6,
SUMPRODUCT(--ISNUMBER(SEARCH(
_xlfn._xlws.FILTER($D$7:$H$7,($D$7:$H$7&lt;&gt;"")*($D$7:$H$7&lt;&gt;"N/A")),
AZ281
)))&gt;0
)
),
OR(
COUNTA($D$12:$H$12)=0,
ISNUMBER(MATCH(AZ284,_xlfn._xlws.FILTER($D$12:$H$12,($D$12:$H$12&lt;&gt;"")*($D$12:$H$12&lt;&gt;"N/A")),0))
),
OR(
COUNTA($D$13:$G$13)=0,
ISNUMBER(MATCH(AZ278,_xlfn._xlws.FILTER($D$13:$G$13,($D$13:$G$13&lt;&gt;"")*($D$13:$G$13&lt;&gt;"N/A")),0)),
AND(ISNUMBER(AZ279),AZ279&gt;=$D$8)
),
ISNUMBER(AZ283),
AZ283&gt;=$D$11
),
1,
0
))</f>
        <v/>
      </c>
      <c r="BA287" t="str" cm="1">
        <f t="array" ref="BA287">IF(BA276="","",IF(
AND(
OR(
BA280=$D$6,
AND(
BA280&lt;&gt;$D$6,
SUMPRODUCT(--ISNUMBER(SEARCH(
_xlfn._xlws.FILTER($D$7:$H$7,($D$7:$H$7&lt;&gt;"")*($D$7:$H$7&lt;&gt;"N/A")),
BA281
)))&gt;0
)
),
OR(
COUNTA($D$12:$H$12)=0,
ISNUMBER(MATCH(BA284,_xlfn._xlws.FILTER($D$12:$H$12,($D$12:$H$12&lt;&gt;"")*($D$12:$H$12&lt;&gt;"N/A")),0))
),
OR(
COUNTA($D$13:$G$13)=0,
ISNUMBER(MATCH(BA278,_xlfn._xlws.FILTER($D$13:$G$13,($D$13:$G$13&lt;&gt;"")*($D$13:$G$13&lt;&gt;"N/A")),0)),
AND(ISNUMBER(BA279),BA279&gt;=$D$8)
),
ISNUMBER(BA283),
BA283&gt;=$D$11
),
1,
0
))</f>
        <v/>
      </c>
      <c r="BB287" t="str" cm="1">
        <f t="array" ref="BB287">IF(BB276="","",IF(
AND(
OR(
BB280=$D$6,
AND(
BB280&lt;&gt;$D$6,
SUMPRODUCT(--ISNUMBER(SEARCH(
_xlfn._xlws.FILTER($D$7:$H$7,($D$7:$H$7&lt;&gt;"")*($D$7:$H$7&lt;&gt;"N/A")),
BB281
)))&gt;0
)
),
OR(
COUNTA($D$12:$H$12)=0,
ISNUMBER(MATCH(BB284,_xlfn._xlws.FILTER($D$12:$H$12,($D$12:$H$12&lt;&gt;"")*($D$12:$H$12&lt;&gt;"N/A")),0))
),
OR(
COUNTA($D$13:$G$13)=0,
ISNUMBER(MATCH(BB278,_xlfn._xlws.FILTER($D$13:$G$13,($D$13:$G$13&lt;&gt;"")*($D$13:$G$13&lt;&gt;"N/A")),0)),
AND(ISNUMBER(BB279),BB279&gt;=$D$8)
),
ISNUMBER(BB283),
BB283&gt;=$D$11
),
1,
0
))</f>
        <v/>
      </c>
      <c r="BC287" t="str" cm="1">
        <f t="array" ref="BC287">IF(BC276="","",IF(
AND(
OR(
BC280=$D$6,
AND(
BC280&lt;&gt;$D$6,
SUMPRODUCT(--ISNUMBER(SEARCH(
_xlfn._xlws.FILTER($D$7:$H$7,($D$7:$H$7&lt;&gt;"")*($D$7:$H$7&lt;&gt;"N/A")),
BC281
)))&gt;0
)
),
OR(
COUNTA($D$12:$H$12)=0,
ISNUMBER(MATCH(BC284,_xlfn._xlws.FILTER($D$12:$H$12,($D$12:$H$12&lt;&gt;"")*($D$12:$H$12&lt;&gt;"N/A")),0))
),
OR(
COUNTA($D$13:$G$13)=0,
ISNUMBER(MATCH(BC278,_xlfn._xlws.FILTER($D$13:$G$13,($D$13:$G$13&lt;&gt;"")*($D$13:$G$13&lt;&gt;"N/A")),0)),
AND(ISNUMBER(BC279),BC279&gt;=$D$8)
),
ISNUMBER(BC283),
BC283&gt;=$D$11
),
1,
0
))</f>
        <v/>
      </c>
      <c r="BD287" t="str" cm="1">
        <f t="array" ref="BD287">IF(BD276="","",IF(
AND(
OR(
BD280=$D$6,
AND(
BD280&lt;&gt;$D$6,
SUMPRODUCT(--ISNUMBER(SEARCH(
_xlfn._xlws.FILTER($D$7:$H$7,($D$7:$H$7&lt;&gt;"")*($D$7:$H$7&lt;&gt;"N/A")),
BD281
)))&gt;0
)
),
OR(
COUNTA($D$12:$H$12)=0,
ISNUMBER(MATCH(BD284,_xlfn._xlws.FILTER($D$12:$H$12,($D$12:$H$12&lt;&gt;"")*($D$12:$H$12&lt;&gt;"N/A")),0))
),
OR(
COUNTA($D$13:$G$13)=0,
ISNUMBER(MATCH(BD278,_xlfn._xlws.FILTER($D$13:$G$13,($D$13:$G$13&lt;&gt;"")*($D$13:$G$13&lt;&gt;"N/A")),0)),
AND(ISNUMBER(BD279),BD279&gt;=$D$8)
),
ISNUMBER(BD283),
BD283&gt;=$D$11
),
1,
0
))</f>
        <v/>
      </c>
      <c r="BE287" t="str" cm="1">
        <f t="array" ref="BE287">IF(BE276="","",IF(
AND(
OR(
BE280=$D$6,
AND(
BE280&lt;&gt;$D$6,
SUMPRODUCT(--ISNUMBER(SEARCH(
_xlfn._xlws.FILTER($D$7:$H$7,($D$7:$H$7&lt;&gt;"")*($D$7:$H$7&lt;&gt;"N/A")),
BE281
)))&gt;0
)
),
OR(
COUNTA($D$12:$H$12)=0,
ISNUMBER(MATCH(BE284,_xlfn._xlws.FILTER($D$12:$H$12,($D$12:$H$12&lt;&gt;"")*($D$12:$H$12&lt;&gt;"N/A")),0))
),
OR(
COUNTA($D$13:$G$13)=0,
ISNUMBER(MATCH(BE278,_xlfn._xlws.FILTER($D$13:$G$13,($D$13:$G$13&lt;&gt;"")*($D$13:$G$13&lt;&gt;"N/A")),0)),
AND(ISNUMBER(BE279),BE279&gt;=$D$8)
),
ISNUMBER(BE283),
BE283&gt;=$D$11
),
1,
0
))</f>
        <v/>
      </c>
      <c r="BF287" t="str" cm="1">
        <f t="array" ref="BF287">IF(BF276="","",IF(
AND(
OR(
BF280=$D$6,
AND(
BF280&lt;&gt;$D$6,
SUMPRODUCT(--ISNUMBER(SEARCH(
_xlfn._xlws.FILTER($D$7:$H$7,($D$7:$H$7&lt;&gt;"")*($D$7:$H$7&lt;&gt;"N/A")),
BF281
)))&gt;0
)
),
OR(
COUNTA($D$12:$H$12)=0,
ISNUMBER(MATCH(BF284,_xlfn._xlws.FILTER($D$12:$H$12,($D$12:$H$12&lt;&gt;"")*($D$12:$H$12&lt;&gt;"N/A")),0))
),
OR(
COUNTA($D$13:$G$13)=0,
ISNUMBER(MATCH(BF278,_xlfn._xlws.FILTER($D$13:$G$13,($D$13:$G$13&lt;&gt;"")*($D$13:$G$13&lt;&gt;"N/A")),0)),
AND(ISNUMBER(BF279),BF279&gt;=$D$8)
),
ISNUMBER(BF283),
BF283&gt;=$D$11
),
1,
0
))</f>
        <v/>
      </c>
      <c r="BG287" t="str" cm="1">
        <f t="array" ref="BG287">IF(BG276="","",IF(
AND(
OR(
BG280=$D$6,
AND(
BG280&lt;&gt;$D$6,
SUMPRODUCT(--ISNUMBER(SEARCH(
_xlfn._xlws.FILTER($D$7:$H$7,($D$7:$H$7&lt;&gt;"")*($D$7:$H$7&lt;&gt;"N/A")),
BG281
)))&gt;0
)
),
OR(
COUNTA($D$12:$H$12)=0,
ISNUMBER(MATCH(BG284,_xlfn._xlws.FILTER($D$12:$H$12,($D$12:$H$12&lt;&gt;"")*($D$12:$H$12&lt;&gt;"N/A")),0))
),
OR(
COUNTA($D$13:$G$13)=0,
ISNUMBER(MATCH(BG278,_xlfn._xlws.FILTER($D$13:$G$13,($D$13:$G$13&lt;&gt;"")*($D$13:$G$13&lt;&gt;"N/A")),0)),
AND(ISNUMBER(BG279),BG279&gt;=$D$8)
),
ISNUMBER(BG283),
BG283&gt;=$D$11
),
1,
0
))</f>
        <v/>
      </c>
      <c r="BH287" t="str" cm="1">
        <f t="array" ref="BH287">IF(BH276="","",IF(
AND(
OR(
BH280=$D$6,
AND(
BH280&lt;&gt;$D$6,
SUMPRODUCT(--ISNUMBER(SEARCH(
_xlfn._xlws.FILTER($D$7:$H$7,($D$7:$H$7&lt;&gt;"")*($D$7:$H$7&lt;&gt;"N/A")),
BH281
)))&gt;0
)
),
OR(
COUNTA($D$12:$H$12)=0,
ISNUMBER(MATCH(BH284,_xlfn._xlws.FILTER($D$12:$H$12,($D$12:$H$12&lt;&gt;"")*($D$12:$H$12&lt;&gt;"N/A")),0))
),
OR(
COUNTA($D$13:$G$13)=0,
ISNUMBER(MATCH(BH278,_xlfn._xlws.FILTER($D$13:$G$13,($D$13:$G$13&lt;&gt;"")*($D$13:$G$13&lt;&gt;"N/A")),0)),
AND(ISNUMBER(BH279),BH279&gt;=$D$8)
),
ISNUMBER(BH283),
BH283&gt;=$D$11
),
1,
0
))</f>
        <v/>
      </c>
      <c r="BI287" t="str" cm="1">
        <f t="array" ref="BI287">IF(BI276="","",IF(
AND(
OR(
BI280=$D$6,
AND(
BI280&lt;&gt;$D$6,
SUMPRODUCT(--ISNUMBER(SEARCH(
_xlfn._xlws.FILTER($D$7:$H$7,($D$7:$H$7&lt;&gt;"")*($D$7:$H$7&lt;&gt;"N/A")),
BI281
)))&gt;0
)
),
OR(
COUNTA($D$12:$H$12)=0,
ISNUMBER(MATCH(BI284,_xlfn._xlws.FILTER($D$12:$H$12,($D$12:$H$12&lt;&gt;"")*($D$12:$H$12&lt;&gt;"N/A")),0))
),
OR(
COUNTA($D$13:$G$13)=0,
ISNUMBER(MATCH(BI278,_xlfn._xlws.FILTER($D$13:$G$13,($D$13:$G$13&lt;&gt;"")*($D$13:$G$13&lt;&gt;"N/A")),0)),
AND(ISNUMBER(BI279),BI279&gt;=$D$8)
),
ISNUMBER(BI283),
BI283&gt;=$D$11
),
1,
0
))</f>
        <v/>
      </c>
      <c r="BJ287" t="str" cm="1">
        <f t="array" ref="BJ287">IF(BJ276="","",IF(
AND(
OR(
BJ280=$D$6,
AND(
BJ280&lt;&gt;$D$6,
SUMPRODUCT(--ISNUMBER(SEARCH(
_xlfn._xlws.FILTER($D$7:$H$7,($D$7:$H$7&lt;&gt;"")*($D$7:$H$7&lt;&gt;"N/A")),
BJ281
)))&gt;0
)
),
OR(
COUNTA($D$12:$H$12)=0,
ISNUMBER(MATCH(BJ284,_xlfn._xlws.FILTER($D$12:$H$12,($D$12:$H$12&lt;&gt;"")*($D$12:$H$12&lt;&gt;"N/A")),0))
),
OR(
COUNTA($D$13:$G$13)=0,
ISNUMBER(MATCH(BJ278,_xlfn._xlws.FILTER($D$13:$G$13,($D$13:$G$13&lt;&gt;"")*($D$13:$G$13&lt;&gt;"N/A")),0)),
AND(ISNUMBER(BJ279),BJ279&gt;=$D$8)
),
ISNUMBER(BJ283),
BJ283&gt;=$D$11
),
1,
0
))</f>
        <v/>
      </c>
      <c r="BK287" t="str" cm="1">
        <f t="array" ref="BK287">IF(BK276="","",IF(
AND(
OR(
BK280=$D$6,
AND(
BK280&lt;&gt;$D$6,
SUMPRODUCT(--ISNUMBER(SEARCH(
_xlfn._xlws.FILTER($D$7:$H$7,($D$7:$H$7&lt;&gt;"")*($D$7:$H$7&lt;&gt;"N/A")),
BK281
)))&gt;0
)
),
OR(
COUNTA($D$12:$H$12)=0,
ISNUMBER(MATCH(BK284,_xlfn._xlws.FILTER($D$12:$H$12,($D$12:$H$12&lt;&gt;"")*($D$12:$H$12&lt;&gt;"N/A")),0))
),
OR(
COUNTA($D$13:$G$13)=0,
ISNUMBER(MATCH(BK278,_xlfn._xlws.FILTER($D$13:$G$13,($D$13:$G$13&lt;&gt;"")*($D$13:$G$13&lt;&gt;"N/A")),0)),
AND(ISNUMBER(BK279),BK279&gt;=$D$8)
),
ISNUMBER(BK283),
BK283&gt;=$D$11
),
1,
0
))</f>
        <v/>
      </c>
      <c r="BL287" t="str" cm="1">
        <f t="array" ref="BL287">IF(BL276="","",IF(
AND(
OR(
BL280=$D$6,
AND(
BL280&lt;&gt;$D$6,
SUMPRODUCT(--ISNUMBER(SEARCH(
_xlfn._xlws.FILTER($D$7:$H$7,($D$7:$H$7&lt;&gt;"")*($D$7:$H$7&lt;&gt;"N/A")),
BL281
)))&gt;0
)
),
OR(
COUNTA($D$12:$H$12)=0,
ISNUMBER(MATCH(BL284,_xlfn._xlws.FILTER($D$12:$H$12,($D$12:$H$12&lt;&gt;"")*($D$12:$H$12&lt;&gt;"N/A")),0))
),
OR(
COUNTA($D$13:$G$13)=0,
ISNUMBER(MATCH(BL278,_xlfn._xlws.FILTER($D$13:$G$13,($D$13:$G$13&lt;&gt;"")*($D$13:$G$13&lt;&gt;"N/A")),0)),
AND(ISNUMBER(BL279),BL279&gt;=$D$8)
),
ISNUMBER(BL283),
BL283&gt;=$D$11
),
1,
0
))</f>
        <v/>
      </c>
      <c r="BM287" t="str" cm="1">
        <f t="array" ref="BM287">IF(BM276="","",IF(
AND(
OR(
BM280=$D$6,
AND(
BM280&lt;&gt;$D$6,
SUMPRODUCT(--ISNUMBER(SEARCH(
_xlfn._xlws.FILTER($D$7:$H$7,($D$7:$H$7&lt;&gt;"")*($D$7:$H$7&lt;&gt;"N/A")),
BM281
)))&gt;0
)
),
OR(
COUNTA($D$12:$H$12)=0,
ISNUMBER(MATCH(BM284,_xlfn._xlws.FILTER($D$12:$H$12,($D$12:$H$12&lt;&gt;"")*($D$12:$H$12&lt;&gt;"N/A")),0))
),
OR(
COUNTA($D$13:$G$13)=0,
ISNUMBER(MATCH(BM278,_xlfn._xlws.FILTER($D$13:$G$13,($D$13:$G$13&lt;&gt;"")*($D$13:$G$13&lt;&gt;"N/A")),0)),
AND(ISNUMBER(BM279),BM279&gt;=$D$8)
),
ISNUMBER(BM283),
BM283&gt;=$D$11
),
1,
0
))</f>
        <v/>
      </c>
      <c r="BN287" t="str" cm="1">
        <f t="array" ref="BN287">IF(BN276="","",IF(
AND(
OR(
BN280=$D$6,
AND(
BN280&lt;&gt;$D$6,
SUMPRODUCT(--ISNUMBER(SEARCH(
_xlfn._xlws.FILTER($D$7:$H$7,($D$7:$H$7&lt;&gt;"")*($D$7:$H$7&lt;&gt;"N/A")),
BN281
)))&gt;0
)
),
OR(
COUNTA($D$12:$H$12)=0,
ISNUMBER(MATCH(BN284,_xlfn._xlws.FILTER($D$12:$H$12,($D$12:$H$12&lt;&gt;"")*($D$12:$H$12&lt;&gt;"N/A")),0))
),
OR(
COUNTA($D$13:$G$13)=0,
ISNUMBER(MATCH(BN278,_xlfn._xlws.FILTER($D$13:$G$13,($D$13:$G$13&lt;&gt;"")*($D$13:$G$13&lt;&gt;"N/A")),0)),
AND(ISNUMBER(BN279),BN279&gt;=$D$8)
),
ISNUMBER(BN283),
BN283&gt;=$D$11
),
1,
0
))</f>
        <v/>
      </c>
      <c r="BO287" t="str" cm="1">
        <f t="array" ref="BO287">IF(BO276="","",IF(
AND(
OR(
BO280=$D$6,
AND(
BO280&lt;&gt;$D$6,
SUMPRODUCT(--ISNUMBER(SEARCH(
_xlfn._xlws.FILTER($D$7:$H$7,($D$7:$H$7&lt;&gt;"")*($D$7:$H$7&lt;&gt;"N/A")),
BO281
)))&gt;0
)
),
OR(
COUNTA($D$12:$H$12)=0,
ISNUMBER(MATCH(BO284,_xlfn._xlws.FILTER($D$12:$H$12,($D$12:$H$12&lt;&gt;"")*($D$12:$H$12&lt;&gt;"N/A")),0))
),
OR(
COUNTA($D$13:$G$13)=0,
ISNUMBER(MATCH(BO278,_xlfn._xlws.FILTER($D$13:$G$13,($D$13:$G$13&lt;&gt;"")*($D$13:$G$13&lt;&gt;"N/A")),0)),
AND(ISNUMBER(BO279),BO279&gt;=$D$8)
),
ISNUMBER(BO283),
BO283&gt;=$D$11
),
1,
0
))</f>
        <v/>
      </c>
      <c r="BP287" t="str" cm="1">
        <f t="array" ref="BP287">IF(BP276="","",IF(
AND(
OR(
BP280=$D$6,
AND(
BP280&lt;&gt;$D$6,
SUMPRODUCT(--ISNUMBER(SEARCH(
_xlfn._xlws.FILTER($D$7:$H$7,($D$7:$H$7&lt;&gt;"")*($D$7:$H$7&lt;&gt;"N/A")),
BP281
)))&gt;0
)
),
OR(
COUNTA($D$12:$H$12)=0,
ISNUMBER(MATCH(BP284,_xlfn._xlws.FILTER($D$12:$H$12,($D$12:$H$12&lt;&gt;"")*($D$12:$H$12&lt;&gt;"N/A")),0))
),
OR(
COUNTA($D$13:$G$13)=0,
ISNUMBER(MATCH(BP278,_xlfn._xlws.FILTER($D$13:$G$13,($D$13:$G$13&lt;&gt;"")*($D$13:$G$13&lt;&gt;"N/A")),0)),
AND(ISNUMBER(BP279),BP279&gt;=$D$8)
),
ISNUMBER(BP283),
BP283&gt;=$D$11
),
1,
0
))</f>
        <v/>
      </c>
      <c r="BQ287" t="str" cm="1">
        <f t="array" ref="BQ287">IF(BQ276="","",IF(
AND(
OR(
BQ280=$D$6,
AND(
BQ280&lt;&gt;$D$6,
SUMPRODUCT(--ISNUMBER(SEARCH(
_xlfn._xlws.FILTER($D$7:$H$7,($D$7:$H$7&lt;&gt;"")*($D$7:$H$7&lt;&gt;"N/A")),
BQ281
)))&gt;0
)
),
OR(
COUNTA($D$12:$H$12)=0,
ISNUMBER(MATCH(BQ284,_xlfn._xlws.FILTER($D$12:$H$12,($D$12:$H$12&lt;&gt;"")*($D$12:$H$12&lt;&gt;"N/A")),0))
),
OR(
COUNTA($D$13:$G$13)=0,
ISNUMBER(MATCH(BQ278,_xlfn._xlws.FILTER($D$13:$G$13,($D$13:$G$13&lt;&gt;"")*($D$13:$G$13&lt;&gt;"N/A")),0)),
AND(ISNUMBER(BQ279),BQ279&gt;=$D$8)
),
ISNUMBER(BQ283),
BQ283&gt;=$D$11
),
1,
0
))</f>
        <v/>
      </c>
      <c r="BR287" t="str" cm="1">
        <f t="array" ref="BR287">IF(BR276="","",IF(
AND(
OR(
BR280=$D$6,
AND(
BR280&lt;&gt;$D$6,
SUMPRODUCT(--ISNUMBER(SEARCH(
_xlfn._xlws.FILTER($D$7:$H$7,($D$7:$H$7&lt;&gt;"")*($D$7:$H$7&lt;&gt;"N/A")),
BR281
)))&gt;0
)
),
OR(
COUNTA($D$12:$H$12)=0,
ISNUMBER(MATCH(BR284,_xlfn._xlws.FILTER($D$12:$H$12,($D$12:$H$12&lt;&gt;"")*($D$12:$H$12&lt;&gt;"N/A")),0))
),
OR(
COUNTA($D$13:$G$13)=0,
ISNUMBER(MATCH(BR278,_xlfn._xlws.FILTER($D$13:$G$13,($D$13:$G$13&lt;&gt;"")*($D$13:$G$13&lt;&gt;"N/A")),0)),
AND(ISNUMBER(BR279),BR279&gt;=$D$8)
),
ISNUMBER(BR283),
BR283&gt;=$D$11
),
1,
0
))</f>
        <v/>
      </c>
      <c r="BS287" t="str" cm="1">
        <f t="array" ref="BS287">IF(BS276="","",IF(
AND(
OR(
BS280=$D$6,
AND(
BS280&lt;&gt;$D$6,
SUMPRODUCT(--ISNUMBER(SEARCH(
_xlfn._xlws.FILTER($D$7:$H$7,($D$7:$H$7&lt;&gt;"")*($D$7:$H$7&lt;&gt;"N/A")),
BS281
)))&gt;0
)
),
OR(
COUNTA($D$12:$H$12)=0,
ISNUMBER(MATCH(BS284,_xlfn._xlws.FILTER($D$12:$H$12,($D$12:$H$12&lt;&gt;"")*($D$12:$H$12&lt;&gt;"N/A")),0))
),
OR(
COUNTA($D$13:$G$13)=0,
ISNUMBER(MATCH(BS278,_xlfn._xlws.FILTER($D$13:$G$13,($D$13:$G$13&lt;&gt;"")*($D$13:$G$13&lt;&gt;"N/A")),0)),
AND(ISNUMBER(BS279),BS279&gt;=$D$8)
),
ISNUMBER(BS283),
BS283&gt;=$D$11
),
1,
0
))</f>
        <v/>
      </c>
      <c r="BT287" t="str" cm="1">
        <f t="array" ref="BT287">IF(BT276="","",IF(
AND(
OR(
BT280=$D$6,
AND(
BT280&lt;&gt;$D$6,
SUMPRODUCT(--ISNUMBER(SEARCH(
_xlfn._xlws.FILTER($D$7:$H$7,($D$7:$H$7&lt;&gt;"")*($D$7:$H$7&lt;&gt;"N/A")),
BT281
)))&gt;0
)
),
OR(
COUNTA($D$12:$H$12)=0,
ISNUMBER(MATCH(BT284,_xlfn._xlws.FILTER($D$12:$H$12,($D$12:$H$12&lt;&gt;"")*($D$12:$H$12&lt;&gt;"N/A")),0))
),
OR(
COUNTA($D$13:$G$13)=0,
ISNUMBER(MATCH(BT278,_xlfn._xlws.FILTER($D$13:$G$13,($D$13:$G$13&lt;&gt;"")*($D$13:$G$13&lt;&gt;"N/A")),0)),
AND(ISNUMBER(BT279),BT279&gt;=$D$8)
),
ISNUMBER(BT283),
BT283&gt;=$D$11
),
1,
0
))</f>
        <v/>
      </c>
      <c r="BU287" t="str" cm="1">
        <f t="array" ref="BU287">IF(BU276="","",IF(
AND(
OR(
BU280=$D$6,
AND(
BU280&lt;&gt;$D$6,
SUMPRODUCT(--ISNUMBER(SEARCH(
_xlfn._xlws.FILTER($D$7:$H$7,($D$7:$H$7&lt;&gt;"")*($D$7:$H$7&lt;&gt;"N/A")),
BU281
)))&gt;0
)
),
OR(
COUNTA($D$12:$H$12)=0,
ISNUMBER(MATCH(BU284,_xlfn._xlws.FILTER($D$12:$H$12,($D$12:$H$12&lt;&gt;"")*($D$12:$H$12&lt;&gt;"N/A")),0))
),
OR(
COUNTA($D$13:$G$13)=0,
ISNUMBER(MATCH(BU278,_xlfn._xlws.FILTER($D$13:$G$13,($D$13:$G$13&lt;&gt;"")*($D$13:$G$13&lt;&gt;"N/A")),0)),
AND(ISNUMBER(BU279),BU279&gt;=$D$8)
),
ISNUMBER(BU283),
BU283&gt;=$D$11
),
1,
0
))</f>
        <v/>
      </c>
      <c r="BV287" t="str" cm="1">
        <f t="array" ref="BV287">IF(BV276="","",IF(
AND(
OR(
BV280=$D$6,
AND(
BV280&lt;&gt;$D$6,
SUMPRODUCT(--ISNUMBER(SEARCH(
_xlfn._xlws.FILTER($D$7:$H$7,($D$7:$H$7&lt;&gt;"")*($D$7:$H$7&lt;&gt;"N/A")),
BV281
)))&gt;0
)
),
OR(
COUNTA($D$12:$H$12)=0,
ISNUMBER(MATCH(BV284,_xlfn._xlws.FILTER($D$12:$H$12,($D$12:$H$12&lt;&gt;"")*($D$12:$H$12&lt;&gt;"N/A")),0))
),
OR(
COUNTA($D$13:$G$13)=0,
ISNUMBER(MATCH(BV278,_xlfn._xlws.FILTER($D$13:$G$13,($D$13:$G$13&lt;&gt;"")*($D$13:$G$13&lt;&gt;"N/A")),0)),
AND(ISNUMBER(BV279),BV279&gt;=$D$8)
),
ISNUMBER(BV283),
BV283&gt;=$D$11
),
1,
0
))</f>
        <v/>
      </c>
      <c r="BW287" t="str" cm="1">
        <f t="array" ref="BW287">IF(BW276="","",IF(
AND(
OR(
BW280=$D$6,
AND(
BW280&lt;&gt;$D$6,
SUMPRODUCT(--ISNUMBER(SEARCH(
_xlfn._xlws.FILTER($D$7:$H$7,($D$7:$H$7&lt;&gt;"")*($D$7:$H$7&lt;&gt;"N/A")),
BW281
)))&gt;0
)
),
OR(
COUNTA($D$12:$H$12)=0,
ISNUMBER(MATCH(BW284,_xlfn._xlws.FILTER($D$12:$H$12,($D$12:$H$12&lt;&gt;"")*($D$12:$H$12&lt;&gt;"N/A")),0))
),
OR(
COUNTA($D$13:$G$13)=0,
ISNUMBER(MATCH(BW278,_xlfn._xlws.FILTER($D$13:$G$13,($D$13:$G$13&lt;&gt;"")*($D$13:$G$13&lt;&gt;"N/A")),0)),
AND(ISNUMBER(BW279),BW279&gt;=$D$8)
),
ISNUMBER(BW283),
BW283&gt;=$D$11
),
1,
0
))</f>
        <v/>
      </c>
      <c r="BX287" t="str" cm="1">
        <f t="array" ref="BX287">IF(BX276="","",IF(
AND(
OR(
BX280=$D$6,
AND(
BX280&lt;&gt;$D$6,
SUMPRODUCT(--ISNUMBER(SEARCH(
_xlfn._xlws.FILTER($D$7:$H$7,($D$7:$H$7&lt;&gt;"")*($D$7:$H$7&lt;&gt;"N/A")),
BX281
)))&gt;0
)
),
OR(
COUNTA($D$12:$H$12)=0,
ISNUMBER(MATCH(BX284,_xlfn._xlws.FILTER($D$12:$H$12,($D$12:$H$12&lt;&gt;"")*($D$12:$H$12&lt;&gt;"N/A")),0))
),
OR(
COUNTA($D$13:$G$13)=0,
ISNUMBER(MATCH(BX278,_xlfn._xlws.FILTER($D$13:$G$13,($D$13:$G$13&lt;&gt;"")*($D$13:$G$13&lt;&gt;"N/A")),0)),
AND(ISNUMBER(BX279),BX279&gt;=$D$8)
),
ISNUMBER(BX283),
BX283&gt;=$D$11
),
1,
0
))</f>
        <v/>
      </c>
      <c r="BY287" t="str" cm="1">
        <f t="array" ref="BY287">IF(BY276="","",IF(
AND(
OR(
BY280=$D$6,
AND(
BY280&lt;&gt;$D$6,
SUMPRODUCT(--ISNUMBER(SEARCH(
_xlfn._xlws.FILTER($D$7:$H$7,($D$7:$H$7&lt;&gt;"")*($D$7:$H$7&lt;&gt;"N/A")),
BY281
)))&gt;0
)
),
OR(
COUNTA($D$12:$H$12)=0,
ISNUMBER(MATCH(BY284,_xlfn._xlws.FILTER($D$12:$H$12,($D$12:$H$12&lt;&gt;"")*($D$12:$H$12&lt;&gt;"N/A")),0))
),
OR(
COUNTA($D$13:$G$13)=0,
ISNUMBER(MATCH(BY278,_xlfn._xlws.FILTER($D$13:$G$13,($D$13:$G$13&lt;&gt;"")*($D$13:$G$13&lt;&gt;"N/A")),0)),
AND(ISNUMBER(BY279),BY279&gt;=$D$8)
),
ISNUMBER(BY283),
BY283&gt;=$D$11
),
1,
0
))</f>
        <v/>
      </c>
      <c r="BZ287" t="str" cm="1">
        <f t="array" ref="BZ287">IF(BZ276="","",IF(
AND(
OR(
BZ280=$D$6,
AND(
BZ280&lt;&gt;$D$6,
SUMPRODUCT(--ISNUMBER(SEARCH(
_xlfn._xlws.FILTER($D$7:$H$7,($D$7:$H$7&lt;&gt;"")*($D$7:$H$7&lt;&gt;"N/A")),
BZ281
)))&gt;0
)
),
OR(
COUNTA($D$12:$H$12)=0,
ISNUMBER(MATCH(BZ284,_xlfn._xlws.FILTER($D$12:$H$12,($D$12:$H$12&lt;&gt;"")*($D$12:$H$12&lt;&gt;"N/A")),0))
),
OR(
COUNTA($D$13:$G$13)=0,
ISNUMBER(MATCH(BZ278,_xlfn._xlws.FILTER($D$13:$G$13,($D$13:$G$13&lt;&gt;"")*($D$13:$G$13&lt;&gt;"N/A")),0)),
AND(ISNUMBER(BZ279),BZ279&gt;=$D$8)
),
ISNUMBER(BZ283),
BZ283&gt;=$D$11
),
1,
0
))</f>
        <v/>
      </c>
      <c r="CA287" t="str" cm="1">
        <f t="array" ref="CA287">IF(CA276="","",IF(
AND(
OR(
CA280=$D$6,
AND(
CA280&lt;&gt;$D$6,
SUMPRODUCT(--ISNUMBER(SEARCH(
_xlfn._xlws.FILTER($D$7:$H$7,($D$7:$H$7&lt;&gt;"")*($D$7:$H$7&lt;&gt;"N/A")),
CA281
)))&gt;0
)
),
OR(
COUNTA($D$12:$H$12)=0,
ISNUMBER(MATCH(CA284,_xlfn._xlws.FILTER($D$12:$H$12,($D$12:$H$12&lt;&gt;"")*($D$12:$H$12&lt;&gt;"N/A")),0))
),
OR(
COUNTA($D$13:$G$13)=0,
ISNUMBER(MATCH(CA278,_xlfn._xlws.FILTER($D$13:$G$13,($D$13:$G$13&lt;&gt;"")*($D$13:$G$13&lt;&gt;"N/A")),0)),
AND(ISNUMBER(CA279),CA279&gt;=$D$8)
),
ISNUMBER(CA283),
CA283&gt;=$D$11
),
1,
0
))</f>
        <v/>
      </c>
      <c r="CB287" t="str" cm="1">
        <f t="array" ref="CB287">IF(CB276="","",IF(
AND(
OR(
CB280=$D$6,
AND(
CB280&lt;&gt;$D$6,
SUMPRODUCT(--ISNUMBER(SEARCH(
_xlfn._xlws.FILTER($D$7:$H$7,($D$7:$H$7&lt;&gt;"")*($D$7:$H$7&lt;&gt;"N/A")),
CB281
)))&gt;0
)
),
OR(
COUNTA($D$12:$H$12)=0,
ISNUMBER(MATCH(CB284,_xlfn._xlws.FILTER($D$12:$H$12,($D$12:$H$12&lt;&gt;"")*($D$12:$H$12&lt;&gt;"N/A")),0))
),
OR(
COUNTA($D$13:$G$13)=0,
ISNUMBER(MATCH(CB278,_xlfn._xlws.FILTER($D$13:$G$13,($D$13:$G$13&lt;&gt;"")*($D$13:$G$13&lt;&gt;"N/A")),0)),
AND(ISNUMBER(CB279),CB279&gt;=$D$8)
),
ISNUMBER(CB283),
CB283&gt;=$D$11
),
1,
0
))</f>
        <v/>
      </c>
      <c r="CC287" t="str" cm="1">
        <f t="array" ref="CC287">IF(CC276="","",IF(
AND(
OR(
CC280=$D$6,
AND(
CC280&lt;&gt;$D$6,
SUMPRODUCT(--ISNUMBER(SEARCH(
_xlfn._xlws.FILTER($D$7:$H$7,($D$7:$H$7&lt;&gt;"")*($D$7:$H$7&lt;&gt;"N/A")),
CC281
)))&gt;0
)
),
OR(
COUNTA($D$12:$H$12)=0,
ISNUMBER(MATCH(CC284,_xlfn._xlws.FILTER($D$12:$H$12,($D$12:$H$12&lt;&gt;"")*($D$12:$H$12&lt;&gt;"N/A")),0))
),
OR(
COUNTA($D$13:$G$13)=0,
ISNUMBER(MATCH(CC278,_xlfn._xlws.FILTER($D$13:$G$13,($D$13:$G$13&lt;&gt;"")*($D$13:$G$13&lt;&gt;"N/A")),0)),
AND(ISNUMBER(CC279),CC279&gt;=$D$8)
),
ISNUMBER(CC283),
CC283&gt;=$D$11
),
1,
0
))</f>
        <v/>
      </c>
      <c r="CD287" t="str" cm="1">
        <f t="array" ref="CD287">IF(CD276="","",IF(
AND(
OR(
CD280=$D$6,
AND(
CD280&lt;&gt;$D$6,
SUMPRODUCT(--ISNUMBER(SEARCH(
_xlfn._xlws.FILTER($D$7:$H$7,($D$7:$H$7&lt;&gt;"")*($D$7:$H$7&lt;&gt;"N/A")),
CD281
)))&gt;0
)
),
OR(
COUNTA($D$12:$H$12)=0,
ISNUMBER(MATCH(CD284,_xlfn._xlws.FILTER($D$12:$H$12,($D$12:$H$12&lt;&gt;"")*($D$12:$H$12&lt;&gt;"N/A")),0))
),
OR(
COUNTA($D$13:$G$13)=0,
ISNUMBER(MATCH(CD278,_xlfn._xlws.FILTER($D$13:$G$13,($D$13:$G$13&lt;&gt;"")*($D$13:$G$13&lt;&gt;"N/A")),0)),
AND(ISNUMBER(CD279),CD279&gt;=$D$8)
),
ISNUMBER(CD283),
CD283&gt;=$D$11
),
1,
0
))</f>
        <v/>
      </c>
      <c r="CE287" t="str" cm="1">
        <f t="array" ref="CE287">IF(CE276="","",IF(
AND(
OR(
CE280=$D$6,
AND(
CE280&lt;&gt;$D$6,
SUMPRODUCT(--ISNUMBER(SEARCH(
_xlfn._xlws.FILTER($D$7:$H$7,($D$7:$H$7&lt;&gt;"")*($D$7:$H$7&lt;&gt;"N/A")),
CE281
)))&gt;0
)
),
OR(
COUNTA($D$12:$H$12)=0,
ISNUMBER(MATCH(CE284,_xlfn._xlws.FILTER($D$12:$H$12,($D$12:$H$12&lt;&gt;"")*($D$12:$H$12&lt;&gt;"N/A")),0))
),
OR(
COUNTA($D$13:$G$13)=0,
ISNUMBER(MATCH(CE278,_xlfn._xlws.FILTER($D$13:$G$13,($D$13:$G$13&lt;&gt;"")*($D$13:$G$13&lt;&gt;"N/A")),0)),
AND(ISNUMBER(CE279),CE279&gt;=$D$8)
),
ISNUMBER(CE283),
CE283&gt;=$D$11
),
1,
0
))</f>
        <v/>
      </c>
      <c r="CF287" t="str" cm="1">
        <f t="array" ref="CF287">IF(CF276="","",IF(
AND(
OR(
CF280=$D$6,
AND(
CF280&lt;&gt;$D$6,
SUMPRODUCT(--ISNUMBER(SEARCH(
_xlfn._xlws.FILTER($D$7:$H$7,($D$7:$H$7&lt;&gt;"")*($D$7:$H$7&lt;&gt;"N/A")),
CF281
)))&gt;0
)
),
OR(
COUNTA($D$12:$H$12)=0,
ISNUMBER(MATCH(CF284,_xlfn._xlws.FILTER($D$12:$H$12,($D$12:$H$12&lt;&gt;"")*($D$12:$H$12&lt;&gt;"N/A")),0))
),
OR(
COUNTA($D$13:$G$13)=0,
ISNUMBER(MATCH(CF278,_xlfn._xlws.FILTER($D$13:$G$13,($D$13:$G$13&lt;&gt;"")*($D$13:$G$13&lt;&gt;"N/A")),0)),
AND(ISNUMBER(CF279),CF279&gt;=$D$8)
),
ISNUMBER(CF283),
CF283&gt;=$D$11
),
1,
0
))</f>
        <v/>
      </c>
      <c r="CG287" t="str" cm="1">
        <f t="array" ref="CG287">IF(CG276="","",IF(
AND(
OR(
CG280=$D$6,
AND(
CG280&lt;&gt;$D$6,
SUMPRODUCT(--ISNUMBER(SEARCH(
_xlfn._xlws.FILTER($D$7:$H$7,($D$7:$H$7&lt;&gt;"")*($D$7:$H$7&lt;&gt;"N/A")),
CG281
)))&gt;0
)
),
OR(
COUNTA($D$12:$H$12)=0,
ISNUMBER(MATCH(CG284,_xlfn._xlws.FILTER($D$12:$H$12,($D$12:$H$12&lt;&gt;"")*($D$12:$H$12&lt;&gt;"N/A")),0))
),
OR(
COUNTA($D$13:$G$13)=0,
ISNUMBER(MATCH(CG278,_xlfn._xlws.FILTER($D$13:$G$13,($D$13:$G$13&lt;&gt;"")*($D$13:$G$13&lt;&gt;"N/A")),0)),
AND(ISNUMBER(CG279),CG279&gt;=$D$8)
),
ISNUMBER(CG283),
CG283&gt;=$D$11
),
1,
0
))</f>
        <v/>
      </c>
      <c r="CH287" t="str" cm="1">
        <f t="array" ref="CH287">IF(CH276="","",IF(
AND(
OR(
CH280=$D$6,
AND(
CH280&lt;&gt;$D$6,
SUMPRODUCT(--ISNUMBER(SEARCH(
_xlfn._xlws.FILTER($D$7:$H$7,($D$7:$H$7&lt;&gt;"")*($D$7:$H$7&lt;&gt;"N/A")),
CH281
)))&gt;0
)
),
OR(
COUNTA($D$12:$H$12)=0,
ISNUMBER(MATCH(CH284,_xlfn._xlws.FILTER($D$12:$H$12,($D$12:$H$12&lt;&gt;"")*($D$12:$H$12&lt;&gt;"N/A")),0))
),
OR(
COUNTA($D$13:$G$13)=0,
ISNUMBER(MATCH(CH278,_xlfn._xlws.FILTER($D$13:$G$13,($D$13:$G$13&lt;&gt;"")*($D$13:$G$13&lt;&gt;"N/A")),0)),
AND(ISNUMBER(CH279),CH279&gt;=$D$8)
),
ISNUMBER(CH283),
CH283&gt;=$D$11
),
1,
0
))</f>
        <v/>
      </c>
      <c r="CI287" t="str" cm="1">
        <f t="array" ref="CI287">IF(CI276="","",IF(
AND(
OR(
CI280=$D$6,
AND(
CI280&lt;&gt;$D$6,
SUMPRODUCT(--ISNUMBER(SEARCH(
_xlfn._xlws.FILTER($D$7:$H$7,($D$7:$H$7&lt;&gt;"")*($D$7:$H$7&lt;&gt;"N/A")),
CI281
)))&gt;0
)
),
OR(
COUNTA($D$12:$H$12)=0,
ISNUMBER(MATCH(CI284,_xlfn._xlws.FILTER($D$12:$H$12,($D$12:$H$12&lt;&gt;"")*($D$12:$H$12&lt;&gt;"N/A")),0))
),
OR(
COUNTA($D$13:$G$13)=0,
ISNUMBER(MATCH(CI278,_xlfn._xlws.FILTER($D$13:$G$13,($D$13:$G$13&lt;&gt;"")*($D$13:$G$13&lt;&gt;"N/A")),0)),
AND(ISNUMBER(CI279),CI279&gt;=$D$8)
),
ISNUMBER(CI283),
CI283&gt;=$D$11
),
1,
0
))</f>
        <v/>
      </c>
      <c r="CJ287" t="str" cm="1">
        <f t="array" ref="CJ287">IF(CJ276="","",IF(
AND(
OR(
CJ280=$D$6,
AND(
CJ280&lt;&gt;$D$6,
SUMPRODUCT(--ISNUMBER(SEARCH(
_xlfn._xlws.FILTER($D$7:$H$7,($D$7:$H$7&lt;&gt;"")*($D$7:$H$7&lt;&gt;"N/A")),
CJ281
)))&gt;0
)
),
OR(
COUNTA($D$12:$H$12)=0,
ISNUMBER(MATCH(CJ284,_xlfn._xlws.FILTER($D$12:$H$12,($D$12:$H$12&lt;&gt;"")*($D$12:$H$12&lt;&gt;"N/A")),0))
),
OR(
COUNTA($D$13:$G$13)=0,
ISNUMBER(MATCH(CJ278,_xlfn._xlws.FILTER($D$13:$G$13,($D$13:$G$13&lt;&gt;"")*($D$13:$G$13&lt;&gt;"N/A")),0)),
AND(ISNUMBER(CJ279),CJ279&gt;=$D$8)
),
ISNUMBER(CJ283),
CJ283&gt;=$D$11
),
1,
0
))</f>
        <v/>
      </c>
      <c r="CK287" t="str" cm="1">
        <f t="array" ref="CK287">IF(CK276="","",IF(
AND(
OR(
CK280=$D$6,
AND(
CK280&lt;&gt;$D$6,
SUMPRODUCT(--ISNUMBER(SEARCH(
_xlfn._xlws.FILTER($D$7:$H$7,($D$7:$H$7&lt;&gt;"")*($D$7:$H$7&lt;&gt;"N/A")),
CK281
)))&gt;0
)
),
OR(
COUNTA($D$12:$H$12)=0,
ISNUMBER(MATCH(CK284,_xlfn._xlws.FILTER($D$12:$H$12,($D$12:$H$12&lt;&gt;"")*($D$12:$H$12&lt;&gt;"N/A")),0))
),
OR(
COUNTA($D$13:$G$13)=0,
ISNUMBER(MATCH(CK278,_xlfn._xlws.FILTER($D$13:$G$13,($D$13:$G$13&lt;&gt;"")*($D$13:$G$13&lt;&gt;"N/A")),0)),
AND(ISNUMBER(CK279),CK279&gt;=$D$8)
),
ISNUMBER(CK283),
CK283&gt;=$D$11
),
1,
0
))</f>
        <v/>
      </c>
      <c r="CL287" t="str" cm="1">
        <f t="array" ref="CL287">IF(CL276="","",IF(
AND(
OR(
CL280=$D$6,
AND(
CL280&lt;&gt;$D$6,
SUMPRODUCT(--ISNUMBER(SEARCH(
_xlfn._xlws.FILTER($D$7:$H$7,($D$7:$H$7&lt;&gt;"")*($D$7:$H$7&lt;&gt;"N/A")),
CL281
)))&gt;0
)
),
OR(
COUNTA($D$12:$H$12)=0,
ISNUMBER(MATCH(CL284,_xlfn._xlws.FILTER($D$12:$H$12,($D$12:$H$12&lt;&gt;"")*($D$12:$H$12&lt;&gt;"N/A")),0))
),
OR(
COUNTA($D$13:$G$13)=0,
ISNUMBER(MATCH(CL278,_xlfn._xlws.FILTER($D$13:$G$13,($D$13:$G$13&lt;&gt;"")*($D$13:$G$13&lt;&gt;"N/A")),0)),
AND(ISNUMBER(CL279),CL279&gt;=$D$8)
),
ISNUMBER(CL283),
CL283&gt;=$D$11
),
1,
0
))</f>
        <v/>
      </c>
      <c r="CM287" t="str" cm="1">
        <f t="array" ref="CM287">IF(CM276="","",IF(
AND(
OR(
CM280=$D$6,
AND(
CM280&lt;&gt;$D$6,
SUMPRODUCT(--ISNUMBER(SEARCH(
_xlfn._xlws.FILTER($D$7:$H$7,($D$7:$H$7&lt;&gt;"")*($D$7:$H$7&lt;&gt;"N/A")),
CM281
)))&gt;0
)
),
OR(
COUNTA($D$12:$H$12)=0,
ISNUMBER(MATCH(CM284,_xlfn._xlws.FILTER($D$12:$H$12,($D$12:$H$12&lt;&gt;"")*($D$12:$H$12&lt;&gt;"N/A")),0))
),
OR(
COUNTA($D$13:$G$13)=0,
ISNUMBER(MATCH(CM278,_xlfn._xlws.FILTER($D$13:$G$13,($D$13:$G$13&lt;&gt;"")*($D$13:$G$13&lt;&gt;"N/A")),0)),
AND(ISNUMBER(CM279),CM279&gt;=$D$8)
),
ISNUMBER(CM283),
CM283&gt;=$D$11
),
1,
0
))</f>
        <v/>
      </c>
      <c r="CN287" t="str" cm="1">
        <f t="array" ref="CN287">IF(CN276="","",IF(
AND(
OR(
CN280=$D$6,
AND(
CN280&lt;&gt;$D$6,
SUMPRODUCT(--ISNUMBER(SEARCH(
_xlfn._xlws.FILTER($D$7:$H$7,($D$7:$H$7&lt;&gt;"")*($D$7:$H$7&lt;&gt;"N/A")),
CN281
)))&gt;0
)
),
OR(
COUNTA($D$12:$H$12)=0,
ISNUMBER(MATCH(CN284,_xlfn._xlws.FILTER($D$12:$H$12,($D$12:$H$12&lt;&gt;"")*($D$12:$H$12&lt;&gt;"N/A")),0))
),
OR(
COUNTA($D$13:$G$13)=0,
ISNUMBER(MATCH(CN278,_xlfn._xlws.FILTER($D$13:$G$13,($D$13:$G$13&lt;&gt;"")*($D$13:$G$13&lt;&gt;"N/A")),0)),
AND(ISNUMBER(CN279),CN279&gt;=$D$8)
),
ISNUMBER(CN283),
CN283&gt;=$D$11
),
1,
0
))</f>
        <v/>
      </c>
      <c r="CO287" t="str" cm="1">
        <f t="array" ref="CO287">IF(CO276="","",IF(
AND(
OR(
CO280=$D$6,
AND(
CO280&lt;&gt;$D$6,
SUMPRODUCT(--ISNUMBER(SEARCH(
_xlfn._xlws.FILTER($D$7:$H$7,($D$7:$H$7&lt;&gt;"")*($D$7:$H$7&lt;&gt;"N/A")),
CO281
)))&gt;0
)
),
OR(
COUNTA($D$12:$H$12)=0,
ISNUMBER(MATCH(CO284,_xlfn._xlws.FILTER($D$12:$H$12,($D$12:$H$12&lt;&gt;"")*($D$12:$H$12&lt;&gt;"N/A")),0))
),
OR(
COUNTA($D$13:$G$13)=0,
ISNUMBER(MATCH(CO278,_xlfn._xlws.FILTER($D$13:$G$13,($D$13:$G$13&lt;&gt;"")*($D$13:$G$13&lt;&gt;"N/A")),0)),
AND(ISNUMBER(CO279),CO279&gt;=$D$8)
),
ISNUMBER(CO283),
CO283&gt;=$D$11
),
1,
0
))</f>
        <v/>
      </c>
      <c r="CP287" t="str" cm="1">
        <f t="array" ref="CP287">IF(CP276="","",IF(
AND(
OR(
CP280=$D$6,
AND(
CP280&lt;&gt;$D$6,
SUMPRODUCT(--ISNUMBER(SEARCH(
_xlfn._xlws.FILTER($D$7:$H$7,($D$7:$H$7&lt;&gt;"")*($D$7:$H$7&lt;&gt;"N/A")),
CP281
)))&gt;0
)
),
OR(
COUNTA($D$12:$H$12)=0,
ISNUMBER(MATCH(CP284,_xlfn._xlws.FILTER($D$12:$H$12,($D$12:$H$12&lt;&gt;"")*($D$12:$H$12&lt;&gt;"N/A")),0))
),
OR(
COUNTA($D$13:$G$13)=0,
ISNUMBER(MATCH(CP278,_xlfn._xlws.FILTER($D$13:$G$13,($D$13:$G$13&lt;&gt;"")*($D$13:$G$13&lt;&gt;"N/A")),0)),
AND(ISNUMBER(CP279),CP279&gt;=$D$8)
),
ISNUMBER(CP283),
CP283&gt;=$D$11
),
1,
0
))</f>
        <v/>
      </c>
      <c r="CQ287" t="str" cm="1">
        <f t="array" ref="CQ287">IF(CQ276="","",IF(
AND(
OR(
CQ280=$D$6,
AND(
CQ280&lt;&gt;$D$6,
SUMPRODUCT(--ISNUMBER(SEARCH(
_xlfn._xlws.FILTER($D$7:$H$7,($D$7:$H$7&lt;&gt;"")*($D$7:$H$7&lt;&gt;"N/A")),
CQ281
)))&gt;0
)
),
OR(
COUNTA($D$12:$H$12)=0,
ISNUMBER(MATCH(CQ284,_xlfn._xlws.FILTER($D$12:$H$12,($D$12:$H$12&lt;&gt;"")*($D$12:$H$12&lt;&gt;"N/A")),0))
),
OR(
COUNTA($D$13:$G$13)=0,
ISNUMBER(MATCH(CQ278,_xlfn._xlws.FILTER($D$13:$G$13,($D$13:$G$13&lt;&gt;"")*($D$13:$G$13&lt;&gt;"N/A")),0)),
AND(ISNUMBER(CQ279),CQ279&gt;=$D$8)
),
ISNUMBER(CQ283),
CQ283&gt;=$D$11
),
1,
0
))</f>
        <v/>
      </c>
      <c r="CR287" t="str" cm="1">
        <f t="array" ref="CR287">IF(CR276="","",IF(
AND(
OR(
CR280=$D$6,
AND(
CR280&lt;&gt;$D$6,
SUMPRODUCT(--ISNUMBER(SEARCH(
_xlfn._xlws.FILTER($D$7:$H$7,($D$7:$H$7&lt;&gt;"")*($D$7:$H$7&lt;&gt;"N/A")),
CR281
)))&gt;0
)
),
OR(
COUNTA($D$12:$H$12)=0,
ISNUMBER(MATCH(CR284,_xlfn._xlws.FILTER($D$12:$H$12,($D$12:$H$12&lt;&gt;"")*($D$12:$H$12&lt;&gt;"N/A")),0))
),
OR(
COUNTA($D$13:$G$13)=0,
ISNUMBER(MATCH(CR278,_xlfn._xlws.FILTER($D$13:$G$13,($D$13:$G$13&lt;&gt;"")*($D$13:$G$13&lt;&gt;"N/A")),0)),
AND(ISNUMBER(CR279),CR279&gt;=$D$8)
),
ISNUMBER(CR283),
CR283&gt;=$D$11
),
1,
0
))</f>
        <v/>
      </c>
      <c r="CS287" t="str" cm="1">
        <f t="array" ref="CS287">IF(CS276="","",IF(
AND(
OR(
CS280=$D$6,
AND(
CS280&lt;&gt;$D$6,
SUMPRODUCT(--ISNUMBER(SEARCH(
_xlfn._xlws.FILTER($D$7:$H$7,($D$7:$H$7&lt;&gt;"")*($D$7:$H$7&lt;&gt;"N/A")),
CS281
)))&gt;0
)
),
OR(
COUNTA($D$12:$H$12)=0,
ISNUMBER(MATCH(CS284,_xlfn._xlws.FILTER($D$12:$H$12,($D$12:$H$12&lt;&gt;"")*($D$12:$H$12&lt;&gt;"N/A")),0))
),
OR(
COUNTA($D$13:$G$13)=0,
ISNUMBER(MATCH(CS278,_xlfn._xlws.FILTER($D$13:$G$13,($D$13:$G$13&lt;&gt;"")*($D$13:$G$13&lt;&gt;"N/A")),0)),
AND(ISNUMBER(CS279),CS279&gt;=$D$8)
),
ISNUMBER(CS283),
CS283&gt;=$D$11
),
1,
0
))</f>
        <v/>
      </c>
      <c r="CT287" t="str" cm="1">
        <f t="array" ref="CT287">IF(CT276="","",IF(
AND(
OR(
CT280=$D$6,
AND(
CT280&lt;&gt;$D$6,
SUMPRODUCT(--ISNUMBER(SEARCH(
_xlfn._xlws.FILTER($D$7:$H$7,($D$7:$H$7&lt;&gt;"")*($D$7:$H$7&lt;&gt;"N/A")),
CT281
)))&gt;0
)
),
OR(
COUNTA($D$12:$H$12)=0,
ISNUMBER(MATCH(CT284,_xlfn._xlws.FILTER($D$12:$H$12,($D$12:$H$12&lt;&gt;"")*($D$12:$H$12&lt;&gt;"N/A")),0))
),
OR(
COUNTA($D$13:$G$13)=0,
ISNUMBER(MATCH(CT278,_xlfn._xlws.FILTER($D$13:$G$13,($D$13:$G$13&lt;&gt;"")*($D$13:$G$13&lt;&gt;"N/A")),0)),
AND(ISNUMBER(CT279),CT279&gt;=$D$8)
),
ISNUMBER(CT283),
CT283&gt;=$D$11
),
1,
0
))</f>
        <v/>
      </c>
      <c r="CU287" t="str" cm="1">
        <f t="array" ref="CU287">IF(CU276="","",IF(
AND(
OR(
CU280=$D$6,
AND(
CU280&lt;&gt;$D$6,
SUMPRODUCT(--ISNUMBER(SEARCH(
_xlfn._xlws.FILTER($D$7:$H$7,($D$7:$H$7&lt;&gt;"")*($D$7:$H$7&lt;&gt;"N/A")),
CU281
)))&gt;0
)
),
OR(
COUNTA($D$12:$H$12)=0,
ISNUMBER(MATCH(CU284,_xlfn._xlws.FILTER($D$12:$H$12,($D$12:$H$12&lt;&gt;"")*($D$12:$H$12&lt;&gt;"N/A")),0))
),
OR(
COUNTA($D$13:$G$13)=0,
ISNUMBER(MATCH(CU278,_xlfn._xlws.FILTER($D$13:$G$13,($D$13:$G$13&lt;&gt;"")*($D$13:$G$13&lt;&gt;"N/A")),0)),
AND(ISNUMBER(CU279),CU279&gt;=$D$8)
),
ISNUMBER(CU283),
CU283&gt;=$D$11
),
1,
0
))</f>
        <v/>
      </c>
      <c r="CV287" t="str" cm="1">
        <f t="array" ref="CV287">IF(CV276="","",IF(
AND(
OR(
CV280=$D$6,
AND(
CV280&lt;&gt;$D$6,
SUMPRODUCT(--ISNUMBER(SEARCH(
_xlfn._xlws.FILTER($D$7:$H$7,($D$7:$H$7&lt;&gt;"")*($D$7:$H$7&lt;&gt;"N/A")),
CV281
)))&gt;0
)
),
OR(
COUNTA($D$12:$H$12)=0,
ISNUMBER(MATCH(CV284,_xlfn._xlws.FILTER($D$12:$H$12,($D$12:$H$12&lt;&gt;"")*($D$12:$H$12&lt;&gt;"N/A")),0))
),
OR(
COUNTA($D$13:$G$13)=0,
ISNUMBER(MATCH(CV278,_xlfn._xlws.FILTER($D$13:$G$13,($D$13:$G$13&lt;&gt;"")*($D$13:$G$13&lt;&gt;"N/A")),0)),
AND(ISNUMBER(CV279),CV279&gt;=$D$8)
),
ISNUMBER(CV283),
CV283&gt;=$D$11
),
1,
0
))</f>
        <v/>
      </c>
      <c r="CW287" t="str" cm="1">
        <f t="array" ref="CW287">IF(CW276="","",IF(
AND(
OR(
CW280=$D$6,
AND(
CW280&lt;&gt;$D$6,
SUMPRODUCT(--ISNUMBER(SEARCH(
_xlfn._xlws.FILTER($D$7:$H$7,($D$7:$H$7&lt;&gt;"")*($D$7:$H$7&lt;&gt;"N/A")),
CW281
)))&gt;0
)
),
OR(
COUNTA($D$12:$H$12)=0,
ISNUMBER(MATCH(CW284,_xlfn._xlws.FILTER($D$12:$H$12,($D$12:$H$12&lt;&gt;"")*($D$12:$H$12&lt;&gt;"N/A")),0))
),
OR(
COUNTA($D$13:$G$13)=0,
ISNUMBER(MATCH(CW278,_xlfn._xlws.FILTER($D$13:$G$13,($D$13:$G$13&lt;&gt;"")*($D$13:$G$13&lt;&gt;"N/A")),0)),
AND(ISNUMBER(CW279),CW279&gt;=$D$8)
),
ISNUMBER(CW283),
CW283&gt;=$D$11
),
1,
0
))</f>
        <v/>
      </c>
      <c r="CX287" t="str" cm="1">
        <f t="array" ref="CX287">IF(CX276="","",IF(
AND(
OR(
CX280=$D$6,
AND(
CX280&lt;&gt;$D$6,
SUMPRODUCT(--ISNUMBER(SEARCH(
_xlfn._xlws.FILTER($D$7:$H$7,($D$7:$H$7&lt;&gt;"")*($D$7:$H$7&lt;&gt;"N/A")),
CX281
)))&gt;0
)
),
OR(
COUNTA($D$12:$H$12)=0,
ISNUMBER(MATCH(CX284,_xlfn._xlws.FILTER($D$12:$H$12,($D$12:$H$12&lt;&gt;"")*($D$12:$H$12&lt;&gt;"N/A")),0))
),
OR(
COUNTA($D$13:$G$13)=0,
ISNUMBER(MATCH(CX278,_xlfn._xlws.FILTER($D$13:$G$13,($D$13:$G$13&lt;&gt;"")*($D$13:$G$13&lt;&gt;"N/A")),0)),
AND(ISNUMBER(CX279),CX279&gt;=$D$8)
),
ISNUMBER(CX283),
CX283&gt;=$D$11
),
1,
0
))</f>
        <v/>
      </c>
      <c r="CY287" t="str" cm="1">
        <f t="array" ref="CY287">IF(CY276="","",IF(
AND(
OR(
CY280=$D$6,
AND(
CY280&lt;&gt;$D$6,
SUMPRODUCT(--ISNUMBER(SEARCH(
_xlfn._xlws.FILTER($D$7:$H$7,($D$7:$H$7&lt;&gt;"")*($D$7:$H$7&lt;&gt;"N/A")),
CY281
)))&gt;0
)
),
OR(
COUNTA($D$12:$H$12)=0,
ISNUMBER(MATCH(CY284,_xlfn._xlws.FILTER($D$12:$H$12,($D$12:$H$12&lt;&gt;"")*($D$12:$H$12&lt;&gt;"N/A")),0))
),
OR(
COUNTA($D$13:$G$13)=0,
ISNUMBER(MATCH(CY278,_xlfn._xlws.FILTER($D$13:$G$13,($D$13:$G$13&lt;&gt;"")*($D$13:$G$13&lt;&gt;"N/A")),0)),
AND(ISNUMBER(CY279),CY279&gt;=$D$8)
),
ISNUMBER(CY283),
CY283&gt;=$D$11
),
1,
0
))</f>
        <v/>
      </c>
      <c r="CZ287" t="str" cm="1">
        <f t="array" ref="CZ287">IF(CZ276="","",IF(
AND(
OR(
CZ280=$D$6,
AND(
CZ280&lt;&gt;$D$6,
SUMPRODUCT(--ISNUMBER(SEARCH(
_xlfn._xlws.FILTER($D$7:$H$7,($D$7:$H$7&lt;&gt;"")*($D$7:$H$7&lt;&gt;"N/A")),
CZ281
)))&gt;0
)
),
OR(
COUNTA($D$12:$H$12)=0,
ISNUMBER(MATCH(CZ284,_xlfn._xlws.FILTER($D$12:$H$12,($D$12:$H$12&lt;&gt;"")*($D$12:$H$12&lt;&gt;"N/A")),0))
),
OR(
COUNTA($D$13:$G$13)=0,
ISNUMBER(MATCH(CZ278,_xlfn._xlws.FILTER($D$13:$G$13,($D$13:$G$13&lt;&gt;"")*($D$13:$G$13&lt;&gt;"N/A")),0)),
AND(ISNUMBER(CZ279),CZ279&gt;=$D$8)
),
ISNUMBER(CZ283),
CZ283&gt;=$D$11
),
1,
0
))</f>
        <v/>
      </c>
      <c r="DA287" t="str" cm="1">
        <f t="array" ref="DA287">IF(DA276="","",IF(
AND(
OR(
DA280=$D$6,
AND(
DA280&lt;&gt;$D$6,
SUMPRODUCT(--ISNUMBER(SEARCH(
_xlfn._xlws.FILTER($D$7:$H$7,($D$7:$H$7&lt;&gt;"")*($D$7:$H$7&lt;&gt;"N/A")),
DA281
)))&gt;0
)
),
OR(
COUNTA($D$12:$H$12)=0,
ISNUMBER(MATCH(DA284,_xlfn._xlws.FILTER($D$12:$H$12,($D$12:$H$12&lt;&gt;"")*($D$12:$H$12&lt;&gt;"N/A")),0))
),
OR(
COUNTA($D$13:$G$13)=0,
ISNUMBER(MATCH(DA278,_xlfn._xlws.FILTER($D$13:$G$13,($D$13:$G$13&lt;&gt;"")*($D$13:$G$13&lt;&gt;"N/A")),0)),
AND(ISNUMBER(DA279),DA279&gt;=$D$8)
),
ISNUMBER(DA283),
DA283&gt;=$D$11
),
1,
0
))</f>
        <v/>
      </c>
      <c r="DB287" t="str" cm="1">
        <f t="array" ref="DB287">IF(DB276="","",IF(
AND(
OR(
DB280=$D$6,
AND(
DB280&lt;&gt;$D$6,
SUMPRODUCT(--ISNUMBER(SEARCH(
_xlfn._xlws.FILTER($D$7:$H$7,($D$7:$H$7&lt;&gt;"")*($D$7:$H$7&lt;&gt;"N/A")),
DB281
)))&gt;0
)
),
OR(
COUNTA($D$12:$H$12)=0,
ISNUMBER(MATCH(DB284,_xlfn._xlws.FILTER($D$12:$H$12,($D$12:$H$12&lt;&gt;"")*($D$12:$H$12&lt;&gt;"N/A")),0))
),
OR(
COUNTA($D$13:$G$13)=0,
ISNUMBER(MATCH(DB278,_xlfn._xlws.FILTER($D$13:$G$13,($D$13:$G$13&lt;&gt;"")*($D$13:$G$13&lt;&gt;"N/A")),0)),
AND(ISNUMBER(DB279),DB279&gt;=$D$8)
),
ISNUMBER(DB283),
DB283&gt;=$D$11
),
1,
0
))</f>
        <v/>
      </c>
      <c r="DC287" t="str" cm="1">
        <f t="array" ref="DC287">IF(DC276="","",IF(
AND(
OR(
DC280=$D$6,
AND(
DC280&lt;&gt;$D$6,
SUMPRODUCT(--ISNUMBER(SEARCH(
_xlfn._xlws.FILTER($D$7:$H$7,($D$7:$H$7&lt;&gt;"")*($D$7:$H$7&lt;&gt;"N/A")),
DC281
)))&gt;0
)
),
OR(
COUNTA($D$12:$H$12)=0,
ISNUMBER(MATCH(DC284,_xlfn._xlws.FILTER($D$12:$H$12,($D$12:$H$12&lt;&gt;"")*($D$12:$H$12&lt;&gt;"N/A")),0))
),
OR(
COUNTA($D$13:$G$13)=0,
ISNUMBER(MATCH(DC278,_xlfn._xlws.FILTER($D$13:$G$13,($D$13:$G$13&lt;&gt;"")*($D$13:$G$13&lt;&gt;"N/A")),0)),
AND(ISNUMBER(DC279),DC279&gt;=$D$8)
),
ISNUMBER(DC283),
DC283&gt;=$D$11
),
1,
0
))</f>
        <v/>
      </c>
      <c r="DD287" t="str" cm="1">
        <f t="array" ref="DD287">IF(DD276="","",IF(
AND(
OR(
DD280=$D$6,
AND(
DD280&lt;&gt;$D$6,
SUMPRODUCT(--ISNUMBER(SEARCH(
_xlfn._xlws.FILTER($D$7:$H$7,($D$7:$H$7&lt;&gt;"")*($D$7:$H$7&lt;&gt;"N/A")),
DD281
)))&gt;0
)
),
OR(
COUNTA($D$12:$H$12)=0,
ISNUMBER(MATCH(DD284,_xlfn._xlws.FILTER($D$12:$H$12,($D$12:$H$12&lt;&gt;"")*($D$12:$H$12&lt;&gt;"N/A")),0))
),
OR(
COUNTA($D$13:$G$13)=0,
ISNUMBER(MATCH(DD278,_xlfn._xlws.FILTER($D$13:$G$13,($D$13:$G$13&lt;&gt;"")*($D$13:$G$13&lt;&gt;"N/A")),0)),
AND(ISNUMBER(DD279),DD279&gt;=$D$8)
),
ISNUMBER(DD283),
DD283&gt;=$D$11
),
1,
0
))</f>
        <v/>
      </c>
      <c r="DE287" t="str" cm="1">
        <f t="array" ref="DE287">IF(DE276="","",IF(
AND(
OR(
DE280=$D$6,
AND(
DE280&lt;&gt;$D$6,
SUMPRODUCT(--ISNUMBER(SEARCH(
_xlfn._xlws.FILTER($D$7:$H$7,($D$7:$H$7&lt;&gt;"")*($D$7:$H$7&lt;&gt;"N/A")),
DE281
)))&gt;0
)
),
OR(
COUNTA($D$12:$H$12)=0,
ISNUMBER(MATCH(DE284,_xlfn._xlws.FILTER($D$12:$H$12,($D$12:$H$12&lt;&gt;"")*($D$12:$H$12&lt;&gt;"N/A")),0))
),
OR(
COUNTA($D$13:$G$13)=0,
ISNUMBER(MATCH(DE278,_xlfn._xlws.FILTER($D$13:$G$13,($D$13:$G$13&lt;&gt;"")*($D$13:$G$13&lt;&gt;"N/A")),0)),
AND(ISNUMBER(DE279),DE279&gt;=$D$8)
),
ISNUMBER(DE283),
DE283&gt;=$D$11
),
1,
0
))</f>
        <v/>
      </c>
      <c r="DF287" t="str" cm="1">
        <f t="array" ref="DF287">IF(DF276="","",IF(
AND(
OR(
DF280=$D$6,
AND(
DF280&lt;&gt;$D$6,
SUMPRODUCT(--ISNUMBER(SEARCH(
_xlfn._xlws.FILTER($D$7:$H$7,($D$7:$H$7&lt;&gt;"")*($D$7:$H$7&lt;&gt;"N/A")),
DF281
)))&gt;0
)
),
OR(
COUNTA($D$12:$H$12)=0,
ISNUMBER(MATCH(DF284,_xlfn._xlws.FILTER($D$12:$H$12,($D$12:$H$12&lt;&gt;"")*($D$12:$H$12&lt;&gt;"N/A")),0))
),
OR(
COUNTA($D$13:$G$13)=0,
ISNUMBER(MATCH(DF278,_xlfn._xlws.FILTER($D$13:$G$13,($D$13:$G$13&lt;&gt;"")*($D$13:$G$13&lt;&gt;"N/A")),0)),
AND(ISNUMBER(DF279),DF279&gt;=$D$8)
),
ISNUMBER(DF283),
DF283&gt;=$D$11
),
1,
0
))</f>
        <v/>
      </c>
      <c r="DG287" t="str" cm="1">
        <f t="array" ref="DG287">IF(DG276="","",IF(
AND(
OR(
DG280=$D$6,
AND(
DG280&lt;&gt;$D$6,
SUMPRODUCT(--ISNUMBER(SEARCH(
_xlfn._xlws.FILTER($D$7:$H$7,($D$7:$H$7&lt;&gt;"")*($D$7:$H$7&lt;&gt;"N/A")),
DG281
)))&gt;0
)
),
OR(
COUNTA($D$12:$H$12)=0,
ISNUMBER(MATCH(DG284,_xlfn._xlws.FILTER($D$12:$H$12,($D$12:$H$12&lt;&gt;"")*($D$12:$H$12&lt;&gt;"N/A")),0))
),
OR(
COUNTA($D$13:$G$13)=0,
ISNUMBER(MATCH(DG278,_xlfn._xlws.FILTER($D$13:$G$13,($D$13:$G$13&lt;&gt;"")*($D$13:$G$13&lt;&gt;"N/A")),0)),
AND(ISNUMBER(DG279),DG279&gt;=$D$8)
),
ISNUMBER(DG283),
DG283&gt;=$D$11
),
1,
0
))</f>
        <v/>
      </c>
      <c r="DH287" t="str" cm="1">
        <f t="array" ref="DH287">IF(DH276="","",IF(
AND(
OR(
DH280=$D$6,
AND(
DH280&lt;&gt;$D$6,
SUMPRODUCT(--ISNUMBER(SEARCH(
_xlfn._xlws.FILTER($D$7:$H$7,($D$7:$H$7&lt;&gt;"")*($D$7:$H$7&lt;&gt;"N/A")),
DH281
)))&gt;0
)
),
OR(
COUNTA($D$12:$H$12)=0,
ISNUMBER(MATCH(DH284,_xlfn._xlws.FILTER($D$12:$H$12,($D$12:$H$12&lt;&gt;"")*($D$12:$H$12&lt;&gt;"N/A")),0))
),
OR(
COUNTA($D$13:$G$13)=0,
ISNUMBER(MATCH(DH278,_xlfn._xlws.FILTER($D$13:$G$13,($D$13:$G$13&lt;&gt;"")*($D$13:$G$13&lt;&gt;"N/A")),0)),
AND(ISNUMBER(DH279),DH279&gt;=$D$8)
),
ISNUMBER(DH283),
DH283&gt;=$D$11
),
1,
0
))</f>
        <v/>
      </c>
      <c r="DI287" t="str" cm="1">
        <f t="array" ref="DI287">IF(DI276="","",IF(
AND(
OR(
DI280=$D$6,
AND(
DI280&lt;&gt;$D$6,
SUMPRODUCT(--ISNUMBER(SEARCH(
_xlfn._xlws.FILTER($D$7:$H$7,($D$7:$H$7&lt;&gt;"")*($D$7:$H$7&lt;&gt;"N/A")),
DI281
)))&gt;0
)
),
OR(
COUNTA($D$12:$H$12)=0,
ISNUMBER(MATCH(DI284,_xlfn._xlws.FILTER($D$12:$H$12,($D$12:$H$12&lt;&gt;"")*($D$12:$H$12&lt;&gt;"N/A")),0))
),
OR(
COUNTA($D$13:$G$13)=0,
ISNUMBER(MATCH(DI278,_xlfn._xlws.FILTER($D$13:$G$13,($D$13:$G$13&lt;&gt;"")*($D$13:$G$13&lt;&gt;"N/A")),0)),
AND(ISNUMBER(DI279),DI279&gt;=$D$8)
),
ISNUMBER(DI283),
DI283&gt;=$D$11
),
1,
0
))</f>
        <v/>
      </c>
      <c r="DJ287" t="str" cm="1">
        <f t="array" ref="DJ287">IF(DJ276="","",IF(
AND(
OR(
DJ280=$D$6,
AND(
DJ280&lt;&gt;$D$6,
SUMPRODUCT(--ISNUMBER(SEARCH(
_xlfn._xlws.FILTER($D$7:$H$7,($D$7:$H$7&lt;&gt;"")*($D$7:$H$7&lt;&gt;"N/A")),
DJ281
)))&gt;0
)
),
OR(
COUNTA($D$12:$H$12)=0,
ISNUMBER(MATCH(DJ284,_xlfn._xlws.FILTER($D$12:$H$12,($D$12:$H$12&lt;&gt;"")*($D$12:$H$12&lt;&gt;"N/A")),0))
),
OR(
COUNTA($D$13:$G$13)=0,
ISNUMBER(MATCH(DJ278,_xlfn._xlws.FILTER($D$13:$G$13,($D$13:$G$13&lt;&gt;"")*($D$13:$G$13&lt;&gt;"N/A")),0)),
AND(ISNUMBER(DJ279),DJ279&gt;=$D$8)
),
ISNUMBER(DJ283),
DJ283&gt;=$D$11
),
1,
0
))</f>
        <v/>
      </c>
      <c r="DK287" t="str" cm="1">
        <f t="array" ref="DK287">IF(DK276="","",IF(
AND(
OR(
DK280=$D$6,
AND(
DK280&lt;&gt;$D$6,
SUMPRODUCT(--ISNUMBER(SEARCH(
_xlfn._xlws.FILTER($D$7:$H$7,($D$7:$H$7&lt;&gt;"")*($D$7:$H$7&lt;&gt;"N/A")),
DK281
)))&gt;0
)
),
OR(
COUNTA($D$12:$H$12)=0,
ISNUMBER(MATCH(DK284,_xlfn._xlws.FILTER($D$12:$H$12,($D$12:$H$12&lt;&gt;"")*($D$12:$H$12&lt;&gt;"N/A")),0))
),
OR(
COUNTA($D$13:$G$13)=0,
ISNUMBER(MATCH(DK278,_xlfn._xlws.FILTER($D$13:$G$13,($D$13:$G$13&lt;&gt;"")*($D$13:$G$13&lt;&gt;"N/A")),0)),
AND(ISNUMBER(DK279),DK279&gt;=$D$8)
),
ISNUMBER(DK283),
DK283&gt;=$D$11
),
1,
0
))</f>
        <v/>
      </c>
      <c r="DL287" t="str" cm="1">
        <f t="array" ref="DL287">IF(DL276="","",IF(
AND(
OR(
DL280=$D$6,
AND(
DL280&lt;&gt;$D$6,
SUMPRODUCT(--ISNUMBER(SEARCH(
_xlfn._xlws.FILTER($D$7:$H$7,($D$7:$H$7&lt;&gt;"")*($D$7:$H$7&lt;&gt;"N/A")),
DL281
)))&gt;0
)
),
OR(
COUNTA($D$12:$H$12)=0,
ISNUMBER(MATCH(DL284,_xlfn._xlws.FILTER($D$12:$H$12,($D$12:$H$12&lt;&gt;"")*($D$12:$H$12&lt;&gt;"N/A")),0))
),
OR(
COUNTA($D$13:$G$13)=0,
ISNUMBER(MATCH(DL278,_xlfn._xlws.FILTER($D$13:$G$13,($D$13:$G$13&lt;&gt;"")*($D$13:$G$13&lt;&gt;"N/A")),0)),
AND(ISNUMBER(DL279),DL279&gt;=$D$8)
),
ISNUMBER(DL283),
DL283&gt;=$D$11
),
1,
0
))</f>
        <v/>
      </c>
      <c r="DM287" t="str" cm="1">
        <f t="array" ref="DM287">IF(DM276="","",IF(
AND(
OR(
DM280=$D$6,
AND(
DM280&lt;&gt;$D$6,
SUMPRODUCT(--ISNUMBER(SEARCH(
_xlfn._xlws.FILTER($D$7:$H$7,($D$7:$H$7&lt;&gt;"")*($D$7:$H$7&lt;&gt;"N/A")),
DM281
)))&gt;0
)
),
OR(
COUNTA($D$12:$H$12)=0,
ISNUMBER(MATCH(DM284,_xlfn._xlws.FILTER($D$12:$H$12,($D$12:$H$12&lt;&gt;"")*($D$12:$H$12&lt;&gt;"N/A")),0))
),
OR(
COUNTA($D$13:$G$13)=0,
ISNUMBER(MATCH(DM278,_xlfn._xlws.FILTER($D$13:$G$13,($D$13:$G$13&lt;&gt;"")*($D$13:$G$13&lt;&gt;"N/A")),0)),
AND(ISNUMBER(DM279),DM279&gt;=$D$8)
),
ISNUMBER(DM283),
DM283&gt;=$D$11
),
1,
0
))</f>
        <v/>
      </c>
      <c r="DN287" t="str" cm="1">
        <f t="array" ref="DN287">IF(DN276="","",IF(
AND(
OR(
DN280=$D$6,
AND(
DN280&lt;&gt;$D$6,
SUMPRODUCT(--ISNUMBER(SEARCH(
_xlfn._xlws.FILTER($D$7:$H$7,($D$7:$H$7&lt;&gt;"")*($D$7:$H$7&lt;&gt;"N/A")),
DN281
)))&gt;0
)
),
OR(
COUNTA($D$12:$H$12)=0,
ISNUMBER(MATCH(DN284,_xlfn._xlws.FILTER($D$12:$H$12,($D$12:$H$12&lt;&gt;"")*($D$12:$H$12&lt;&gt;"N/A")),0))
),
OR(
COUNTA($D$13:$G$13)=0,
ISNUMBER(MATCH(DN278,_xlfn._xlws.FILTER($D$13:$G$13,($D$13:$G$13&lt;&gt;"")*($D$13:$G$13&lt;&gt;"N/A")),0)),
AND(ISNUMBER(DN279),DN279&gt;=$D$8)
),
ISNUMBER(DN283),
DN283&gt;=$D$11
),
1,
0
))</f>
        <v/>
      </c>
      <c r="DO287" t="str" cm="1">
        <f t="array" ref="DO287">IF(DO276="","",IF(
AND(
OR(
DO280=$D$6,
AND(
DO280&lt;&gt;$D$6,
SUMPRODUCT(--ISNUMBER(SEARCH(
_xlfn._xlws.FILTER($D$7:$H$7,($D$7:$H$7&lt;&gt;"")*($D$7:$H$7&lt;&gt;"N/A")),
DO281
)))&gt;0
)
),
OR(
COUNTA($D$12:$H$12)=0,
ISNUMBER(MATCH(DO284,_xlfn._xlws.FILTER($D$12:$H$12,($D$12:$H$12&lt;&gt;"")*($D$12:$H$12&lt;&gt;"N/A")),0))
),
OR(
COUNTA($D$13:$G$13)=0,
ISNUMBER(MATCH(DO278,_xlfn._xlws.FILTER($D$13:$G$13,($D$13:$G$13&lt;&gt;"")*($D$13:$G$13&lt;&gt;"N/A")),0)),
AND(ISNUMBER(DO279),DO279&gt;=$D$8)
),
ISNUMBER(DO283),
DO283&gt;=$D$11
),
1,
0
))</f>
        <v/>
      </c>
      <c r="DP287" t="str" cm="1">
        <f t="array" ref="DP287">IF(DP276="","",IF(
AND(
OR(
DP280=$D$6,
AND(
DP280&lt;&gt;$D$6,
SUMPRODUCT(--ISNUMBER(SEARCH(
_xlfn._xlws.FILTER($D$7:$H$7,($D$7:$H$7&lt;&gt;"")*($D$7:$H$7&lt;&gt;"N/A")),
DP281
)))&gt;0
)
),
OR(
COUNTA($D$12:$H$12)=0,
ISNUMBER(MATCH(DP284,_xlfn._xlws.FILTER($D$12:$H$12,($D$12:$H$12&lt;&gt;"")*($D$12:$H$12&lt;&gt;"N/A")),0))
),
OR(
COUNTA($D$13:$G$13)=0,
ISNUMBER(MATCH(DP278,_xlfn._xlws.FILTER($D$13:$G$13,($D$13:$G$13&lt;&gt;"")*($D$13:$G$13&lt;&gt;"N/A")),0)),
AND(ISNUMBER(DP279),DP279&gt;=$D$8)
),
ISNUMBER(DP283),
DP283&gt;=$D$11
),
1,
0
))</f>
        <v/>
      </c>
      <c r="DQ287" t="str" cm="1">
        <f t="array" ref="DQ287">IF(DQ276="","",IF(
AND(
OR(
DQ280=$D$6,
AND(
DQ280&lt;&gt;$D$6,
SUMPRODUCT(--ISNUMBER(SEARCH(
_xlfn._xlws.FILTER($D$7:$H$7,($D$7:$H$7&lt;&gt;"")*($D$7:$H$7&lt;&gt;"N/A")),
DQ281
)))&gt;0
)
),
OR(
COUNTA($D$12:$H$12)=0,
ISNUMBER(MATCH(DQ284,_xlfn._xlws.FILTER($D$12:$H$12,($D$12:$H$12&lt;&gt;"")*($D$12:$H$12&lt;&gt;"N/A")),0))
),
OR(
COUNTA($D$13:$G$13)=0,
ISNUMBER(MATCH(DQ278,_xlfn._xlws.FILTER($D$13:$G$13,($D$13:$G$13&lt;&gt;"")*($D$13:$G$13&lt;&gt;"N/A")),0)),
AND(ISNUMBER(DQ279),DQ279&gt;=$D$8)
),
ISNUMBER(DQ283),
DQ283&gt;=$D$11
),
1,
0
))</f>
        <v/>
      </c>
      <c r="DR287" t="str" cm="1">
        <f t="array" ref="DR287">IF(DR276="","",IF(
AND(
OR(
DR280=$D$6,
AND(
DR280&lt;&gt;$D$6,
SUMPRODUCT(--ISNUMBER(SEARCH(
_xlfn._xlws.FILTER($D$7:$H$7,($D$7:$H$7&lt;&gt;"")*($D$7:$H$7&lt;&gt;"N/A")),
DR281
)))&gt;0
)
),
OR(
COUNTA($D$12:$H$12)=0,
ISNUMBER(MATCH(DR284,_xlfn._xlws.FILTER($D$12:$H$12,($D$12:$H$12&lt;&gt;"")*($D$12:$H$12&lt;&gt;"N/A")),0))
),
OR(
COUNTA($D$13:$G$13)=0,
ISNUMBER(MATCH(DR278,_xlfn._xlws.FILTER($D$13:$G$13,($D$13:$G$13&lt;&gt;"")*($D$13:$G$13&lt;&gt;"N/A")),0)),
AND(ISNUMBER(DR279),DR279&gt;=$D$8)
),
ISNUMBER(DR283),
DR283&gt;=$D$11
),
1,
0
))</f>
        <v/>
      </c>
      <c r="DS287" t="str" cm="1">
        <f t="array" ref="DS287">IF(DS276="","",IF(
AND(
OR(
DS280=$D$6,
AND(
DS280&lt;&gt;$D$6,
SUMPRODUCT(--ISNUMBER(SEARCH(
_xlfn._xlws.FILTER($D$7:$H$7,($D$7:$H$7&lt;&gt;"")*($D$7:$H$7&lt;&gt;"N/A")),
DS281
)))&gt;0
)
),
OR(
COUNTA($D$12:$H$12)=0,
ISNUMBER(MATCH(DS284,_xlfn._xlws.FILTER($D$12:$H$12,($D$12:$H$12&lt;&gt;"")*($D$12:$H$12&lt;&gt;"N/A")),0))
),
OR(
COUNTA($D$13:$G$13)=0,
ISNUMBER(MATCH(DS278,_xlfn._xlws.FILTER($D$13:$G$13,($D$13:$G$13&lt;&gt;"")*($D$13:$G$13&lt;&gt;"N/A")),0)),
AND(ISNUMBER(DS279),DS279&gt;=$D$8)
),
ISNUMBER(DS283),
DS283&gt;=$D$11
),
1,
0
))</f>
        <v/>
      </c>
      <c r="DT287" t="str" cm="1">
        <f t="array" ref="DT287">IF(DT276="","",IF(
AND(
OR(
DT280=$D$6,
AND(
DT280&lt;&gt;$D$6,
SUMPRODUCT(--ISNUMBER(SEARCH(
_xlfn._xlws.FILTER($D$7:$H$7,($D$7:$H$7&lt;&gt;"")*($D$7:$H$7&lt;&gt;"N/A")),
DT281
)))&gt;0
)
),
OR(
COUNTA($D$12:$H$12)=0,
ISNUMBER(MATCH(DT284,_xlfn._xlws.FILTER($D$12:$H$12,($D$12:$H$12&lt;&gt;"")*($D$12:$H$12&lt;&gt;"N/A")),0))
),
OR(
COUNTA($D$13:$G$13)=0,
ISNUMBER(MATCH(DT278,_xlfn._xlws.FILTER($D$13:$G$13,($D$13:$G$13&lt;&gt;"")*($D$13:$G$13&lt;&gt;"N/A")),0)),
AND(ISNUMBER(DT279),DT279&gt;=$D$8)
),
ISNUMBER(DT283),
DT283&gt;=$D$11
),
1,
0
))</f>
        <v/>
      </c>
      <c r="DU287" t="str" cm="1">
        <f t="array" ref="DU287">IF(DU276="","",IF(
AND(
OR(
DU280=$D$6,
AND(
DU280&lt;&gt;$D$6,
SUMPRODUCT(--ISNUMBER(SEARCH(
_xlfn._xlws.FILTER($D$7:$H$7,($D$7:$H$7&lt;&gt;"")*($D$7:$H$7&lt;&gt;"N/A")),
DU281
)))&gt;0
)
),
OR(
COUNTA($D$12:$H$12)=0,
ISNUMBER(MATCH(DU284,_xlfn._xlws.FILTER($D$12:$H$12,($D$12:$H$12&lt;&gt;"")*($D$12:$H$12&lt;&gt;"N/A")),0))
),
OR(
COUNTA($D$13:$G$13)=0,
ISNUMBER(MATCH(DU278,_xlfn._xlws.FILTER($D$13:$G$13,($D$13:$G$13&lt;&gt;"")*($D$13:$G$13&lt;&gt;"N/A")),0)),
AND(ISNUMBER(DU279),DU279&gt;=$D$8)
),
ISNUMBER(DU283),
DU283&gt;=$D$11
),
1,
0
))</f>
        <v/>
      </c>
      <c r="DV287" t="str" cm="1">
        <f t="array" ref="DV287">IF(DV276="","",IF(
AND(
OR(
DV280=$D$6,
AND(
DV280&lt;&gt;$D$6,
SUMPRODUCT(--ISNUMBER(SEARCH(
_xlfn._xlws.FILTER($D$7:$H$7,($D$7:$H$7&lt;&gt;"")*($D$7:$H$7&lt;&gt;"N/A")),
DV281
)))&gt;0
)
),
OR(
COUNTA($D$12:$H$12)=0,
ISNUMBER(MATCH(DV284,_xlfn._xlws.FILTER($D$12:$H$12,($D$12:$H$12&lt;&gt;"")*($D$12:$H$12&lt;&gt;"N/A")),0))
),
OR(
COUNTA($D$13:$G$13)=0,
ISNUMBER(MATCH(DV278,_xlfn._xlws.FILTER($D$13:$G$13,($D$13:$G$13&lt;&gt;"")*($D$13:$G$13&lt;&gt;"N/A")),0)),
AND(ISNUMBER(DV279),DV279&gt;=$D$8)
),
ISNUMBER(DV283),
DV283&gt;=$D$11
),
1,
0
))</f>
        <v/>
      </c>
    </row>
    <row r="294" spans="1:126" x14ac:dyDescent="0.2">
      <c r="A294" t="s">
        <v>1075</v>
      </c>
      <c r="B294" t="s">
        <v>1075</v>
      </c>
      <c r="C294" t="s">
        <v>1075</v>
      </c>
    </row>
    <row r="295" spans="1:126" x14ac:dyDescent="0.2">
      <c r="C295" t="str" cm="1">
        <f t="array" aca="1" ref="C295" ca="1">_xll.PBD(D295,"Name","","USD","","")</f>
        <v>#SPECIFYREQUIRED</v>
      </c>
      <c r="D295" t="str" cm="1">
        <f t="array" aca="1" ref="D295" ca="1">INDIRECT("'Python Financials Mask'!C" &amp; 3 + (ROW() - 20)/25)</f>
        <v/>
      </c>
    </row>
    <row r="297" spans="1:126" x14ac:dyDescent="0.2">
      <c r="C297" t="s">
        <v>2681</v>
      </c>
      <c r="D297" t="s">
        <v>2686</v>
      </c>
    </row>
    <row r="298" spans="1:126" x14ac:dyDescent="0.2">
      <c r="C298">
        <f ca="1">SUMIFS(307:307,312:312,1)</f>
        <v>0</v>
      </c>
      <c r="D298">
        <f ca="1">SUMIFS(310:310,311:311,1)</f>
        <v>0</v>
      </c>
    </row>
    <row r="301" spans="1:126" x14ac:dyDescent="0.2">
      <c r="B301" t="s">
        <v>2781</v>
      </c>
      <c r="C301" t="str" cm="1">
        <f t="array" aca="1" ref="C301" ca="1">IF(D295="","",_xll.PBD(D295,"All Funds Ids","h","USD","",""))</f>
        <v/>
      </c>
    </row>
    <row r="302" spans="1:126" x14ac:dyDescent="0.2">
      <c r="B302" t="s">
        <v>2628</v>
      </c>
      <c r="C302" t="str" cm="1">
        <f t="array" aca="1" ref="C302" ca="1">IF(C301="","",_xlfn.IFNA(_xll.PBD(C301,"Fund Name","","USD","",""),"N/A"))</f>
        <v/>
      </c>
      <c r="D302" t="str" cm="1">
        <f t="array" ref="D302">IF(D301="","",_xlfn.IFNA(_xll.PBD(D301,"Fund Name","","USD","",""),"N/A"))</f>
        <v/>
      </c>
      <c r="E302" t="str" cm="1">
        <f t="array" ref="E302">IF(E301="","",_xlfn.IFNA(_xll.PBD(E301,"Fund Name","","USD","",""),"N/A"))</f>
        <v/>
      </c>
      <c r="F302" t="str" cm="1">
        <f t="array" ref="F302">IF(F301="","",_xlfn.IFNA(_xll.PBD(F301,"Fund Name","","USD","",""),"N/A"))</f>
        <v/>
      </c>
      <c r="G302" t="str" cm="1">
        <f t="array" ref="G302">IF(G301="","",_xlfn.IFNA(_xll.PBD(G301,"Fund Name","","USD","",""),"N/A"))</f>
        <v/>
      </c>
      <c r="H302" t="str" cm="1">
        <f t="array" ref="H302">IF(H301="","",_xlfn.IFNA(_xll.PBD(H301,"Fund Name","","USD","",""),"N/A"))</f>
        <v/>
      </c>
      <c r="I302" t="str" cm="1">
        <f t="array" ref="I302">IF(I301="","",_xlfn.IFNA(_xll.PBD(I301,"Fund Name","","USD","",""),"N/A"))</f>
        <v/>
      </c>
      <c r="J302" t="str" cm="1">
        <f t="array" ref="J302">IF(J301="","",_xlfn.IFNA(_xll.PBD(J301,"Fund Name","","USD","",""),"N/A"))</f>
        <v/>
      </c>
      <c r="K302" t="str" cm="1">
        <f t="array" ref="K302">IF(K301="","",_xlfn.IFNA(_xll.PBD(K301,"Fund Name","","USD","",""),"N/A"))</f>
        <v/>
      </c>
      <c r="L302" t="str" cm="1">
        <f t="array" ref="L302">IF(L301="","",_xlfn.IFNA(_xll.PBD(L301,"Fund Name","","USD","",""),"N/A"))</f>
        <v/>
      </c>
      <c r="M302" t="str" cm="1">
        <f t="array" ref="M302">IF(M301="","",_xlfn.IFNA(_xll.PBD(M301,"Fund Name","","USD","",""),"N/A"))</f>
        <v/>
      </c>
      <c r="N302" t="str" cm="1">
        <f t="array" ref="N302">IF(N301="","",_xlfn.IFNA(_xll.PBD(N301,"Fund Name","","USD","",""),"N/A"))</f>
        <v/>
      </c>
      <c r="O302" t="str" cm="1">
        <f t="array" ref="O302">IF(O301="","",_xlfn.IFNA(_xll.PBD(O301,"Fund Name","","USD","",""),"N/A"))</f>
        <v/>
      </c>
      <c r="P302" t="str" cm="1">
        <f t="array" ref="P302">IF(P301="","",_xlfn.IFNA(_xll.PBD(P301,"Fund Name","","USD","",""),"N/A"))</f>
        <v/>
      </c>
      <c r="Q302" t="str" cm="1">
        <f t="array" ref="Q302">IF(Q301="","",_xlfn.IFNA(_xll.PBD(Q301,"Fund Name","","USD","",""),"N/A"))</f>
        <v/>
      </c>
      <c r="R302" t="str" cm="1">
        <f t="array" ref="R302">IF(R301="","",_xlfn.IFNA(_xll.PBD(R301,"Fund Name","","USD","",""),"N/A"))</f>
        <v/>
      </c>
      <c r="S302" t="str" cm="1">
        <f t="array" ref="S302">IF(S301="","",_xlfn.IFNA(_xll.PBD(S301,"Fund Name","","USD","",""),"N/A"))</f>
        <v/>
      </c>
      <c r="T302" t="str" cm="1">
        <f t="array" ref="T302">IF(T301="","",_xlfn.IFNA(_xll.PBD(T301,"Fund Name","","USD","",""),"N/A"))</f>
        <v/>
      </c>
      <c r="U302" t="str" cm="1">
        <f t="array" ref="U302">IF(U301="","",_xlfn.IFNA(_xll.PBD(U301,"Fund Name","","USD","",""),"N/A"))</f>
        <v/>
      </c>
      <c r="V302" t="str" cm="1">
        <f t="array" ref="V302">IF(V301="","",_xlfn.IFNA(_xll.PBD(V301,"Fund Name","","USD","",""),"N/A"))</f>
        <v/>
      </c>
      <c r="W302" t="str" cm="1">
        <f t="array" ref="W302">IF(W301="","",_xlfn.IFNA(_xll.PBD(W301,"Fund Name","","USD","",""),"N/A"))</f>
        <v/>
      </c>
      <c r="X302" t="str" cm="1">
        <f t="array" ref="X302">IF(X301="","",_xlfn.IFNA(_xll.PBD(X301,"Fund Name","","USD","",""),"N/A"))</f>
        <v/>
      </c>
      <c r="Y302" t="str" cm="1">
        <f t="array" ref="Y302">IF(Y301="","",_xlfn.IFNA(_xll.PBD(Y301,"Fund Name","","USD","",""),"N/A"))</f>
        <v/>
      </c>
      <c r="Z302" t="str" cm="1">
        <f t="array" ref="Z302">IF(Z301="","",_xlfn.IFNA(_xll.PBD(Z301,"Fund Name","","USD","",""),"N/A"))</f>
        <v/>
      </c>
      <c r="AA302" t="str" cm="1">
        <f t="array" ref="AA302">IF(AA301="","",_xlfn.IFNA(_xll.PBD(AA301,"Fund Name","","USD","",""),"N/A"))</f>
        <v/>
      </c>
      <c r="AB302" t="str" cm="1">
        <f t="array" ref="AB302">IF(AB301="","",_xlfn.IFNA(_xll.PBD(AB301,"Fund Name","","USD","",""),"N/A"))</f>
        <v/>
      </c>
      <c r="AC302" t="str" cm="1">
        <f t="array" ref="AC302">IF(AC301="","",_xlfn.IFNA(_xll.PBD(AC301,"Fund Name","","USD","",""),"N/A"))</f>
        <v/>
      </c>
      <c r="AD302" t="str" cm="1">
        <f t="array" ref="AD302">IF(AD301="","",_xlfn.IFNA(_xll.PBD(AD301,"Fund Name","","USD","",""),"N/A"))</f>
        <v/>
      </c>
      <c r="AE302" t="str" cm="1">
        <f t="array" ref="AE302">IF(AE301="","",_xlfn.IFNA(_xll.PBD(AE301,"Fund Name","","USD","",""),"N/A"))</f>
        <v/>
      </c>
      <c r="AF302" t="str" cm="1">
        <f t="array" ref="AF302">IF(AF301="","",_xlfn.IFNA(_xll.PBD(AF301,"Fund Name","","USD","",""),"N/A"))</f>
        <v/>
      </c>
      <c r="AG302" t="str" cm="1">
        <f t="array" ref="AG302">IF(AG301="","",_xlfn.IFNA(_xll.PBD(AG301,"Fund Name","","USD","",""),"N/A"))</f>
        <v/>
      </c>
      <c r="AH302" t="str" cm="1">
        <f t="array" ref="AH302">IF(AH301="","",_xlfn.IFNA(_xll.PBD(AH301,"Fund Name","","USD","",""),"N/A"))</f>
        <v/>
      </c>
      <c r="AI302" t="str" cm="1">
        <f t="array" ref="AI302">IF(AI301="","",_xlfn.IFNA(_xll.PBD(AI301,"Fund Name","","USD","",""),"N/A"))</f>
        <v/>
      </c>
      <c r="AJ302" t="str" cm="1">
        <f t="array" ref="AJ302">IF(AJ301="","",_xlfn.IFNA(_xll.PBD(AJ301,"Fund Name","","USD","",""),"N/A"))</f>
        <v/>
      </c>
      <c r="AK302" t="str" cm="1">
        <f t="array" ref="AK302">IF(AK301="","",_xlfn.IFNA(_xll.PBD(AK301,"Fund Name","","USD","",""),"N/A"))</f>
        <v/>
      </c>
      <c r="AL302" t="str" cm="1">
        <f t="array" ref="AL302">IF(AL301="","",_xlfn.IFNA(_xll.PBD(AL301,"Fund Name","","USD","",""),"N/A"))</f>
        <v/>
      </c>
      <c r="AM302" t="str" cm="1">
        <f t="array" ref="AM302">IF(AM301="","",_xlfn.IFNA(_xll.PBD(AM301,"Fund Name","","USD","",""),"N/A"))</f>
        <v/>
      </c>
      <c r="AN302" t="str" cm="1">
        <f t="array" ref="AN302">IF(AN301="","",_xlfn.IFNA(_xll.PBD(AN301,"Fund Name","","USD","",""),"N/A"))</f>
        <v/>
      </c>
      <c r="AO302" t="str" cm="1">
        <f t="array" ref="AO302">IF(AO301="","",_xlfn.IFNA(_xll.PBD(AO301,"Fund Name","","USD","",""),"N/A"))</f>
        <v/>
      </c>
      <c r="AP302" t="str" cm="1">
        <f t="array" ref="AP302">IF(AP301="","",_xlfn.IFNA(_xll.PBD(AP301,"Fund Name","","USD","",""),"N/A"))</f>
        <v/>
      </c>
      <c r="AQ302" t="str" cm="1">
        <f t="array" ref="AQ302">IF(AQ301="","",_xlfn.IFNA(_xll.PBD(AQ301,"Fund Name","","USD","",""),"N/A"))</f>
        <v/>
      </c>
      <c r="AR302" t="str" cm="1">
        <f t="array" ref="AR302">IF(AR301="","",_xlfn.IFNA(_xll.PBD(AR301,"Fund Name","","USD","",""),"N/A"))</f>
        <v/>
      </c>
      <c r="AS302" t="str" cm="1">
        <f t="array" ref="AS302">IF(AS301="","",_xlfn.IFNA(_xll.PBD(AS301,"Fund Name","","USD","",""),"N/A"))</f>
        <v/>
      </c>
      <c r="AT302" t="str" cm="1">
        <f t="array" ref="AT302">IF(AT301="","",_xlfn.IFNA(_xll.PBD(AT301,"Fund Name","","USD","",""),"N/A"))</f>
        <v/>
      </c>
      <c r="AU302" t="str" cm="1">
        <f t="array" ref="AU302">IF(AU301="","",_xlfn.IFNA(_xll.PBD(AU301,"Fund Name","","USD","",""),"N/A"))</f>
        <v/>
      </c>
      <c r="AV302" t="str" cm="1">
        <f t="array" ref="AV302">IF(AV301="","",_xlfn.IFNA(_xll.PBD(AV301,"Fund Name","","USD","",""),"N/A"))</f>
        <v/>
      </c>
      <c r="AW302" t="str" cm="1">
        <f t="array" ref="AW302">IF(AW301="","",_xlfn.IFNA(_xll.PBD(AW301,"Fund Name","","USD","",""),"N/A"))</f>
        <v/>
      </c>
      <c r="AX302" t="str" cm="1">
        <f t="array" ref="AX302">IF(AX301="","",_xlfn.IFNA(_xll.PBD(AX301,"Fund Name","","USD","",""),"N/A"))</f>
        <v/>
      </c>
      <c r="AY302" t="str" cm="1">
        <f t="array" ref="AY302">IF(AY301="","",_xlfn.IFNA(_xll.PBD(AY301,"Fund Name","","USD","",""),"N/A"))</f>
        <v/>
      </c>
      <c r="AZ302" t="str" cm="1">
        <f t="array" ref="AZ302">IF(AZ301="","",_xlfn.IFNA(_xll.PBD(AZ301,"Fund Name","","USD","",""),"N/A"))</f>
        <v/>
      </c>
      <c r="BA302" t="str" cm="1">
        <f t="array" ref="BA302">IF(BA301="","",_xlfn.IFNA(_xll.PBD(BA301,"Fund Name","","USD","",""),"N/A"))</f>
        <v/>
      </c>
      <c r="BB302" t="str" cm="1">
        <f t="array" ref="BB302">IF(BB301="","",_xlfn.IFNA(_xll.PBD(BB301,"Fund Name","","USD","",""),"N/A"))</f>
        <v/>
      </c>
      <c r="BC302" t="str" cm="1">
        <f t="array" ref="BC302">IF(BC301="","",_xlfn.IFNA(_xll.PBD(BC301,"Fund Name","","USD","",""),"N/A"))</f>
        <v/>
      </c>
      <c r="BD302" t="str" cm="1">
        <f t="array" ref="BD302">IF(BD301="","",_xlfn.IFNA(_xll.PBD(BD301,"Fund Name","","USD","",""),"N/A"))</f>
        <v/>
      </c>
      <c r="BE302" t="str" cm="1">
        <f t="array" ref="BE302">IF(BE301="","",_xlfn.IFNA(_xll.PBD(BE301,"Fund Name","","USD","",""),"N/A"))</f>
        <v/>
      </c>
      <c r="BF302" t="str" cm="1">
        <f t="array" ref="BF302">IF(BF301="","",_xlfn.IFNA(_xll.PBD(BF301,"Fund Name","","USD","",""),"N/A"))</f>
        <v/>
      </c>
      <c r="BG302" t="str" cm="1">
        <f t="array" ref="BG302">IF(BG301="","",_xlfn.IFNA(_xll.PBD(BG301,"Fund Name","","USD","",""),"N/A"))</f>
        <v/>
      </c>
      <c r="BH302" t="str" cm="1">
        <f t="array" ref="BH302">IF(BH301="","",_xlfn.IFNA(_xll.PBD(BH301,"Fund Name","","USD","",""),"N/A"))</f>
        <v/>
      </c>
      <c r="BI302" t="str" cm="1">
        <f t="array" ref="BI302">IF(BI301="","",_xlfn.IFNA(_xll.PBD(BI301,"Fund Name","","USD","",""),"N/A"))</f>
        <v/>
      </c>
      <c r="BJ302" t="str" cm="1">
        <f t="array" ref="BJ302">IF(BJ301="","",_xlfn.IFNA(_xll.PBD(BJ301,"Fund Name","","USD","",""),"N/A"))</f>
        <v/>
      </c>
      <c r="BK302" t="str" cm="1">
        <f t="array" ref="BK302">IF(BK301="","",_xlfn.IFNA(_xll.PBD(BK301,"Fund Name","","USD","",""),"N/A"))</f>
        <v/>
      </c>
      <c r="BL302" t="str" cm="1">
        <f t="array" ref="BL302">IF(BL301="","",_xlfn.IFNA(_xll.PBD(BL301,"Fund Name","","USD","",""),"N/A"))</f>
        <v/>
      </c>
      <c r="BM302" t="str" cm="1">
        <f t="array" ref="BM302">IF(BM301="","",_xlfn.IFNA(_xll.PBD(BM301,"Fund Name","","USD","",""),"N/A"))</f>
        <v/>
      </c>
      <c r="BN302" t="str" cm="1">
        <f t="array" ref="BN302">IF(BN301="","",_xlfn.IFNA(_xll.PBD(BN301,"Fund Name","","USD","",""),"N/A"))</f>
        <v/>
      </c>
      <c r="BO302" t="str" cm="1">
        <f t="array" ref="BO302">IF(BO301="","",_xlfn.IFNA(_xll.PBD(BO301,"Fund Name","","USD","",""),"N/A"))</f>
        <v/>
      </c>
      <c r="BP302" t="str" cm="1">
        <f t="array" ref="BP302">IF(BP301="","",_xlfn.IFNA(_xll.PBD(BP301,"Fund Name","","USD","",""),"N/A"))</f>
        <v/>
      </c>
      <c r="BQ302" t="str" cm="1">
        <f t="array" ref="BQ302">IF(BQ301="","",_xlfn.IFNA(_xll.PBD(BQ301,"Fund Name","","USD","",""),"N/A"))</f>
        <v/>
      </c>
      <c r="BR302" t="str" cm="1">
        <f t="array" ref="BR302">IF(BR301="","",_xlfn.IFNA(_xll.PBD(BR301,"Fund Name","","USD","",""),"N/A"))</f>
        <v/>
      </c>
      <c r="BS302" t="str" cm="1">
        <f t="array" ref="BS302">IF(BS301="","",_xlfn.IFNA(_xll.PBD(BS301,"Fund Name","","USD","",""),"N/A"))</f>
        <v/>
      </c>
      <c r="BT302" t="str" cm="1">
        <f t="array" ref="BT302">IF(BT301="","",_xlfn.IFNA(_xll.PBD(BT301,"Fund Name","","USD","",""),"N/A"))</f>
        <v/>
      </c>
      <c r="BU302" t="str" cm="1">
        <f t="array" ref="BU302">IF(BU301="","",_xlfn.IFNA(_xll.PBD(BU301,"Fund Name","","USD","",""),"N/A"))</f>
        <v/>
      </c>
      <c r="BV302" t="str" cm="1">
        <f t="array" ref="BV302">IF(BV301="","",_xlfn.IFNA(_xll.PBD(BV301,"Fund Name","","USD","",""),"N/A"))</f>
        <v/>
      </c>
      <c r="BW302" t="str" cm="1">
        <f t="array" ref="BW302">IF(BW301="","",_xlfn.IFNA(_xll.PBD(BW301,"Fund Name","","USD","",""),"N/A"))</f>
        <v/>
      </c>
      <c r="BX302" t="str" cm="1">
        <f t="array" ref="BX302">IF(BX301="","",_xlfn.IFNA(_xll.PBD(BX301,"Fund Name","","USD","",""),"N/A"))</f>
        <v/>
      </c>
      <c r="BY302" t="str" cm="1">
        <f t="array" ref="BY302">IF(BY301="","",_xlfn.IFNA(_xll.PBD(BY301,"Fund Name","","USD","",""),"N/A"))</f>
        <v/>
      </c>
      <c r="BZ302" t="str" cm="1">
        <f t="array" ref="BZ302">IF(BZ301="","",_xlfn.IFNA(_xll.PBD(BZ301,"Fund Name","","USD","",""),"N/A"))</f>
        <v/>
      </c>
      <c r="CA302" t="str" cm="1">
        <f t="array" ref="CA302">IF(CA301="","",_xlfn.IFNA(_xll.PBD(CA301,"Fund Name","","USD","",""),"N/A"))</f>
        <v/>
      </c>
      <c r="CB302" t="str" cm="1">
        <f t="array" ref="CB302">IF(CB301="","",_xlfn.IFNA(_xll.PBD(CB301,"Fund Name","","USD","",""),"N/A"))</f>
        <v/>
      </c>
      <c r="CC302" t="str" cm="1">
        <f t="array" ref="CC302">IF(CC301="","",_xlfn.IFNA(_xll.PBD(CC301,"Fund Name","","USD","",""),"N/A"))</f>
        <v/>
      </c>
      <c r="CD302" t="str" cm="1">
        <f t="array" ref="CD302">IF(CD301="","",_xlfn.IFNA(_xll.PBD(CD301,"Fund Name","","USD","",""),"N/A"))</f>
        <v/>
      </c>
      <c r="CE302" t="str" cm="1">
        <f t="array" ref="CE302">IF(CE301="","",_xlfn.IFNA(_xll.PBD(CE301,"Fund Name","","USD","",""),"N/A"))</f>
        <v/>
      </c>
      <c r="CF302" t="str" cm="1">
        <f t="array" ref="CF302">IF(CF301="","",_xlfn.IFNA(_xll.PBD(CF301,"Fund Name","","USD","",""),"N/A"))</f>
        <v/>
      </c>
      <c r="CG302" t="str" cm="1">
        <f t="array" ref="CG302">IF(CG301="","",_xlfn.IFNA(_xll.PBD(CG301,"Fund Name","","USD","",""),"N/A"))</f>
        <v/>
      </c>
      <c r="CH302" t="str" cm="1">
        <f t="array" ref="CH302">IF(CH301="","",_xlfn.IFNA(_xll.PBD(CH301,"Fund Name","","USD","",""),"N/A"))</f>
        <v/>
      </c>
      <c r="CI302" t="str" cm="1">
        <f t="array" ref="CI302">IF(CI301="","",_xlfn.IFNA(_xll.PBD(CI301,"Fund Name","","USD","",""),"N/A"))</f>
        <v/>
      </c>
      <c r="CJ302" t="str" cm="1">
        <f t="array" ref="CJ302">IF(CJ301="","",_xlfn.IFNA(_xll.PBD(CJ301,"Fund Name","","USD","",""),"N/A"))</f>
        <v/>
      </c>
      <c r="CK302" t="str" cm="1">
        <f t="array" ref="CK302">IF(CK301="","",_xlfn.IFNA(_xll.PBD(CK301,"Fund Name","","USD","",""),"N/A"))</f>
        <v/>
      </c>
      <c r="CL302" t="str" cm="1">
        <f t="array" ref="CL302">IF(CL301="","",_xlfn.IFNA(_xll.PBD(CL301,"Fund Name","","USD","",""),"N/A"))</f>
        <v/>
      </c>
      <c r="CM302" t="str" cm="1">
        <f t="array" ref="CM302">IF(CM301="","",_xlfn.IFNA(_xll.PBD(CM301,"Fund Name","","USD","",""),"N/A"))</f>
        <v/>
      </c>
      <c r="CN302" t="str" cm="1">
        <f t="array" ref="CN302">IF(CN301="","",_xlfn.IFNA(_xll.PBD(CN301,"Fund Name","","USD","",""),"N/A"))</f>
        <v/>
      </c>
      <c r="CO302" t="str" cm="1">
        <f t="array" ref="CO302">IF(CO301="","",_xlfn.IFNA(_xll.PBD(CO301,"Fund Name","","USD","",""),"N/A"))</f>
        <v/>
      </c>
      <c r="CP302" t="str" cm="1">
        <f t="array" ref="CP302">IF(CP301="","",_xlfn.IFNA(_xll.PBD(CP301,"Fund Name","","USD","",""),"N/A"))</f>
        <v/>
      </c>
      <c r="CQ302" t="str" cm="1">
        <f t="array" ref="CQ302">IF(CQ301="","",_xlfn.IFNA(_xll.PBD(CQ301,"Fund Name","","USD","",""),"N/A"))</f>
        <v/>
      </c>
      <c r="CR302" t="str" cm="1">
        <f t="array" ref="CR302">IF(CR301="","",_xlfn.IFNA(_xll.PBD(CR301,"Fund Name","","USD","",""),"N/A"))</f>
        <v/>
      </c>
      <c r="CS302" t="str" cm="1">
        <f t="array" ref="CS302">IF(CS301="","",_xlfn.IFNA(_xll.PBD(CS301,"Fund Name","","USD","",""),"N/A"))</f>
        <v/>
      </c>
      <c r="CT302" t="str" cm="1">
        <f t="array" ref="CT302">IF(CT301="","",_xlfn.IFNA(_xll.PBD(CT301,"Fund Name","","USD","",""),"N/A"))</f>
        <v/>
      </c>
      <c r="CU302" t="str" cm="1">
        <f t="array" ref="CU302">IF(CU301="","",_xlfn.IFNA(_xll.PBD(CU301,"Fund Name","","USD","",""),"N/A"))</f>
        <v/>
      </c>
      <c r="CV302" t="str" cm="1">
        <f t="array" ref="CV302">IF(CV301="","",_xlfn.IFNA(_xll.PBD(CV301,"Fund Name","","USD","",""),"N/A"))</f>
        <v/>
      </c>
      <c r="CW302" t="str" cm="1">
        <f t="array" ref="CW302">IF(CW301="","",_xlfn.IFNA(_xll.PBD(CW301,"Fund Name","","USD","",""),"N/A"))</f>
        <v/>
      </c>
      <c r="CX302" t="str" cm="1">
        <f t="array" ref="CX302">IF(CX301="","",_xlfn.IFNA(_xll.PBD(CX301,"Fund Name","","USD","",""),"N/A"))</f>
        <v/>
      </c>
      <c r="CY302" t="str" cm="1">
        <f t="array" ref="CY302">IF(CY301="","",_xlfn.IFNA(_xll.PBD(CY301,"Fund Name","","USD","",""),"N/A"))</f>
        <v/>
      </c>
      <c r="CZ302" t="str" cm="1">
        <f t="array" ref="CZ302">IF(CZ301="","",_xlfn.IFNA(_xll.PBD(CZ301,"Fund Name","","USD","",""),"N/A"))</f>
        <v/>
      </c>
      <c r="DA302" t="str" cm="1">
        <f t="array" ref="DA302">IF(DA301="","",_xlfn.IFNA(_xll.PBD(DA301,"Fund Name","","USD","",""),"N/A"))</f>
        <v/>
      </c>
      <c r="DB302" t="str" cm="1">
        <f t="array" ref="DB302">IF(DB301="","",_xlfn.IFNA(_xll.PBD(DB301,"Fund Name","","USD","",""),"N/A"))</f>
        <v/>
      </c>
      <c r="DC302" t="str" cm="1">
        <f t="array" ref="DC302">IF(DC301="","",_xlfn.IFNA(_xll.PBD(DC301,"Fund Name","","USD","",""),"N/A"))</f>
        <v/>
      </c>
      <c r="DD302" t="str" cm="1">
        <f t="array" ref="DD302">IF(DD301="","",_xlfn.IFNA(_xll.PBD(DD301,"Fund Name","","USD","",""),"N/A"))</f>
        <v/>
      </c>
      <c r="DE302" t="str" cm="1">
        <f t="array" ref="DE302">IF(DE301="","",_xlfn.IFNA(_xll.PBD(DE301,"Fund Name","","USD","",""),"N/A"))</f>
        <v/>
      </c>
      <c r="DF302" t="str" cm="1">
        <f t="array" ref="DF302">IF(DF301="","",_xlfn.IFNA(_xll.PBD(DF301,"Fund Name","","USD","",""),"N/A"))</f>
        <v/>
      </c>
      <c r="DG302" t="str" cm="1">
        <f t="array" ref="DG302">IF(DG301="","",_xlfn.IFNA(_xll.PBD(DG301,"Fund Name","","USD","",""),"N/A"))</f>
        <v/>
      </c>
      <c r="DH302" t="str" cm="1">
        <f t="array" ref="DH302">IF(DH301="","",_xlfn.IFNA(_xll.PBD(DH301,"Fund Name","","USD","",""),"N/A"))</f>
        <v/>
      </c>
      <c r="DI302" t="str" cm="1">
        <f t="array" ref="DI302">IF(DI301="","",_xlfn.IFNA(_xll.PBD(DI301,"Fund Name","","USD","",""),"N/A"))</f>
        <v/>
      </c>
      <c r="DJ302" t="str" cm="1">
        <f t="array" ref="DJ302">IF(DJ301="","",_xlfn.IFNA(_xll.PBD(DJ301,"Fund Name","","USD","",""),"N/A"))</f>
        <v/>
      </c>
      <c r="DK302" t="str" cm="1">
        <f t="array" ref="DK302">IF(DK301="","",_xlfn.IFNA(_xll.PBD(DK301,"Fund Name","","USD","",""),"N/A"))</f>
        <v/>
      </c>
      <c r="DL302" t="str" cm="1">
        <f t="array" ref="DL302">IF(DL301="","",_xlfn.IFNA(_xll.PBD(DL301,"Fund Name","","USD","",""),"N/A"))</f>
        <v/>
      </c>
      <c r="DM302" t="str" cm="1">
        <f t="array" ref="DM302">IF(DM301="","",_xlfn.IFNA(_xll.PBD(DM301,"Fund Name","","USD","",""),"N/A"))</f>
        <v/>
      </c>
      <c r="DN302" t="str" cm="1">
        <f t="array" ref="DN302">IF(DN301="","",_xlfn.IFNA(_xll.PBD(DN301,"Fund Name","","USD","",""),"N/A"))</f>
        <v/>
      </c>
      <c r="DO302" t="str" cm="1">
        <f t="array" ref="DO302">IF(DO301="","",_xlfn.IFNA(_xll.PBD(DO301,"Fund Name","","USD","",""),"N/A"))</f>
        <v/>
      </c>
      <c r="DP302" t="str" cm="1">
        <f t="array" ref="DP302">IF(DP301="","",_xlfn.IFNA(_xll.PBD(DP301,"Fund Name","","USD","",""),"N/A"))</f>
        <v/>
      </c>
      <c r="DQ302" t="str" cm="1">
        <f t="array" ref="DQ302">IF(DQ301="","",_xlfn.IFNA(_xll.PBD(DQ301,"Fund Name","","USD","",""),"N/A"))</f>
        <v/>
      </c>
      <c r="DR302" t="str" cm="1">
        <f t="array" ref="DR302">IF(DR301="","",_xlfn.IFNA(_xll.PBD(DR301,"Fund Name","","USD","",""),"N/A"))</f>
        <v/>
      </c>
      <c r="DS302" t="str" cm="1">
        <f t="array" ref="DS302">IF(DS301="","",_xlfn.IFNA(_xll.PBD(DS301,"Fund Name","","USD","",""),"N/A"))</f>
        <v/>
      </c>
      <c r="DT302" t="str" cm="1">
        <f t="array" ref="DT302">IF(DT301="","",_xlfn.IFNA(_xll.PBD(DT301,"Fund Name","","USD","",""),"N/A"))</f>
        <v/>
      </c>
      <c r="DU302" t="str" cm="1">
        <f t="array" ref="DU302">IF(DU301="","",_xlfn.IFNA(_xll.PBD(DU301,"Fund Name","","USD","",""),"N/A"))</f>
        <v/>
      </c>
      <c r="DV302" t="str" cm="1">
        <f t="array" ref="DV302">IF(DV301="","",_xlfn.IFNA(_xll.PBD(DV301,"Fund Name","","USD","",""),"N/A"))</f>
        <v/>
      </c>
    </row>
    <row r="303" spans="1:126" x14ac:dyDescent="0.2">
      <c r="B303" t="s">
        <v>2782</v>
      </c>
      <c r="C303" t="str" cm="1">
        <f t="array" aca="1" ref="C303" ca="1">IF(C301="","",_xll.PBD(C301,"Fund Status","","USD","",""))</f>
        <v/>
      </c>
      <c r="D303" t="str" cm="1">
        <f t="array" ref="D303">IF(D301="","",_xll.PBD(D301,"Fund Status","","USD","",""))</f>
        <v/>
      </c>
      <c r="E303" t="str" cm="1">
        <f t="array" ref="E303">IF(E301="","",_xll.PBD(E301,"Fund Status","","USD","",""))</f>
        <v/>
      </c>
      <c r="F303" t="str" cm="1">
        <f t="array" ref="F303">IF(F301="","",_xll.PBD(F301,"Fund Status","","USD","",""))</f>
        <v/>
      </c>
      <c r="G303" t="str" cm="1">
        <f t="array" ref="G303">IF(G301="","",_xll.PBD(G301,"Fund Status","","USD","",""))</f>
        <v/>
      </c>
      <c r="H303" t="str" cm="1">
        <f t="array" ref="H303">IF(H301="","",_xll.PBD(H301,"Fund Status","","USD","",""))</f>
        <v/>
      </c>
      <c r="I303" t="str" cm="1">
        <f t="array" ref="I303">IF(I301="","",_xll.PBD(I301,"Fund Status","","USD","",""))</f>
        <v/>
      </c>
      <c r="J303" t="str" cm="1">
        <f t="array" ref="J303">IF(J301="","",_xll.PBD(J301,"Fund Status","","USD","",""))</f>
        <v/>
      </c>
      <c r="K303" t="str" cm="1">
        <f t="array" ref="K303">IF(K301="","",_xll.PBD(K301,"Fund Status","","USD","",""))</f>
        <v/>
      </c>
      <c r="L303" t="str" cm="1">
        <f t="array" ref="L303">IF(L301="","",_xll.PBD(L301,"Fund Status","","USD","",""))</f>
        <v/>
      </c>
      <c r="M303" t="str" cm="1">
        <f t="array" ref="M303">IF(M301="","",_xll.PBD(M301,"Fund Status","","USD","",""))</f>
        <v/>
      </c>
      <c r="N303" t="str" cm="1">
        <f t="array" ref="N303">IF(N301="","",_xll.PBD(N301,"Fund Status","","USD","",""))</f>
        <v/>
      </c>
      <c r="O303" t="str" cm="1">
        <f t="array" ref="O303">IF(O301="","",_xll.PBD(O301,"Fund Status","","USD","",""))</f>
        <v/>
      </c>
      <c r="P303" t="str" cm="1">
        <f t="array" ref="P303">IF(P301="","",_xll.PBD(P301,"Fund Status","","USD","",""))</f>
        <v/>
      </c>
      <c r="Q303" t="str" cm="1">
        <f t="array" ref="Q303">IF(Q301="","",_xll.PBD(Q301,"Fund Status","","USD","",""))</f>
        <v/>
      </c>
      <c r="R303" t="str" cm="1">
        <f t="array" ref="R303">IF(R301="","",_xll.PBD(R301,"Fund Status","","USD","",""))</f>
        <v/>
      </c>
      <c r="S303" t="str" cm="1">
        <f t="array" ref="S303">IF(S301="","",_xll.PBD(S301,"Fund Status","","USD","",""))</f>
        <v/>
      </c>
      <c r="T303" t="str" cm="1">
        <f t="array" ref="T303">IF(T301="","",_xll.PBD(T301,"Fund Status","","USD","",""))</f>
        <v/>
      </c>
      <c r="U303" t="str" cm="1">
        <f t="array" ref="U303">IF(U301="","",_xll.PBD(U301,"Fund Status","","USD","",""))</f>
        <v/>
      </c>
      <c r="V303" t="str" cm="1">
        <f t="array" ref="V303">IF(V301="","",_xll.PBD(V301,"Fund Status","","USD","",""))</f>
        <v/>
      </c>
      <c r="W303" t="str" cm="1">
        <f t="array" ref="W303">IF(W301="","",_xll.PBD(W301,"Fund Status","","USD","",""))</f>
        <v/>
      </c>
      <c r="X303" t="str" cm="1">
        <f t="array" ref="X303">IF(X301="","",_xll.PBD(X301,"Fund Status","","USD","",""))</f>
        <v/>
      </c>
      <c r="Y303" t="str" cm="1">
        <f t="array" ref="Y303">IF(Y301="","",_xll.PBD(Y301,"Fund Status","","USD","",""))</f>
        <v/>
      </c>
      <c r="Z303" t="str" cm="1">
        <f t="array" ref="Z303">IF(Z301="","",_xll.PBD(Z301,"Fund Status","","USD","",""))</f>
        <v/>
      </c>
      <c r="AA303" t="str" cm="1">
        <f t="array" ref="AA303">IF(AA301="","",_xll.PBD(AA301,"Fund Status","","USD","",""))</f>
        <v/>
      </c>
      <c r="AB303" t="str" cm="1">
        <f t="array" ref="AB303">IF(AB301="","",_xll.PBD(AB301,"Fund Status","","USD","",""))</f>
        <v/>
      </c>
      <c r="AC303" t="str" cm="1">
        <f t="array" ref="AC303">IF(AC301="","",_xll.PBD(AC301,"Fund Status","","USD","",""))</f>
        <v/>
      </c>
      <c r="AD303" t="str" cm="1">
        <f t="array" ref="AD303">IF(AD301="","",_xll.PBD(AD301,"Fund Status","","USD","",""))</f>
        <v/>
      </c>
      <c r="AE303" t="str" cm="1">
        <f t="array" ref="AE303">IF(AE301="","",_xll.PBD(AE301,"Fund Status","","USD","",""))</f>
        <v/>
      </c>
      <c r="AF303" t="str" cm="1">
        <f t="array" ref="AF303">IF(AF301="","",_xll.PBD(AF301,"Fund Status","","USD","",""))</f>
        <v/>
      </c>
      <c r="AG303" t="str" cm="1">
        <f t="array" ref="AG303">IF(AG301="","",_xll.PBD(AG301,"Fund Status","","USD","",""))</f>
        <v/>
      </c>
      <c r="AH303" t="str" cm="1">
        <f t="array" ref="AH303">IF(AH301="","",_xll.PBD(AH301,"Fund Status","","USD","",""))</f>
        <v/>
      </c>
      <c r="AI303" t="str" cm="1">
        <f t="array" ref="AI303">IF(AI301="","",_xll.PBD(AI301,"Fund Status","","USD","",""))</f>
        <v/>
      </c>
      <c r="AJ303" t="str" cm="1">
        <f t="array" ref="AJ303">IF(AJ301="","",_xll.PBD(AJ301,"Fund Status","","USD","",""))</f>
        <v/>
      </c>
      <c r="AK303" t="str" cm="1">
        <f t="array" ref="AK303">IF(AK301="","",_xll.PBD(AK301,"Fund Status","","USD","",""))</f>
        <v/>
      </c>
      <c r="AL303" t="str" cm="1">
        <f t="array" ref="AL303">IF(AL301="","",_xll.PBD(AL301,"Fund Status","","USD","",""))</f>
        <v/>
      </c>
      <c r="AM303" t="str" cm="1">
        <f t="array" ref="AM303">IF(AM301="","",_xll.PBD(AM301,"Fund Status","","USD","",""))</f>
        <v/>
      </c>
      <c r="AN303" t="str" cm="1">
        <f t="array" ref="AN303">IF(AN301="","",_xll.PBD(AN301,"Fund Status","","USD","",""))</f>
        <v/>
      </c>
      <c r="AO303" t="str" cm="1">
        <f t="array" ref="AO303">IF(AO301="","",_xll.PBD(AO301,"Fund Status","","USD","",""))</f>
        <v/>
      </c>
      <c r="AP303" t="str" cm="1">
        <f t="array" ref="AP303">IF(AP301="","",_xll.PBD(AP301,"Fund Status","","USD","",""))</f>
        <v/>
      </c>
      <c r="AQ303" t="str" cm="1">
        <f t="array" ref="AQ303">IF(AQ301="","",_xll.PBD(AQ301,"Fund Status","","USD","",""))</f>
        <v/>
      </c>
      <c r="AR303" t="str" cm="1">
        <f t="array" ref="AR303">IF(AR301="","",_xll.PBD(AR301,"Fund Status","","USD","",""))</f>
        <v/>
      </c>
      <c r="AS303" t="str" cm="1">
        <f t="array" ref="AS303">IF(AS301="","",_xll.PBD(AS301,"Fund Status","","USD","",""))</f>
        <v/>
      </c>
      <c r="AT303" t="str" cm="1">
        <f t="array" ref="AT303">IF(AT301="","",_xll.PBD(AT301,"Fund Status","","USD","",""))</f>
        <v/>
      </c>
      <c r="AU303" t="str" cm="1">
        <f t="array" ref="AU303">IF(AU301="","",_xll.PBD(AU301,"Fund Status","","USD","",""))</f>
        <v/>
      </c>
      <c r="AV303" t="str" cm="1">
        <f t="array" ref="AV303">IF(AV301="","",_xll.PBD(AV301,"Fund Status","","USD","",""))</f>
        <v/>
      </c>
      <c r="AW303" t="str" cm="1">
        <f t="array" ref="AW303">IF(AW301="","",_xll.PBD(AW301,"Fund Status","","USD","",""))</f>
        <v/>
      </c>
      <c r="AX303" t="str" cm="1">
        <f t="array" ref="AX303">IF(AX301="","",_xll.PBD(AX301,"Fund Status","","USD","",""))</f>
        <v/>
      </c>
      <c r="AY303" t="str" cm="1">
        <f t="array" ref="AY303">IF(AY301="","",_xll.PBD(AY301,"Fund Status","","USD","",""))</f>
        <v/>
      </c>
      <c r="AZ303" t="str" cm="1">
        <f t="array" ref="AZ303">IF(AZ301="","",_xll.PBD(AZ301,"Fund Status","","USD","",""))</f>
        <v/>
      </c>
      <c r="BA303" t="str" cm="1">
        <f t="array" ref="BA303">IF(BA301="","",_xll.PBD(BA301,"Fund Status","","USD","",""))</f>
        <v/>
      </c>
      <c r="BB303" t="str" cm="1">
        <f t="array" ref="BB303">IF(BB301="","",_xll.PBD(BB301,"Fund Status","","USD","",""))</f>
        <v/>
      </c>
      <c r="BC303" t="str" cm="1">
        <f t="array" ref="BC303">IF(BC301="","",_xll.PBD(BC301,"Fund Status","","USD","",""))</f>
        <v/>
      </c>
      <c r="BD303" t="str" cm="1">
        <f t="array" ref="BD303">IF(BD301="","",_xll.PBD(BD301,"Fund Status","","USD","",""))</f>
        <v/>
      </c>
      <c r="BE303" t="str" cm="1">
        <f t="array" ref="BE303">IF(BE301="","",_xll.PBD(BE301,"Fund Status","","USD","",""))</f>
        <v/>
      </c>
      <c r="BF303" t="str" cm="1">
        <f t="array" ref="BF303">IF(BF301="","",_xll.PBD(BF301,"Fund Status","","USD","",""))</f>
        <v/>
      </c>
      <c r="BG303" t="str" cm="1">
        <f t="array" ref="BG303">IF(BG301="","",_xll.PBD(BG301,"Fund Status","","USD","",""))</f>
        <v/>
      </c>
      <c r="BH303" t="str" cm="1">
        <f t="array" ref="BH303">IF(BH301="","",_xll.PBD(BH301,"Fund Status","","USD","",""))</f>
        <v/>
      </c>
      <c r="BI303" t="str" cm="1">
        <f t="array" ref="BI303">IF(BI301="","",_xll.PBD(BI301,"Fund Status","","USD","",""))</f>
        <v/>
      </c>
      <c r="BJ303" t="str" cm="1">
        <f t="array" ref="BJ303">IF(BJ301="","",_xll.PBD(BJ301,"Fund Status","","USD","",""))</f>
        <v/>
      </c>
      <c r="BK303" t="str" cm="1">
        <f t="array" ref="BK303">IF(BK301="","",_xll.PBD(BK301,"Fund Status","","USD","",""))</f>
        <v/>
      </c>
      <c r="BL303" t="str" cm="1">
        <f t="array" ref="BL303">IF(BL301="","",_xll.PBD(BL301,"Fund Status","","USD","",""))</f>
        <v/>
      </c>
      <c r="BM303" t="str" cm="1">
        <f t="array" ref="BM303">IF(BM301="","",_xll.PBD(BM301,"Fund Status","","USD","",""))</f>
        <v/>
      </c>
      <c r="BN303" t="str" cm="1">
        <f t="array" ref="BN303">IF(BN301="","",_xll.PBD(BN301,"Fund Status","","USD","",""))</f>
        <v/>
      </c>
      <c r="BO303" t="str" cm="1">
        <f t="array" ref="BO303">IF(BO301="","",_xll.PBD(BO301,"Fund Status","","USD","",""))</f>
        <v/>
      </c>
      <c r="BP303" t="str" cm="1">
        <f t="array" ref="BP303">IF(BP301="","",_xll.PBD(BP301,"Fund Status","","USD","",""))</f>
        <v/>
      </c>
      <c r="BQ303" t="str" cm="1">
        <f t="array" ref="BQ303">IF(BQ301="","",_xll.PBD(BQ301,"Fund Status","","USD","",""))</f>
        <v/>
      </c>
      <c r="BR303" t="str" cm="1">
        <f t="array" ref="BR303">IF(BR301="","",_xll.PBD(BR301,"Fund Status","","USD","",""))</f>
        <v/>
      </c>
      <c r="BS303" t="str" cm="1">
        <f t="array" ref="BS303">IF(BS301="","",_xll.PBD(BS301,"Fund Status","","USD","",""))</f>
        <v/>
      </c>
      <c r="BT303" t="str" cm="1">
        <f t="array" ref="BT303">IF(BT301="","",_xll.PBD(BT301,"Fund Status","","USD","",""))</f>
        <v/>
      </c>
      <c r="BU303" t="str" cm="1">
        <f t="array" ref="BU303">IF(BU301="","",_xll.PBD(BU301,"Fund Status","","USD","",""))</f>
        <v/>
      </c>
      <c r="BV303" t="str" cm="1">
        <f t="array" ref="BV303">IF(BV301="","",_xll.PBD(BV301,"Fund Status","","USD","",""))</f>
        <v/>
      </c>
      <c r="BW303" t="str" cm="1">
        <f t="array" ref="BW303">IF(BW301="","",_xll.PBD(BW301,"Fund Status","","USD","",""))</f>
        <v/>
      </c>
      <c r="BX303" t="str" cm="1">
        <f t="array" ref="BX303">IF(BX301="","",_xll.PBD(BX301,"Fund Status","","USD","",""))</f>
        <v/>
      </c>
      <c r="BY303" t="str" cm="1">
        <f t="array" ref="BY303">IF(BY301="","",_xll.PBD(BY301,"Fund Status","","USD","",""))</f>
        <v/>
      </c>
      <c r="BZ303" t="str" cm="1">
        <f t="array" ref="BZ303">IF(BZ301="","",_xll.PBD(BZ301,"Fund Status","","USD","",""))</f>
        <v/>
      </c>
      <c r="CA303" t="str" cm="1">
        <f t="array" ref="CA303">IF(CA301="","",_xll.PBD(CA301,"Fund Status","","USD","",""))</f>
        <v/>
      </c>
      <c r="CB303" t="str" cm="1">
        <f t="array" ref="CB303">IF(CB301="","",_xll.PBD(CB301,"Fund Status","","USD","",""))</f>
        <v/>
      </c>
      <c r="CC303" t="str" cm="1">
        <f t="array" ref="CC303">IF(CC301="","",_xll.PBD(CC301,"Fund Status","","USD","",""))</f>
        <v/>
      </c>
      <c r="CD303" t="str" cm="1">
        <f t="array" ref="CD303">IF(CD301="","",_xll.PBD(CD301,"Fund Status","","USD","",""))</f>
        <v/>
      </c>
      <c r="CE303" t="str" cm="1">
        <f t="array" ref="CE303">IF(CE301="","",_xll.PBD(CE301,"Fund Status","","USD","",""))</f>
        <v/>
      </c>
      <c r="CF303" t="str" cm="1">
        <f t="array" ref="CF303">IF(CF301="","",_xll.PBD(CF301,"Fund Status","","USD","",""))</f>
        <v/>
      </c>
      <c r="CG303" t="str" cm="1">
        <f t="array" ref="CG303">IF(CG301="","",_xll.PBD(CG301,"Fund Status","","USD","",""))</f>
        <v/>
      </c>
      <c r="CH303" t="str" cm="1">
        <f t="array" ref="CH303">IF(CH301="","",_xll.PBD(CH301,"Fund Status","","USD","",""))</f>
        <v/>
      </c>
      <c r="CI303" t="str" cm="1">
        <f t="array" ref="CI303">IF(CI301="","",_xll.PBD(CI301,"Fund Status","","USD","",""))</f>
        <v/>
      </c>
      <c r="CJ303" t="str" cm="1">
        <f t="array" ref="CJ303">IF(CJ301="","",_xll.PBD(CJ301,"Fund Status","","USD","",""))</f>
        <v/>
      </c>
      <c r="CK303" t="str" cm="1">
        <f t="array" ref="CK303">IF(CK301="","",_xll.PBD(CK301,"Fund Status","","USD","",""))</f>
        <v/>
      </c>
      <c r="CL303" t="str" cm="1">
        <f t="array" ref="CL303">IF(CL301="","",_xll.PBD(CL301,"Fund Status","","USD","",""))</f>
        <v/>
      </c>
      <c r="CM303" t="str" cm="1">
        <f t="array" ref="CM303">IF(CM301="","",_xll.PBD(CM301,"Fund Status","","USD","",""))</f>
        <v/>
      </c>
      <c r="CN303" t="str" cm="1">
        <f t="array" ref="CN303">IF(CN301="","",_xll.PBD(CN301,"Fund Status","","USD","",""))</f>
        <v/>
      </c>
      <c r="CO303" t="str" cm="1">
        <f t="array" ref="CO303">IF(CO301="","",_xll.PBD(CO301,"Fund Status","","USD","",""))</f>
        <v/>
      </c>
      <c r="CP303" t="str" cm="1">
        <f t="array" ref="CP303">IF(CP301="","",_xll.PBD(CP301,"Fund Status","","USD","",""))</f>
        <v/>
      </c>
      <c r="CQ303" t="str" cm="1">
        <f t="array" ref="CQ303">IF(CQ301="","",_xll.PBD(CQ301,"Fund Status","","USD","",""))</f>
        <v/>
      </c>
      <c r="CR303" t="str" cm="1">
        <f t="array" ref="CR303">IF(CR301="","",_xll.PBD(CR301,"Fund Status","","USD","",""))</f>
        <v/>
      </c>
      <c r="CS303" t="str" cm="1">
        <f t="array" ref="CS303">IF(CS301="","",_xll.PBD(CS301,"Fund Status","","USD","",""))</f>
        <v/>
      </c>
      <c r="CT303" t="str" cm="1">
        <f t="array" ref="CT303">IF(CT301="","",_xll.PBD(CT301,"Fund Status","","USD","",""))</f>
        <v/>
      </c>
      <c r="CU303" t="str" cm="1">
        <f t="array" ref="CU303">IF(CU301="","",_xll.PBD(CU301,"Fund Status","","USD","",""))</f>
        <v/>
      </c>
      <c r="CV303" t="str" cm="1">
        <f t="array" ref="CV303">IF(CV301="","",_xll.PBD(CV301,"Fund Status","","USD","",""))</f>
        <v/>
      </c>
      <c r="CW303" t="str" cm="1">
        <f t="array" ref="CW303">IF(CW301="","",_xll.PBD(CW301,"Fund Status","","USD","",""))</f>
        <v/>
      </c>
      <c r="CX303" t="str" cm="1">
        <f t="array" ref="CX303">IF(CX301="","",_xll.PBD(CX301,"Fund Status","","USD","",""))</f>
        <v/>
      </c>
      <c r="CY303" t="str" cm="1">
        <f t="array" ref="CY303">IF(CY301="","",_xll.PBD(CY301,"Fund Status","","USD","",""))</f>
        <v/>
      </c>
      <c r="CZ303" t="str" cm="1">
        <f t="array" ref="CZ303">IF(CZ301="","",_xll.PBD(CZ301,"Fund Status","","USD","",""))</f>
        <v/>
      </c>
      <c r="DA303" t="str" cm="1">
        <f t="array" ref="DA303">IF(DA301="","",_xll.PBD(DA301,"Fund Status","","USD","",""))</f>
        <v/>
      </c>
      <c r="DB303" t="str" cm="1">
        <f t="array" ref="DB303">IF(DB301="","",_xll.PBD(DB301,"Fund Status","","USD","",""))</f>
        <v/>
      </c>
      <c r="DC303" t="str" cm="1">
        <f t="array" ref="DC303">IF(DC301="","",_xll.PBD(DC301,"Fund Status","","USD","",""))</f>
        <v/>
      </c>
      <c r="DD303" t="str" cm="1">
        <f t="array" ref="DD303">IF(DD301="","",_xll.PBD(DD301,"Fund Status","","USD","",""))</f>
        <v/>
      </c>
      <c r="DE303" t="str" cm="1">
        <f t="array" ref="DE303">IF(DE301="","",_xll.PBD(DE301,"Fund Status","","USD","",""))</f>
        <v/>
      </c>
      <c r="DF303" t="str" cm="1">
        <f t="array" ref="DF303">IF(DF301="","",_xll.PBD(DF301,"Fund Status","","USD","",""))</f>
        <v/>
      </c>
      <c r="DG303" t="str" cm="1">
        <f t="array" ref="DG303">IF(DG301="","",_xll.PBD(DG301,"Fund Status","","USD","",""))</f>
        <v/>
      </c>
      <c r="DH303" t="str" cm="1">
        <f t="array" ref="DH303">IF(DH301="","",_xll.PBD(DH301,"Fund Status","","USD","",""))</f>
        <v/>
      </c>
      <c r="DI303" t="str" cm="1">
        <f t="array" ref="DI303">IF(DI301="","",_xll.PBD(DI301,"Fund Status","","USD","",""))</f>
        <v/>
      </c>
      <c r="DJ303" t="str" cm="1">
        <f t="array" ref="DJ303">IF(DJ301="","",_xll.PBD(DJ301,"Fund Status","","USD","",""))</f>
        <v/>
      </c>
      <c r="DK303" t="str" cm="1">
        <f t="array" ref="DK303">IF(DK301="","",_xll.PBD(DK301,"Fund Status","","USD","",""))</f>
        <v/>
      </c>
      <c r="DL303" t="str" cm="1">
        <f t="array" ref="DL303">IF(DL301="","",_xll.PBD(DL301,"Fund Status","","USD","",""))</f>
        <v/>
      </c>
      <c r="DM303" t="str" cm="1">
        <f t="array" ref="DM303">IF(DM301="","",_xll.PBD(DM301,"Fund Status","","USD","",""))</f>
        <v/>
      </c>
      <c r="DN303" t="str" cm="1">
        <f t="array" ref="DN303">IF(DN301="","",_xll.PBD(DN301,"Fund Status","","USD","",""))</f>
        <v/>
      </c>
      <c r="DO303" t="str" cm="1">
        <f t="array" ref="DO303">IF(DO301="","",_xll.PBD(DO301,"Fund Status","","USD","",""))</f>
        <v/>
      </c>
      <c r="DP303" t="str" cm="1">
        <f t="array" ref="DP303">IF(DP301="","",_xll.PBD(DP301,"Fund Status","","USD","",""))</f>
        <v/>
      </c>
      <c r="DQ303" t="str" cm="1">
        <f t="array" ref="DQ303">IF(DQ301="","",_xll.PBD(DQ301,"Fund Status","","USD","",""))</f>
        <v/>
      </c>
      <c r="DR303" t="str" cm="1">
        <f t="array" ref="DR303">IF(DR301="","",_xll.PBD(DR301,"Fund Status","","USD","",""))</f>
        <v/>
      </c>
      <c r="DS303" t="str" cm="1">
        <f t="array" ref="DS303">IF(DS301="","",_xll.PBD(DS301,"Fund Status","","USD","",""))</f>
        <v/>
      </c>
      <c r="DT303" t="str" cm="1">
        <f t="array" ref="DT303">IF(DT301="","",_xll.PBD(DT301,"Fund Status","","USD","",""))</f>
        <v/>
      </c>
      <c r="DU303" t="str" cm="1">
        <f t="array" ref="DU303">IF(DU301="","",_xll.PBD(DU301,"Fund Status","","USD","",""))</f>
        <v/>
      </c>
      <c r="DV303" t="str" cm="1">
        <f t="array" ref="DV303">IF(DV301="","",_xll.PBD(DV301,"Fund Status","","USD","",""))</f>
        <v/>
      </c>
    </row>
    <row r="304" spans="1:126" x14ac:dyDescent="0.2">
      <c r="B304" t="s">
        <v>2676</v>
      </c>
      <c r="C304" t="str" cm="1">
        <f t="array" aca="1" ref="C304" ca="1">IF(C301="","",_xlfn.IFNA(_xll.PBD(C301,"Fund Vintage","","USD","",""),"N/A"))</f>
        <v/>
      </c>
      <c r="D304" t="str" cm="1">
        <f t="array" ref="D304">IF(D301="","",_xlfn.IFNA(_xll.PBD(D301,"Fund Vintage","","USD","",""),"N/A"))</f>
        <v/>
      </c>
      <c r="E304" t="str" cm="1">
        <f t="array" ref="E304">IF(E301="","",_xlfn.IFNA(_xll.PBD(E301,"Fund Vintage","","USD","",""),"N/A"))</f>
        <v/>
      </c>
      <c r="F304" t="str" cm="1">
        <f t="array" ref="F304">IF(F301="","",_xlfn.IFNA(_xll.PBD(F301,"Fund Vintage","","USD","",""),"N/A"))</f>
        <v/>
      </c>
      <c r="G304" t="str" cm="1">
        <f t="array" ref="G304">IF(G301="","",_xlfn.IFNA(_xll.PBD(G301,"Fund Vintage","","USD","",""),"N/A"))</f>
        <v/>
      </c>
      <c r="H304" t="str" cm="1">
        <f t="array" ref="H304">IF(H301="","",_xlfn.IFNA(_xll.PBD(H301,"Fund Vintage","","USD","",""),"N/A"))</f>
        <v/>
      </c>
      <c r="I304" t="str" cm="1">
        <f t="array" ref="I304">IF(I301="","",_xlfn.IFNA(_xll.PBD(I301,"Fund Vintage","","USD","",""),"N/A"))</f>
        <v/>
      </c>
      <c r="J304" t="str" cm="1">
        <f t="array" ref="J304">IF(J301="","",_xlfn.IFNA(_xll.PBD(J301,"Fund Vintage","","USD","",""),"N/A"))</f>
        <v/>
      </c>
      <c r="K304" t="str" cm="1">
        <f t="array" ref="K304">IF(K301="","",_xlfn.IFNA(_xll.PBD(K301,"Fund Vintage","","USD","",""),"N/A"))</f>
        <v/>
      </c>
      <c r="L304" t="str" cm="1">
        <f t="array" ref="L304">IF(L301="","",_xlfn.IFNA(_xll.PBD(L301,"Fund Vintage","","USD","",""),"N/A"))</f>
        <v/>
      </c>
      <c r="M304" t="str" cm="1">
        <f t="array" ref="M304">IF(M301="","",_xlfn.IFNA(_xll.PBD(M301,"Fund Vintage","","USD","",""),"N/A"))</f>
        <v/>
      </c>
      <c r="N304" t="str" cm="1">
        <f t="array" ref="N304">IF(N301="","",_xlfn.IFNA(_xll.PBD(N301,"Fund Vintage","","USD","",""),"N/A"))</f>
        <v/>
      </c>
      <c r="O304" t="str" cm="1">
        <f t="array" ref="O304">IF(O301="","",_xlfn.IFNA(_xll.PBD(O301,"Fund Vintage","","USD","",""),"N/A"))</f>
        <v/>
      </c>
      <c r="P304" t="str" cm="1">
        <f t="array" ref="P304">IF(P301="","",_xlfn.IFNA(_xll.PBD(P301,"Fund Vintage","","USD","",""),"N/A"))</f>
        <v/>
      </c>
      <c r="Q304" t="str" cm="1">
        <f t="array" ref="Q304">IF(Q301="","",_xlfn.IFNA(_xll.PBD(Q301,"Fund Vintage","","USD","",""),"N/A"))</f>
        <v/>
      </c>
      <c r="R304" t="str" cm="1">
        <f t="array" ref="R304">IF(R301="","",_xlfn.IFNA(_xll.PBD(R301,"Fund Vintage","","USD","",""),"N/A"))</f>
        <v/>
      </c>
      <c r="S304" t="str" cm="1">
        <f t="array" ref="S304">IF(S301="","",_xlfn.IFNA(_xll.PBD(S301,"Fund Vintage","","USD","",""),"N/A"))</f>
        <v/>
      </c>
      <c r="T304" t="str" cm="1">
        <f t="array" ref="T304">IF(T301="","",_xlfn.IFNA(_xll.PBD(T301,"Fund Vintage","","USD","",""),"N/A"))</f>
        <v/>
      </c>
      <c r="U304" t="str" cm="1">
        <f t="array" ref="U304">IF(U301="","",_xlfn.IFNA(_xll.PBD(U301,"Fund Vintage","","USD","",""),"N/A"))</f>
        <v/>
      </c>
      <c r="V304" t="str" cm="1">
        <f t="array" ref="V304">IF(V301="","",_xlfn.IFNA(_xll.PBD(V301,"Fund Vintage","","USD","",""),"N/A"))</f>
        <v/>
      </c>
      <c r="W304" t="str" cm="1">
        <f t="array" ref="W304">IF(W301="","",_xlfn.IFNA(_xll.PBD(W301,"Fund Vintage","","USD","",""),"N/A"))</f>
        <v/>
      </c>
      <c r="X304" t="str" cm="1">
        <f t="array" ref="X304">IF(X301="","",_xlfn.IFNA(_xll.PBD(X301,"Fund Vintage","","USD","",""),"N/A"))</f>
        <v/>
      </c>
      <c r="Y304" t="str" cm="1">
        <f t="array" ref="Y304">IF(Y301="","",_xlfn.IFNA(_xll.PBD(Y301,"Fund Vintage","","USD","",""),"N/A"))</f>
        <v/>
      </c>
      <c r="Z304" t="str" cm="1">
        <f t="array" ref="Z304">IF(Z301="","",_xlfn.IFNA(_xll.PBD(Z301,"Fund Vintage","","USD","",""),"N/A"))</f>
        <v/>
      </c>
      <c r="AA304" t="str" cm="1">
        <f t="array" ref="AA304">IF(AA301="","",_xlfn.IFNA(_xll.PBD(AA301,"Fund Vintage","","USD","",""),"N/A"))</f>
        <v/>
      </c>
      <c r="AB304" t="str" cm="1">
        <f t="array" ref="AB304">IF(AB301="","",_xlfn.IFNA(_xll.PBD(AB301,"Fund Vintage","","USD","",""),"N/A"))</f>
        <v/>
      </c>
      <c r="AC304" t="str" cm="1">
        <f t="array" ref="AC304">IF(AC301="","",_xlfn.IFNA(_xll.PBD(AC301,"Fund Vintage","","USD","",""),"N/A"))</f>
        <v/>
      </c>
      <c r="AD304" t="str" cm="1">
        <f t="array" ref="AD304">IF(AD301="","",_xlfn.IFNA(_xll.PBD(AD301,"Fund Vintage","","USD","",""),"N/A"))</f>
        <v/>
      </c>
      <c r="AE304" t="str" cm="1">
        <f t="array" ref="AE304">IF(AE301="","",_xlfn.IFNA(_xll.PBD(AE301,"Fund Vintage","","USD","",""),"N/A"))</f>
        <v/>
      </c>
      <c r="AF304" t="str" cm="1">
        <f t="array" ref="AF304">IF(AF301="","",_xlfn.IFNA(_xll.PBD(AF301,"Fund Vintage","","USD","",""),"N/A"))</f>
        <v/>
      </c>
      <c r="AG304" t="str" cm="1">
        <f t="array" ref="AG304">IF(AG301="","",_xlfn.IFNA(_xll.PBD(AG301,"Fund Vintage","","USD","",""),"N/A"))</f>
        <v/>
      </c>
      <c r="AH304" t="str" cm="1">
        <f t="array" ref="AH304">IF(AH301="","",_xlfn.IFNA(_xll.PBD(AH301,"Fund Vintage","","USD","",""),"N/A"))</f>
        <v/>
      </c>
      <c r="AI304" t="str" cm="1">
        <f t="array" ref="AI304">IF(AI301="","",_xlfn.IFNA(_xll.PBD(AI301,"Fund Vintage","","USD","",""),"N/A"))</f>
        <v/>
      </c>
      <c r="AJ304" t="str" cm="1">
        <f t="array" ref="AJ304">IF(AJ301="","",_xlfn.IFNA(_xll.PBD(AJ301,"Fund Vintage","","USD","",""),"N/A"))</f>
        <v/>
      </c>
      <c r="AK304" t="str" cm="1">
        <f t="array" ref="AK304">IF(AK301="","",_xlfn.IFNA(_xll.PBD(AK301,"Fund Vintage","","USD","",""),"N/A"))</f>
        <v/>
      </c>
      <c r="AL304" t="str" cm="1">
        <f t="array" ref="AL304">IF(AL301="","",_xlfn.IFNA(_xll.PBD(AL301,"Fund Vintage","","USD","",""),"N/A"))</f>
        <v/>
      </c>
      <c r="AM304" t="str" cm="1">
        <f t="array" ref="AM304">IF(AM301="","",_xlfn.IFNA(_xll.PBD(AM301,"Fund Vintage","","USD","",""),"N/A"))</f>
        <v/>
      </c>
      <c r="AN304" t="str" cm="1">
        <f t="array" ref="AN304">IF(AN301="","",_xlfn.IFNA(_xll.PBD(AN301,"Fund Vintage","","USD","",""),"N/A"))</f>
        <v/>
      </c>
      <c r="AO304" t="str" cm="1">
        <f t="array" ref="AO304">IF(AO301="","",_xlfn.IFNA(_xll.PBD(AO301,"Fund Vintage","","USD","",""),"N/A"))</f>
        <v/>
      </c>
      <c r="AP304" t="str" cm="1">
        <f t="array" ref="AP304">IF(AP301="","",_xlfn.IFNA(_xll.PBD(AP301,"Fund Vintage","","USD","",""),"N/A"))</f>
        <v/>
      </c>
      <c r="AQ304" t="str" cm="1">
        <f t="array" ref="AQ304">IF(AQ301="","",_xlfn.IFNA(_xll.PBD(AQ301,"Fund Vintage","","USD","",""),"N/A"))</f>
        <v/>
      </c>
      <c r="AR304" t="str" cm="1">
        <f t="array" ref="AR304">IF(AR301="","",_xlfn.IFNA(_xll.PBD(AR301,"Fund Vintage","","USD","",""),"N/A"))</f>
        <v/>
      </c>
      <c r="AS304" t="str" cm="1">
        <f t="array" ref="AS304">IF(AS301="","",_xlfn.IFNA(_xll.PBD(AS301,"Fund Vintage","","USD","",""),"N/A"))</f>
        <v/>
      </c>
      <c r="AT304" t="str" cm="1">
        <f t="array" ref="AT304">IF(AT301="","",_xlfn.IFNA(_xll.PBD(AT301,"Fund Vintage","","USD","",""),"N/A"))</f>
        <v/>
      </c>
      <c r="AU304" t="str" cm="1">
        <f t="array" ref="AU304">IF(AU301="","",_xlfn.IFNA(_xll.PBD(AU301,"Fund Vintage","","USD","",""),"N/A"))</f>
        <v/>
      </c>
      <c r="AV304" t="str" cm="1">
        <f t="array" ref="AV304">IF(AV301="","",_xlfn.IFNA(_xll.PBD(AV301,"Fund Vintage","","USD","",""),"N/A"))</f>
        <v/>
      </c>
      <c r="AW304" t="str" cm="1">
        <f t="array" ref="AW304">IF(AW301="","",_xlfn.IFNA(_xll.PBD(AW301,"Fund Vintage","","USD","",""),"N/A"))</f>
        <v/>
      </c>
      <c r="AX304" t="str" cm="1">
        <f t="array" ref="AX304">IF(AX301="","",_xlfn.IFNA(_xll.PBD(AX301,"Fund Vintage","","USD","",""),"N/A"))</f>
        <v/>
      </c>
      <c r="AY304" t="str" cm="1">
        <f t="array" ref="AY304">IF(AY301="","",_xlfn.IFNA(_xll.PBD(AY301,"Fund Vintage","","USD","",""),"N/A"))</f>
        <v/>
      </c>
      <c r="AZ304" t="str" cm="1">
        <f t="array" ref="AZ304">IF(AZ301="","",_xlfn.IFNA(_xll.PBD(AZ301,"Fund Vintage","","USD","",""),"N/A"))</f>
        <v/>
      </c>
      <c r="BA304" t="str" cm="1">
        <f t="array" ref="BA304">IF(BA301="","",_xlfn.IFNA(_xll.PBD(BA301,"Fund Vintage","","USD","",""),"N/A"))</f>
        <v/>
      </c>
      <c r="BB304" t="str" cm="1">
        <f t="array" ref="BB304">IF(BB301="","",_xlfn.IFNA(_xll.PBD(BB301,"Fund Vintage","","USD","",""),"N/A"))</f>
        <v/>
      </c>
      <c r="BC304" t="str" cm="1">
        <f t="array" ref="BC304">IF(BC301="","",_xlfn.IFNA(_xll.PBD(BC301,"Fund Vintage","","USD","",""),"N/A"))</f>
        <v/>
      </c>
      <c r="BD304" t="str" cm="1">
        <f t="array" ref="BD304">IF(BD301="","",_xlfn.IFNA(_xll.PBD(BD301,"Fund Vintage","","USD","",""),"N/A"))</f>
        <v/>
      </c>
      <c r="BE304" t="str" cm="1">
        <f t="array" ref="BE304">IF(BE301="","",_xlfn.IFNA(_xll.PBD(BE301,"Fund Vintage","","USD","",""),"N/A"))</f>
        <v/>
      </c>
      <c r="BF304" t="str" cm="1">
        <f t="array" ref="BF304">IF(BF301="","",_xlfn.IFNA(_xll.PBD(BF301,"Fund Vintage","","USD","",""),"N/A"))</f>
        <v/>
      </c>
      <c r="BG304" t="str" cm="1">
        <f t="array" ref="BG304">IF(BG301="","",_xlfn.IFNA(_xll.PBD(BG301,"Fund Vintage","","USD","",""),"N/A"))</f>
        <v/>
      </c>
      <c r="BH304" t="str" cm="1">
        <f t="array" ref="BH304">IF(BH301="","",_xlfn.IFNA(_xll.PBD(BH301,"Fund Vintage","","USD","",""),"N/A"))</f>
        <v/>
      </c>
      <c r="BI304" t="str" cm="1">
        <f t="array" ref="BI304">IF(BI301="","",_xlfn.IFNA(_xll.PBD(BI301,"Fund Vintage","","USD","",""),"N/A"))</f>
        <v/>
      </c>
      <c r="BJ304" t="str" cm="1">
        <f t="array" ref="BJ304">IF(BJ301="","",_xlfn.IFNA(_xll.PBD(BJ301,"Fund Vintage","","USD","",""),"N/A"))</f>
        <v/>
      </c>
      <c r="BK304" t="str" cm="1">
        <f t="array" ref="BK304">IF(BK301="","",_xlfn.IFNA(_xll.PBD(BK301,"Fund Vintage","","USD","",""),"N/A"))</f>
        <v/>
      </c>
      <c r="BL304" t="str" cm="1">
        <f t="array" ref="BL304">IF(BL301="","",_xlfn.IFNA(_xll.PBD(BL301,"Fund Vintage","","USD","",""),"N/A"))</f>
        <v/>
      </c>
      <c r="BM304" t="str" cm="1">
        <f t="array" ref="BM304">IF(BM301="","",_xlfn.IFNA(_xll.PBD(BM301,"Fund Vintage","","USD","",""),"N/A"))</f>
        <v/>
      </c>
      <c r="BN304" t="str" cm="1">
        <f t="array" ref="BN304">IF(BN301="","",_xlfn.IFNA(_xll.PBD(BN301,"Fund Vintage","","USD","",""),"N/A"))</f>
        <v/>
      </c>
      <c r="BO304" t="str" cm="1">
        <f t="array" ref="BO304">IF(BO301="","",_xlfn.IFNA(_xll.PBD(BO301,"Fund Vintage","","USD","",""),"N/A"))</f>
        <v/>
      </c>
      <c r="BP304" t="str" cm="1">
        <f t="array" ref="BP304">IF(BP301="","",_xlfn.IFNA(_xll.PBD(BP301,"Fund Vintage","","USD","",""),"N/A"))</f>
        <v/>
      </c>
      <c r="BQ304" t="str" cm="1">
        <f t="array" ref="BQ304">IF(BQ301="","",_xlfn.IFNA(_xll.PBD(BQ301,"Fund Vintage","","USD","",""),"N/A"))</f>
        <v/>
      </c>
      <c r="BR304" t="str" cm="1">
        <f t="array" ref="BR304">IF(BR301="","",_xlfn.IFNA(_xll.PBD(BR301,"Fund Vintage","","USD","",""),"N/A"))</f>
        <v/>
      </c>
      <c r="BS304" t="str" cm="1">
        <f t="array" ref="BS304">IF(BS301="","",_xlfn.IFNA(_xll.PBD(BS301,"Fund Vintage","","USD","",""),"N/A"))</f>
        <v/>
      </c>
      <c r="BT304" t="str" cm="1">
        <f t="array" ref="BT304">IF(BT301="","",_xlfn.IFNA(_xll.PBD(BT301,"Fund Vintage","","USD","",""),"N/A"))</f>
        <v/>
      </c>
      <c r="BU304" t="str" cm="1">
        <f t="array" ref="BU304">IF(BU301="","",_xlfn.IFNA(_xll.PBD(BU301,"Fund Vintage","","USD","",""),"N/A"))</f>
        <v/>
      </c>
      <c r="BV304" t="str" cm="1">
        <f t="array" ref="BV304">IF(BV301="","",_xlfn.IFNA(_xll.PBD(BV301,"Fund Vintage","","USD","",""),"N/A"))</f>
        <v/>
      </c>
      <c r="BW304" t="str" cm="1">
        <f t="array" ref="BW304">IF(BW301="","",_xlfn.IFNA(_xll.PBD(BW301,"Fund Vintage","","USD","",""),"N/A"))</f>
        <v/>
      </c>
      <c r="BX304" t="str" cm="1">
        <f t="array" ref="BX304">IF(BX301="","",_xlfn.IFNA(_xll.PBD(BX301,"Fund Vintage","","USD","",""),"N/A"))</f>
        <v/>
      </c>
      <c r="BY304" t="str" cm="1">
        <f t="array" ref="BY304">IF(BY301="","",_xlfn.IFNA(_xll.PBD(BY301,"Fund Vintage","","USD","",""),"N/A"))</f>
        <v/>
      </c>
      <c r="BZ304" t="str" cm="1">
        <f t="array" ref="BZ304">IF(BZ301="","",_xlfn.IFNA(_xll.PBD(BZ301,"Fund Vintage","","USD","",""),"N/A"))</f>
        <v/>
      </c>
      <c r="CA304" t="str" cm="1">
        <f t="array" ref="CA304">IF(CA301="","",_xlfn.IFNA(_xll.PBD(CA301,"Fund Vintage","","USD","",""),"N/A"))</f>
        <v/>
      </c>
      <c r="CB304" t="str" cm="1">
        <f t="array" ref="CB304">IF(CB301="","",_xlfn.IFNA(_xll.PBD(CB301,"Fund Vintage","","USD","",""),"N/A"))</f>
        <v/>
      </c>
      <c r="CC304" t="str" cm="1">
        <f t="array" ref="CC304">IF(CC301="","",_xlfn.IFNA(_xll.PBD(CC301,"Fund Vintage","","USD","",""),"N/A"))</f>
        <v/>
      </c>
      <c r="CD304" t="str" cm="1">
        <f t="array" ref="CD304">IF(CD301="","",_xlfn.IFNA(_xll.PBD(CD301,"Fund Vintage","","USD","",""),"N/A"))</f>
        <v/>
      </c>
      <c r="CE304" t="str" cm="1">
        <f t="array" ref="CE304">IF(CE301="","",_xlfn.IFNA(_xll.PBD(CE301,"Fund Vintage","","USD","",""),"N/A"))</f>
        <v/>
      </c>
      <c r="CF304" t="str" cm="1">
        <f t="array" ref="CF304">IF(CF301="","",_xlfn.IFNA(_xll.PBD(CF301,"Fund Vintage","","USD","",""),"N/A"))</f>
        <v/>
      </c>
      <c r="CG304" t="str" cm="1">
        <f t="array" ref="CG304">IF(CG301="","",_xlfn.IFNA(_xll.PBD(CG301,"Fund Vintage","","USD","",""),"N/A"))</f>
        <v/>
      </c>
      <c r="CH304" t="str" cm="1">
        <f t="array" ref="CH304">IF(CH301="","",_xlfn.IFNA(_xll.PBD(CH301,"Fund Vintage","","USD","",""),"N/A"))</f>
        <v/>
      </c>
      <c r="CI304" t="str" cm="1">
        <f t="array" ref="CI304">IF(CI301="","",_xlfn.IFNA(_xll.PBD(CI301,"Fund Vintage","","USD","",""),"N/A"))</f>
        <v/>
      </c>
      <c r="CJ304" t="str" cm="1">
        <f t="array" ref="CJ304">IF(CJ301="","",_xlfn.IFNA(_xll.PBD(CJ301,"Fund Vintage","","USD","",""),"N/A"))</f>
        <v/>
      </c>
      <c r="CK304" t="str" cm="1">
        <f t="array" ref="CK304">IF(CK301="","",_xlfn.IFNA(_xll.PBD(CK301,"Fund Vintage","","USD","",""),"N/A"))</f>
        <v/>
      </c>
      <c r="CL304" t="str" cm="1">
        <f t="array" ref="CL304">IF(CL301="","",_xlfn.IFNA(_xll.PBD(CL301,"Fund Vintage","","USD","",""),"N/A"))</f>
        <v/>
      </c>
      <c r="CM304" t="str" cm="1">
        <f t="array" ref="CM304">IF(CM301="","",_xlfn.IFNA(_xll.PBD(CM301,"Fund Vintage","","USD","",""),"N/A"))</f>
        <v/>
      </c>
      <c r="CN304" t="str" cm="1">
        <f t="array" ref="CN304">IF(CN301="","",_xlfn.IFNA(_xll.PBD(CN301,"Fund Vintage","","USD","",""),"N/A"))</f>
        <v/>
      </c>
      <c r="CO304" t="str" cm="1">
        <f t="array" ref="CO304">IF(CO301="","",_xlfn.IFNA(_xll.PBD(CO301,"Fund Vintage","","USD","",""),"N/A"))</f>
        <v/>
      </c>
      <c r="CP304" t="str" cm="1">
        <f t="array" ref="CP304">IF(CP301="","",_xlfn.IFNA(_xll.PBD(CP301,"Fund Vintage","","USD","",""),"N/A"))</f>
        <v/>
      </c>
      <c r="CQ304" t="str" cm="1">
        <f t="array" ref="CQ304">IF(CQ301="","",_xlfn.IFNA(_xll.PBD(CQ301,"Fund Vintage","","USD","",""),"N/A"))</f>
        <v/>
      </c>
      <c r="CR304" t="str" cm="1">
        <f t="array" ref="CR304">IF(CR301="","",_xlfn.IFNA(_xll.PBD(CR301,"Fund Vintage","","USD","",""),"N/A"))</f>
        <v/>
      </c>
      <c r="CS304" t="str" cm="1">
        <f t="array" ref="CS304">IF(CS301="","",_xlfn.IFNA(_xll.PBD(CS301,"Fund Vintage","","USD","",""),"N/A"))</f>
        <v/>
      </c>
      <c r="CT304" t="str" cm="1">
        <f t="array" ref="CT304">IF(CT301="","",_xlfn.IFNA(_xll.PBD(CT301,"Fund Vintage","","USD","",""),"N/A"))</f>
        <v/>
      </c>
      <c r="CU304" t="str" cm="1">
        <f t="array" ref="CU304">IF(CU301="","",_xlfn.IFNA(_xll.PBD(CU301,"Fund Vintage","","USD","",""),"N/A"))</f>
        <v/>
      </c>
      <c r="CV304" t="str" cm="1">
        <f t="array" ref="CV304">IF(CV301="","",_xlfn.IFNA(_xll.PBD(CV301,"Fund Vintage","","USD","",""),"N/A"))</f>
        <v/>
      </c>
      <c r="CW304" t="str" cm="1">
        <f t="array" ref="CW304">IF(CW301="","",_xlfn.IFNA(_xll.PBD(CW301,"Fund Vintage","","USD","",""),"N/A"))</f>
        <v/>
      </c>
      <c r="CX304" t="str" cm="1">
        <f t="array" ref="CX304">IF(CX301="","",_xlfn.IFNA(_xll.PBD(CX301,"Fund Vintage","","USD","",""),"N/A"))</f>
        <v/>
      </c>
      <c r="CY304" t="str" cm="1">
        <f t="array" ref="CY304">IF(CY301="","",_xlfn.IFNA(_xll.PBD(CY301,"Fund Vintage","","USD","",""),"N/A"))</f>
        <v/>
      </c>
      <c r="CZ304" t="str" cm="1">
        <f t="array" ref="CZ304">IF(CZ301="","",_xlfn.IFNA(_xll.PBD(CZ301,"Fund Vintage","","USD","",""),"N/A"))</f>
        <v/>
      </c>
      <c r="DA304" t="str" cm="1">
        <f t="array" ref="DA304">IF(DA301="","",_xlfn.IFNA(_xll.PBD(DA301,"Fund Vintage","","USD","",""),"N/A"))</f>
        <v/>
      </c>
      <c r="DB304" t="str" cm="1">
        <f t="array" ref="DB304">IF(DB301="","",_xlfn.IFNA(_xll.PBD(DB301,"Fund Vintage","","USD","",""),"N/A"))</f>
        <v/>
      </c>
      <c r="DC304" t="str" cm="1">
        <f t="array" ref="DC304">IF(DC301="","",_xlfn.IFNA(_xll.PBD(DC301,"Fund Vintage","","USD","",""),"N/A"))</f>
        <v/>
      </c>
      <c r="DD304" t="str" cm="1">
        <f t="array" ref="DD304">IF(DD301="","",_xlfn.IFNA(_xll.PBD(DD301,"Fund Vintage","","USD","",""),"N/A"))</f>
        <v/>
      </c>
      <c r="DE304" t="str" cm="1">
        <f t="array" ref="DE304">IF(DE301="","",_xlfn.IFNA(_xll.PBD(DE301,"Fund Vintage","","USD","",""),"N/A"))</f>
        <v/>
      </c>
      <c r="DF304" t="str" cm="1">
        <f t="array" ref="DF304">IF(DF301="","",_xlfn.IFNA(_xll.PBD(DF301,"Fund Vintage","","USD","",""),"N/A"))</f>
        <v/>
      </c>
      <c r="DG304" t="str" cm="1">
        <f t="array" ref="DG304">IF(DG301="","",_xlfn.IFNA(_xll.PBD(DG301,"Fund Vintage","","USD","",""),"N/A"))</f>
        <v/>
      </c>
      <c r="DH304" t="str" cm="1">
        <f t="array" ref="DH304">IF(DH301="","",_xlfn.IFNA(_xll.PBD(DH301,"Fund Vintage","","USD","",""),"N/A"))</f>
        <v/>
      </c>
      <c r="DI304" t="str" cm="1">
        <f t="array" ref="DI304">IF(DI301="","",_xlfn.IFNA(_xll.PBD(DI301,"Fund Vintage","","USD","",""),"N/A"))</f>
        <v/>
      </c>
      <c r="DJ304" t="str" cm="1">
        <f t="array" ref="DJ304">IF(DJ301="","",_xlfn.IFNA(_xll.PBD(DJ301,"Fund Vintage","","USD","",""),"N/A"))</f>
        <v/>
      </c>
      <c r="DK304" t="str" cm="1">
        <f t="array" ref="DK304">IF(DK301="","",_xlfn.IFNA(_xll.PBD(DK301,"Fund Vintage","","USD","",""),"N/A"))</f>
        <v/>
      </c>
      <c r="DL304" t="str" cm="1">
        <f t="array" ref="DL304">IF(DL301="","",_xlfn.IFNA(_xll.PBD(DL301,"Fund Vintage","","USD","",""),"N/A"))</f>
        <v/>
      </c>
      <c r="DM304" t="str" cm="1">
        <f t="array" ref="DM304">IF(DM301="","",_xlfn.IFNA(_xll.PBD(DM301,"Fund Vintage","","USD","",""),"N/A"))</f>
        <v/>
      </c>
      <c r="DN304" t="str" cm="1">
        <f t="array" ref="DN304">IF(DN301="","",_xlfn.IFNA(_xll.PBD(DN301,"Fund Vintage","","USD","",""),"N/A"))</f>
        <v/>
      </c>
      <c r="DO304" t="str" cm="1">
        <f t="array" ref="DO304">IF(DO301="","",_xlfn.IFNA(_xll.PBD(DO301,"Fund Vintage","","USD","",""),"N/A"))</f>
        <v/>
      </c>
      <c r="DP304" t="str" cm="1">
        <f t="array" ref="DP304">IF(DP301="","",_xlfn.IFNA(_xll.PBD(DP301,"Fund Vintage","","USD","",""),"N/A"))</f>
        <v/>
      </c>
      <c r="DQ304" t="str" cm="1">
        <f t="array" ref="DQ304">IF(DQ301="","",_xlfn.IFNA(_xll.PBD(DQ301,"Fund Vintage","","USD","",""),"N/A"))</f>
        <v/>
      </c>
      <c r="DR304" t="str" cm="1">
        <f t="array" ref="DR304">IF(DR301="","",_xlfn.IFNA(_xll.PBD(DR301,"Fund Vintage","","USD","",""),"N/A"))</f>
        <v/>
      </c>
      <c r="DS304" t="str" cm="1">
        <f t="array" ref="DS304">IF(DS301="","",_xlfn.IFNA(_xll.PBD(DS301,"Fund Vintage","","USD","",""),"N/A"))</f>
        <v/>
      </c>
      <c r="DT304" t="str" cm="1">
        <f t="array" ref="DT304">IF(DT301="","",_xlfn.IFNA(_xll.PBD(DT301,"Fund Vintage","","USD","",""),"N/A"))</f>
        <v/>
      </c>
      <c r="DU304" t="str" cm="1">
        <f t="array" ref="DU304">IF(DU301="","",_xlfn.IFNA(_xll.PBD(DU301,"Fund Vintage","","USD","",""),"N/A"))</f>
        <v/>
      </c>
      <c r="DV304" t="str" cm="1">
        <f t="array" ref="DV304">IF(DV301="","",_xlfn.IFNA(_xll.PBD(DV301,"Fund Vintage","","USD","",""),"N/A"))</f>
        <v/>
      </c>
    </row>
    <row r="305" spans="1:126" x14ac:dyDescent="0.2">
      <c r="B305" t="s">
        <v>2677</v>
      </c>
      <c r="C305" t="str" cm="1">
        <f t="array" aca="1" ref="C305" ca="1">IF(C301="","",_xlfn.IFNA(_xll.PBD(C301,"Fund Country","","USD","",""),"N/A"))</f>
        <v/>
      </c>
      <c r="D305" t="str" cm="1">
        <f t="array" ref="D305">IF(D301="","",_xlfn.IFNA(_xll.PBD(D301,"Fund Country","","USD","",""),"N/A"))</f>
        <v/>
      </c>
      <c r="E305" t="str" cm="1">
        <f t="array" ref="E305">IF(E301="","",_xlfn.IFNA(_xll.PBD(E301,"Fund Country","","USD","",""),"N/A"))</f>
        <v/>
      </c>
      <c r="F305" t="str" cm="1">
        <f t="array" ref="F305">IF(F301="","",_xlfn.IFNA(_xll.PBD(F301,"Fund Country","","USD","",""),"N/A"))</f>
        <v/>
      </c>
      <c r="G305" t="str" cm="1">
        <f t="array" ref="G305">IF(G301="","",_xlfn.IFNA(_xll.PBD(G301,"Fund Country","","USD","",""),"N/A"))</f>
        <v/>
      </c>
      <c r="H305" t="str" cm="1">
        <f t="array" ref="H305">IF(H301="","",_xlfn.IFNA(_xll.PBD(H301,"Fund Country","","USD","",""),"N/A"))</f>
        <v/>
      </c>
      <c r="I305" t="str" cm="1">
        <f t="array" ref="I305">IF(I301="","",_xlfn.IFNA(_xll.PBD(I301,"Fund Country","","USD","",""),"N/A"))</f>
        <v/>
      </c>
      <c r="J305" t="str" cm="1">
        <f t="array" ref="J305">IF(J301="","",_xlfn.IFNA(_xll.PBD(J301,"Fund Country","","USD","",""),"N/A"))</f>
        <v/>
      </c>
      <c r="K305" t="str" cm="1">
        <f t="array" ref="K305">IF(K301="","",_xlfn.IFNA(_xll.PBD(K301,"Fund Country","","USD","",""),"N/A"))</f>
        <v/>
      </c>
      <c r="L305" t="str" cm="1">
        <f t="array" ref="L305">IF(L301="","",_xlfn.IFNA(_xll.PBD(L301,"Fund Country","","USD","",""),"N/A"))</f>
        <v/>
      </c>
      <c r="M305" t="str" cm="1">
        <f t="array" ref="M305">IF(M301="","",_xlfn.IFNA(_xll.PBD(M301,"Fund Country","","USD","",""),"N/A"))</f>
        <v/>
      </c>
      <c r="N305" t="str" cm="1">
        <f t="array" ref="N305">IF(N301="","",_xlfn.IFNA(_xll.PBD(N301,"Fund Country","","USD","",""),"N/A"))</f>
        <v/>
      </c>
      <c r="O305" t="str" cm="1">
        <f t="array" ref="O305">IF(O301="","",_xlfn.IFNA(_xll.PBD(O301,"Fund Country","","USD","",""),"N/A"))</f>
        <v/>
      </c>
      <c r="P305" t="str" cm="1">
        <f t="array" ref="P305">IF(P301="","",_xlfn.IFNA(_xll.PBD(P301,"Fund Country","","USD","",""),"N/A"))</f>
        <v/>
      </c>
      <c r="Q305" t="str" cm="1">
        <f t="array" ref="Q305">IF(Q301="","",_xlfn.IFNA(_xll.PBD(Q301,"Fund Country","","USD","",""),"N/A"))</f>
        <v/>
      </c>
      <c r="R305" t="str" cm="1">
        <f t="array" ref="R305">IF(R301="","",_xlfn.IFNA(_xll.PBD(R301,"Fund Country","","USD","",""),"N/A"))</f>
        <v/>
      </c>
      <c r="S305" t="str" cm="1">
        <f t="array" ref="S305">IF(S301="","",_xlfn.IFNA(_xll.PBD(S301,"Fund Country","","USD","",""),"N/A"))</f>
        <v/>
      </c>
      <c r="T305" t="str" cm="1">
        <f t="array" ref="T305">IF(T301="","",_xlfn.IFNA(_xll.PBD(T301,"Fund Country","","USD","",""),"N/A"))</f>
        <v/>
      </c>
      <c r="U305" t="str" cm="1">
        <f t="array" ref="U305">IF(U301="","",_xlfn.IFNA(_xll.PBD(U301,"Fund Country","","USD","",""),"N/A"))</f>
        <v/>
      </c>
      <c r="V305" t="str" cm="1">
        <f t="array" ref="V305">IF(V301="","",_xlfn.IFNA(_xll.PBD(V301,"Fund Country","","USD","",""),"N/A"))</f>
        <v/>
      </c>
      <c r="W305" t="str" cm="1">
        <f t="array" ref="W305">IF(W301="","",_xlfn.IFNA(_xll.PBD(W301,"Fund Country","","USD","",""),"N/A"))</f>
        <v/>
      </c>
      <c r="X305" t="str" cm="1">
        <f t="array" ref="X305">IF(X301="","",_xlfn.IFNA(_xll.PBD(X301,"Fund Country","","USD","",""),"N/A"))</f>
        <v/>
      </c>
      <c r="Y305" t="str" cm="1">
        <f t="array" ref="Y305">IF(Y301="","",_xlfn.IFNA(_xll.PBD(Y301,"Fund Country","","USD","",""),"N/A"))</f>
        <v/>
      </c>
      <c r="Z305" t="str" cm="1">
        <f t="array" ref="Z305">IF(Z301="","",_xlfn.IFNA(_xll.PBD(Z301,"Fund Country","","USD","",""),"N/A"))</f>
        <v/>
      </c>
      <c r="AA305" t="str" cm="1">
        <f t="array" ref="AA305">IF(AA301="","",_xlfn.IFNA(_xll.PBD(AA301,"Fund Country","","USD","",""),"N/A"))</f>
        <v/>
      </c>
      <c r="AB305" t="str" cm="1">
        <f t="array" ref="AB305">IF(AB301="","",_xlfn.IFNA(_xll.PBD(AB301,"Fund Country","","USD","",""),"N/A"))</f>
        <v/>
      </c>
      <c r="AC305" t="str" cm="1">
        <f t="array" ref="AC305">IF(AC301="","",_xlfn.IFNA(_xll.PBD(AC301,"Fund Country","","USD","",""),"N/A"))</f>
        <v/>
      </c>
      <c r="AD305" t="str" cm="1">
        <f t="array" ref="AD305">IF(AD301="","",_xlfn.IFNA(_xll.PBD(AD301,"Fund Country","","USD","",""),"N/A"))</f>
        <v/>
      </c>
      <c r="AE305" t="str" cm="1">
        <f t="array" ref="AE305">IF(AE301="","",_xlfn.IFNA(_xll.PBD(AE301,"Fund Country","","USD","",""),"N/A"))</f>
        <v/>
      </c>
      <c r="AF305" t="str" cm="1">
        <f t="array" ref="AF305">IF(AF301="","",_xlfn.IFNA(_xll.PBD(AF301,"Fund Country","","USD","",""),"N/A"))</f>
        <v/>
      </c>
      <c r="AG305" t="str" cm="1">
        <f t="array" ref="AG305">IF(AG301="","",_xlfn.IFNA(_xll.PBD(AG301,"Fund Country","","USD","",""),"N/A"))</f>
        <v/>
      </c>
      <c r="AH305" t="str" cm="1">
        <f t="array" ref="AH305">IF(AH301="","",_xlfn.IFNA(_xll.PBD(AH301,"Fund Country","","USD","",""),"N/A"))</f>
        <v/>
      </c>
      <c r="AI305" t="str" cm="1">
        <f t="array" ref="AI305">IF(AI301="","",_xlfn.IFNA(_xll.PBD(AI301,"Fund Country","","USD","",""),"N/A"))</f>
        <v/>
      </c>
      <c r="AJ305" t="str" cm="1">
        <f t="array" ref="AJ305">IF(AJ301="","",_xlfn.IFNA(_xll.PBD(AJ301,"Fund Country","","USD","",""),"N/A"))</f>
        <v/>
      </c>
      <c r="AK305" t="str" cm="1">
        <f t="array" ref="AK305">IF(AK301="","",_xlfn.IFNA(_xll.PBD(AK301,"Fund Country","","USD","",""),"N/A"))</f>
        <v/>
      </c>
      <c r="AL305" t="str" cm="1">
        <f t="array" ref="AL305">IF(AL301="","",_xlfn.IFNA(_xll.PBD(AL301,"Fund Country","","USD","",""),"N/A"))</f>
        <v/>
      </c>
      <c r="AM305" t="str" cm="1">
        <f t="array" ref="AM305">IF(AM301="","",_xlfn.IFNA(_xll.PBD(AM301,"Fund Country","","USD","",""),"N/A"))</f>
        <v/>
      </c>
      <c r="AN305" t="str" cm="1">
        <f t="array" ref="AN305">IF(AN301="","",_xlfn.IFNA(_xll.PBD(AN301,"Fund Country","","USD","",""),"N/A"))</f>
        <v/>
      </c>
      <c r="AO305" t="str" cm="1">
        <f t="array" ref="AO305">IF(AO301="","",_xlfn.IFNA(_xll.PBD(AO301,"Fund Country","","USD","",""),"N/A"))</f>
        <v/>
      </c>
      <c r="AP305" t="str" cm="1">
        <f t="array" ref="AP305">IF(AP301="","",_xlfn.IFNA(_xll.PBD(AP301,"Fund Country","","USD","",""),"N/A"))</f>
        <v/>
      </c>
      <c r="AQ305" t="str" cm="1">
        <f t="array" ref="AQ305">IF(AQ301="","",_xlfn.IFNA(_xll.PBD(AQ301,"Fund Country","","USD","",""),"N/A"))</f>
        <v/>
      </c>
      <c r="AR305" t="str" cm="1">
        <f t="array" ref="AR305">IF(AR301="","",_xlfn.IFNA(_xll.PBD(AR301,"Fund Country","","USD","",""),"N/A"))</f>
        <v/>
      </c>
      <c r="AS305" t="str" cm="1">
        <f t="array" ref="AS305">IF(AS301="","",_xlfn.IFNA(_xll.PBD(AS301,"Fund Country","","USD","",""),"N/A"))</f>
        <v/>
      </c>
      <c r="AT305" t="str" cm="1">
        <f t="array" ref="AT305">IF(AT301="","",_xlfn.IFNA(_xll.PBD(AT301,"Fund Country","","USD","",""),"N/A"))</f>
        <v/>
      </c>
      <c r="AU305" t="str" cm="1">
        <f t="array" ref="AU305">IF(AU301="","",_xlfn.IFNA(_xll.PBD(AU301,"Fund Country","","USD","",""),"N/A"))</f>
        <v/>
      </c>
      <c r="AV305" t="str" cm="1">
        <f t="array" ref="AV305">IF(AV301="","",_xlfn.IFNA(_xll.PBD(AV301,"Fund Country","","USD","",""),"N/A"))</f>
        <v/>
      </c>
      <c r="AW305" t="str" cm="1">
        <f t="array" ref="AW305">IF(AW301="","",_xlfn.IFNA(_xll.PBD(AW301,"Fund Country","","USD","",""),"N/A"))</f>
        <v/>
      </c>
      <c r="AX305" t="str" cm="1">
        <f t="array" ref="AX305">IF(AX301="","",_xlfn.IFNA(_xll.PBD(AX301,"Fund Country","","USD","",""),"N/A"))</f>
        <v/>
      </c>
      <c r="AY305" t="str" cm="1">
        <f t="array" ref="AY305">IF(AY301="","",_xlfn.IFNA(_xll.PBD(AY301,"Fund Country","","USD","",""),"N/A"))</f>
        <v/>
      </c>
      <c r="AZ305" t="str" cm="1">
        <f t="array" ref="AZ305">IF(AZ301="","",_xlfn.IFNA(_xll.PBD(AZ301,"Fund Country","","USD","",""),"N/A"))</f>
        <v/>
      </c>
      <c r="BA305" t="str" cm="1">
        <f t="array" ref="BA305">IF(BA301="","",_xlfn.IFNA(_xll.PBD(BA301,"Fund Country","","USD","",""),"N/A"))</f>
        <v/>
      </c>
      <c r="BB305" t="str" cm="1">
        <f t="array" ref="BB305">IF(BB301="","",_xlfn.IFNA(_xll.PBD(BB301,"Fund Country","","USD","",""),"N/A"))</f>
        <v/>
      </c>
      <c r="BC305" t="str" cm="1">
        <f t="array" ref="BC305">IF(BC301="","",_xlfn.IFNA(_xll.PBD(BC301,"Fund Country","","USD","",""),"N/A"))</f>
        <v/>
      </c>
      <c r="BD305" t="str" cm="1">
        <f t="array" ref="BD305">IF(BD301="","",_xlfn.IFNA(_xll.PBD(BD301,"Fund Country","","USD","",""),"N/A"))</f>
        <v/>
      </c>
      <c r="BE305" t="str" cm="1">
        <f t="array" ref="BE305">IF(BE301="","",_xlfn.IFNA(_xll.PBD(BE301,"Fund Country","","USD","",""),"N/A"))</f>
        <v/>
      </c>
      <c r="BF305" t="str" cm="1">
        <f t="array" ref="BF305">IF(BF301="","",_xlfn.IFNA(_xll.PBD(BF301,"Fund Country","","USD","",""),"N/A"))</f>
        <v/>
      </c>
      <c r="BG305" t="str" cm="1">
        <f t="array" ref="BG305">IF(BG301="","",_xlfn.IFNA(_xll.PBD(BG301,"Fund Country","","USD","",""),"N/A"))</f>
        <v/>
      </c>
      <c r="BH305" t="str" cm="1">
        <f t="array" ref="BH305">IF(BH301="","",_xlfn.IFNA(_xll.PBD(BH301,"Fund Country","","USD","",""),"N/A"))</f>
        <v/>
      </c>
      <c r="BI305" t="str" cm="1">
        <f t="array" ref="BI305">IF(BI301="","",_xlfn.IFNA(_xll.PBD(BI301,"Fund Country","","USD","",""),"N/A"))</f>
        <v/>
      </c>
      <c r="BJ305" t="str" cm="1">
        <f t="array" ref="BJ305">IF(BJ301="","",_xlfn.IFNA(_xll.PBD(BJ301,"Fund Country","","USD","",""),"N/A"))</f>
        <v/>
      </c>
      <c r="BK305" t="str" cm="1">
        <f t="array" ref="BK305">IF(BK301="","",_xlfn.IFNA(_xll.PBD(BK301,"Fund Country","","USD","",""),"N/A"))</f>
        <v/>
      </c>
      <c r="BL305" t="str" cm="1">
        <f t="array" ref="BL305">IF(BL301="","",_xlfn.IFNA(_xll.PBD(BL301,"Fund Country","","USD","",""),"N/A"))</f>
        <v/>
      </c>
      <c r="BM305" t="str" cm="1">
        <f t="array" ref="BM305">IF(BM301="","",_xlfn.IFNA(_xll.PBD(BM301,"Fund Country","","USD","",""),"N/A"))</f>
        <v/>
      </c>
      <c r="BN305" t="str" cm="1">
        <f t="array" ref="BN305">IF(BN301="","",_xlfn.IFNA(_xll.PBD(BN301,"Fund Country","","USD","",""),"N/A"))</f>
        <v/>
      </c>
      <c r="BO305" t="str" cm="1">
        <f t="array" ref="BO305">IF(BO301="","",_xlfn.IFNA(_xll.PBD(BO301,"Fund Country","","USD","",""),"N/A"))</f>
        <v/>
      </c>
      <c r="BP305" t="str" cm="1">
        <f t="array" ref="BP305">IF(BP301="","",_xlfn.IFNA(_xll.PBD(BP301,"Fund Country","","USD","",""),"N/A"))</f>
        <v/>
      </c>
      <c r="BQ305" t="str" cm="1">
        <f t="array" ref="BQ305">IF(BQ301="","",_xlfn.IFNA(_xll.PBD(BQ301,"Fund Country","","USD","",""),"N/A"))</f>
        <v/>
      </c>
      <c r="BR305" t="str" cm="1">
        <f t="array" ref="BR305">IF(BR301="","",_xlfn.IFNA(_xll.PBD(BR301,"Fund Country","","USD","",""),"N/A"))</f>
        <v/>
      </c>
      <c r="BS305" t="str" cm="1">
        <f t="array" ref="BS305">IF(BS301="","",_xlfn.IFNA(_xll.PBD(BS301,"Fund Country","","USD","",""),"N/A"))</f>
        <v/>
      </c>
      <c r="BT305" t="str" cm="1">
        <f t="array" ref="BT305">IF(BT301="","",_xlfn.IFNA(_xll.PBD(BT301,"Fund Country","","USD","",""),"N/A"))</f>
        <v/>
      </c>
      <c r="BU305" t="str" cm="1">
        <f t="array" ref="BU305">IF(BU301="","",_xlfn.IFNA(_xll.PBD(BU301,"Fund Country","","USD","",""),"N/A"))</f>
        <v/>
      </c>
      <c r="BV305" t="str" cm="1">
        <f t="array" ref="BV305">IF(BV301="","",_xlfn.IFNA(_xll.PBD(BV301,"Fund Country","","USD","",""),"N/A"))</f>
        <v/>
      </c>
      <c r="BW305" t="str" cm="1">
        <f t="array" ref="BW305">IF(BW301="","",_xlfn.IFNA(_xll.PBD(BW301,"Fund Country","","USD","",""),"N/A"))</f>
        <v/>
      </c>
      <c r="BX305" t="str" cm="1">
        <f t="array" ref="BX305">IF(BX301="","",_xlfn.IFNA(_xll.PBD(BX301,"Fund Country","","USD","",""),"N/A"))</f>
        <v/>
      </c>
      <c r="BY305" t="str" cm="1">
        <f t="array" ref="BY305">IF(BY301="","",_xlfn.IFNA(_xll.PBD(BY301,"Fund Country","","USD","",""),"N/A"))</f>
        <v/>
      </c>
      <c r="BZ305" t="str" cm="1">
        <f t="array" ref="BZ305">IF(BZ301="","",_xlfn.IFNA(_xll.PBD(BZ301,"Fund Country","","USD","",""),"N/A"))</f>
        <v/>
      </c>
      <c r="CA305" t="str" cm="1">
        <f t="array" ref="CA305">IF(CA301="","",_xlfn.IFNA(_xll.PBD(CA301,"Fund Country","","USD","",""),"N/A"))</f>
        <v/>
      </c>
      <c r="CB305" t="str" cm="1">
        <f t="array" ref="CB305">IF(CB301="","",_xlfn.IFNA(_xll.PBD(CB301,"Fund Country","","USD","",""),"N/A"))</f>
        <v/>
      </c>
      <c r="CC305" t="str" cm="1">
        <f t="array" ref="CC305">IF(CC301="","",_xlfn.IFNA(_xll.PBD(CC301,"Fund Country","","USD","",""),"N/A"))</f>
        <v/>
      </c>
      <c r="CD305" t="str" cm="1">
        <f t="array" ref="CD305">IF(CD301="","",_xlfn.IFNA(_xll.PBD(CD301,"Fund Country","","USD","",""),"N/A"))</f>
        <v/>
      </c>
      <c r="CE305" t="str" cm="1">
        <f t="array" ref="CE305">IF(CE301="","",_xlfn.IFNA(_xll.PBD(CE301,"Fund Country","","USD","",""),"N/A"))</f>
        <v/>
      </c>
      <c r="CF305" t="str" cm="1">
        <f t="array" ref="CF305">IF(CF301="","",_xlfn.IFNA(_xll.PBD(CF301,"Fund Country","","USD","",""),"N/A"))</f>
        <v/>
      </c>
      <c r="CG305" t="str" cm="1">
        <f t="array" ref="CG305">IF(CG301="","",_xlfn.IFNA(_xll.PBD(CG301,"Fund Country","","USD","",""),"N/A"))</f>
        <v/>
      </c>
      <c r="CH305" t="str" cm="1">
        <f t="array" ref="CH305">IF(CH301="","",_xlfn.IFNA(_xll.PBD(CH301,"Fund Country","","USD","",""),"N/A"))</f>
        <v/>
      </c>
      <c r="CI305" t="str" cm="1">
        <f t="array" ref="CI305">IF(CI301="","",_xlfn.IFNA(_xll.PBD(CI301,"Fund Country","","USD","",""),"N/A"))</f>
        <v/>
      </c>
      <c r="CJ305" t="str" cm="1">
        <f t="array" ref="CJ305">IF(CJ301="","",_xlfn.IFNA(_xll.PBD(CJ301,"Fund Country","","USD","",""),"N/A"))</f>
        <v/>
      </c>
      <c r="CK305" t="str" cm="1">
        <f t="array" ref="CK305">IF(CK301="","",_xlfn.IFNA(_xll.PBD(CK301,"Fund Country","","USD","",""),"N/A"))</f>
        <v/>
      </c>
      <c r="CL305" t="str" cm="1">
        <f t="array" ref="CL305">IF(CL301="","",_xlfn.IFNA(_xll.PBD(CL301,"Fund Country","","USD","",""),"N/A"))</f>
        <v/>
      </c>
      <c r="CM305" t="str" cm="1">
        <f t="array" ref="CM305">IF(CM301="","",_xlfn.IFNA(_xll.PBD(CM301,"Fund Country","","USD","",""),"N/A"))</f>
        <v/>
      </c>
      <c r="CN305" t="str" cm="1">
        <f t="array" ref="CN305">IF(CN301="","",_xlfn.IFNA(_xll.PBD(CN301,"Fund Country","","USD","",""),"N/A"))</f>
        <v/>
      </c>
      <c r="CO305" t="str" cm="1">
        <f t="array" ref="CO305">IF(CO301="","",_xlfn.IFNA(_xll.PBD(CO301,"Fund Country","","USD","",""),"N/A"))</f>
        <v/>
      </c>
      <c r="CP305" t="str" cm="1">
        <f t="array" ref="CP305">IF(CP301="","",_xlfn.IFNA(_xll.PBD(CP301,"Fund Country","","USD","",""),"N/A"))</f>
        <v/>
      </c>
      <c r="CQ305" t="str" cm="1">
        <f t="array" ref="CQ305">IF(CQ301="","",_xlfn.IFNA(_xll.PBD(CQ301,"Fund Country","","USD","",""),"N/A"))</f>
        <v/>
      </c>
      <c r="CR305" t="str" cm="1">
        <f t="array" ref="CR305">IF(CR301="","",_xlfn.IFNA(_xll.PBD(CR301,"Fund Country","","USD","",""),"N/A"))</f>
        <v/>
      </c>
      <c r="CS305" t="str" cm="1">
        <f t="array" ref="CS305">IF(CS301="","",_xlfn.IFNA(_xll.PBD(CS301,"Fund Country","","USD","",""),"N/A"))</f>
        <v/>
      </c>
      <c r="CT305" t="str" cm="1">
        <f t="array" ref="CT305">IF(CT301="","",_xlfn.IFNA(_xll.PBD(CT301,"Fund Country","","USD","",""),"N/A"))</f>
        <v/>
      </c>
      <c r="CU305" t="str" cm="1">
        <f t="array" ref="CU305">IF(CU301="","",_xlfn.IFNA(_xll.PBD(CU301,"Fund Country","","USD","",""),"N/A"))</f>
        <v/>
      </c>
      <c r="CV305" t="str" cm="1">
        <f t="array" ref="CV305">IF(CV301="","",_xlfn.IFNA(_xll.PBD(CV301,"Fund Country","","USD","",""),"N/A"))</f>
        <v/>
      </c>
      <c r="CW305" t="str" cm="1">
        <f t="array" ref="CW305">IF(CW301="","",_xlfn.IFNA(_xll.PBD(CW301,"Fund Country","","USD","",""),"N/A"))</f>
        <v/>
      </c>
      <c r="CX305" t="str" cm="1">
        <f t="array" ref="CX305">IF(CX301="","",_xlfn.IFNA(_xll.PBD(CX301,"Fund Country","","USD","",""),"N/A"))</f>
        <v/>
      </c>
      <c r="CY305" t="str" cm="1">
        <f t="array" ref="CY305">IF(CY301="","",_xlfn.IFNA(_xll.PBD(CY301,"Fund Country","","USD","",""),"N/A"))</f>
        <v/>
      </c>
      <c r="CZ305" t="str" cm="1">
        <f t="array" ref="CZ305">IF(CZ301="","",_xlfn.IFNA(_xll.PBD(CZ301,"Fund Country","","USD","",""),"N/A"))</f>
        <v/>
      </c>
      <c r="DA305" t="str" cm="1">
        <f t="array" ref="DA305">IF(DA301="","",_xlfn.IFNA(_xll.PBD(DA301,"Fund Country","","USD","",""),"N/A"))</f>
        <v/>
      </c>
      <c r="DB305" t="str" cm="1">
        <f t="array" ref="DB305">IF(DB301="","",_xlfn.IFNA(_xll.PBD(DB301,"Fund Country","","USD","",""),"N/A"))</f>
        <v/>
      </c>
      <c r="DC305" t="str" cm="1">
        <f t="array" ref="DC305">IF(DC301="","",_xlfn.IFNA(_xll.PBD(DC301,"Fund Country","","USD","",""),"N/A"))</f>
        <v/>
      </c>
      <c r="DD305" t="str" cm="1">
        <f t="array" ref="DD305">IF(DD301="","",_xlfn.IFNA(_xll.PBD(DD301,"Fund Country","","USD","",""),"N/A"))</f>
        <v/>
      </c>
      <c r="DE305" t="str" cm="1">
        <f t="array" ref="DE305">IF(DE301="","",_xlfn.IFNA(_xll.PBD(DE301,"Fund Country","","USD","",""),"N/A"))</f>
        <v/>
      </c>
      <c r="DF305" t="str" cm="1">
        <f t="array" ref="DF305">IF(DF301="","",_xlfn.IFNA(_xll.PBD(DF301,"Fund Country","","USD","",""),"N/A"))</f>
        <v/>
      </c>
      <c r="DG305" t="str" cm="1">
        <f t="array" ref="DG305">IF(DG301="","",_xlfn.IFNA(_xll.PBD(DG301,"Fund Country","","USD","",""),"N/A"))</f>
        <v/>
      </c>
      <c r="DH305" t="str" cm="1">
        <f t="array" ref="DH305">IF(DH301="","",_xlfn.IFNA(_xll.PBD(DH301,"Fund Country","","USD","",""),"N/A"))</f>
        <v/>
      </c>
      <c r="DI305" t="str" cm="1">
        <f t="array" ref="DI305">IF(DI301="","",_xlfn.IFNA(_xll.PBD(DI301,"Fund Country","","USD","",""),"N/A"))</f>
        <v/>
      </c>
      <c r="DJ305" t="str" cm="1">
        <f t="array" ref="DJ305">IF(DJ301="","",_xlfn.IFNA(_xll.PBD(DJ301,"Fund Country","","USD","",""),"N/A"))</f>
        <v/>
      </c>
      <c r="DK305" t="str" cm="1">
        <f t="array" ref="DK305">IF(DK301="","",_xlfn.IFNA(_xll.PBD(DK301,"Fund Country","","USD","",""),"N/A"))</f>
        <v/>
      </c>
      <c r="DL305" t="str" cm="1">
        <f t="array" ref="DL305">IF(DL301="","",_xlfn.IFNA(_xll.PBD(DL301,"Fund Country","","USD","",""),"N/A"))</f>
        <v/>
      </c>
      <c r="DM305" t="str" cm="1">
        <f t="array" ref="DM305">IF(DM301="","",_xlfn.IFNA(_xll.PBD(DM301,"Fund Country","","USD","",""),"N/A"))</f>
        <v/>
      </c>
      <c r="DN305" t="str" cm="1">
        <f t="array" ref="DN305">IF(DN301="","",_xlfn.IFNA(_xll.PBD(DN301,"Fund Country","","USD","",""),"N/A"))</f>
        <v/>
      </c>
      <c r="DO305" t="str" cm="1">
        <f t="array" ref="DO305">IF(DO301="","",_xlfn.IFNA(_xll.PBD(DO301,"Fund Country","","USD","",""),"N/A"))</f>
        <v/>
      </c>
      <c r="DP305" t="str" cm="1">
        <f t="array" ref="DP305">IF(DP301="","",_xlfn.IFNA(_xll.PBD(DP301,"Fund Country","","USD","",""),"N/A"))</f>
        <v/>
      </c>
      <c r="DQ305" t="str" cm="1">
        <f t="array" ref="DQ305">IF(DQ301="","",_xlfn.IFNA(_xll.PBD(DQ301,"Fund Country","","USD","",""),"N/A"))</f>
        <v/>
      </c>
      <c r="DR305" t="str" cm="1">
        <f t="array" ref="DR305">IF(DR301="","",_xlfn.IFNA(_xll.PBD(DR301,"Fund Country","","USD","",""),"N/A"))</f>
        <v/>
      </c>
      <c r="DS305" t="str" cm="1">
        <f t="array" ref="DS305">IF(DS301="","",_xlfn.IFNA(_xll.PBD(DS301,"Fund Country","","USD","",""),"N/A"))</f>
        <v/>
      </c>
      <c r="DT305" t="str" cm="1">
        <f t="array" ref="DT305">IF(DT301="","",_xlfn.IFNA(_xll.PBD(DT301,"Fund Country","","USD","",""),"N/A"))</f>
        <v/>
      </c>
      <c r="DU305" t="str" cm="1">
        <f t="array" ref="DU305">IF(DU301="","",_xlfn.IFNA(_xll.PBD(DU301,"Fund Country","","USD","",""),"N/A"))</f>
        <v/>
      </c>
      <c r="DV305" t="str" cm="1">
        <f t="array" ref="DV305">IF(DV301="","",_xlfn.IFNA(_xll.PBD(DV301,"Fund Country","","USD","",""),"N/A"))</f>
        <v/>
      </c>
    </row>
    <row r="306" spans="1:126" x14ac:dyDescent="0.2">
      <c r="B306" t="s">
        <v>2680</v>
      </c>
      <c r="C306" t="str" cm="1">
        <f t="array" aca="1" ref="C306" ca="1">IF(C301="","",_xlfn.IFNA(_xll.PBD(C301,"Fund Geographic Preferences","","USD","",""),"N/A"))</f>
        <v/>
      </c>
      <c r="D306" t="str" cm="1">
        <f t="array" ref="D306">IF(D301="","",_xlfn.IFNA(_xll.PBD(D301,"Fund Geographic Preferences","","USD","",""),"N/A"))</f>
        <v/>
      </c>
      <c r="E306" t="str" cm="1">
        <f t="array" ref="E306">IF(E301="","",_xlfn.IFNA(_xll.PBD(E301,"Fund Geographic Preferences","","USD","",""),"N/A"))</f>
        <v/>
      </c>
      <c r="F306" t="str" cm="1">
        <f t="array" ref="F306">IF(F301="","",_xlfn.IFNA(_xll.PBD(F301,"Fund Geographic Preferences","","USD","",""),"N/A"))</f>
        <v/>
      </c>
      <c r="G306" t="str" cm="1">
        <f t="array" ref="G306">IF(G301="","",_xlfn.IFNA(_xll.PBD(G301,"Fund Geographic Preferences","","USD","",""),"N/A"))</f>
        <v/>
      </c>
      <c r="H306" t="str" cm="1">
        <f t="array" ref="H306">IF(H301="","",_xlfn.IFNA(_xll.PBD(H301,"Fund Geographic Preferences","","USD","",""),"N/A"))</f>
        <v/>
      </c>
      <c r="I306" t="str" cm="1">
        <f t="array" ref="I306">IF(I301="","",_xlfn.IFNA(_xll.PBD(I301,"Fund Geographic Preferences","","USD","",""),"N/A"))</f>
        <v/>
      </c>
      <c r="J306" t="str" cm="1">
        <f t="array" ref="J306">IF(J301="","",_xlfn.IFNA(_xll.PBD(J301,"Fund Geographic Preferences","","USD","",""),"N/A"))</f>
        <v/>
      </c>
      <c r="K306" t="str" cm="1">
        <f t="array" ref="K306">IF(K301="","",_xlfn.IFNA(_xll.PBD(K301,"Fund Geographic Preferences","","USD","",""),"N/A"))</f>
        <v/>
      </c>
      <c r="L306" t="str" cm="1">
        <f t="array" ref="L306">IF(L301="","",_xlfn.IFNA(_xll.PBD(L301,"Fund Geographic Preferences","","USD","",""),"N/A"))</f>
        <v/>
      </c>
      <c r="M306" t="str" cm="1">
        <f t="array" ref="M306">IF(M301="","",_xlfn.IFNA(_xll.PBD(M301,"Fund Geographic Preferences","","USD","",""),"N/A"))</f>
        <v/>
      </c>
      <c r="N306" t="str" cm="1">
        <f t="array" ref="N306">IF(N301="","",_xlfn.IFNA(_xll.PBD(N301,"Fund Geographic Preferences","","USD","",""),"N/A"))</f>
        <v/>
      </c>
      <c r="O306" t="str" cm="1">
        <f t="array" ref="O306">IF(O301="","",_xlfn.IFNA(_xll.PBD(O301,"Fund Geographic Preferences","","USD","",""),"N/A"))</f>
        <v/>
      </c>
      <c r="P306" t="str" cm="1">
        <f t="array" ref="P306">IF(P301="","",_xlfn.IFNA(_xll.PBD(P301,"Fund Geographic Preferences","","USD","",""),"N/A"))</f>
        <v/>
      </c>
      <c r="Q306" t="str" cm="1">
        <f t="array" ref="Q306">IF(Q301="","",_xlfn.IFNA(_xll.PBD(Q301,"Fund Geographic Preferences","","USD","",""),"N/A"))</f>
        <v/>
      </c>
      <c r="R306" t="str" cm="1">
        <f t="array" ref="R306">IF(R301="","",_xlfn.IFNA(_xll.PBD(R301,"Fund Geographic Preferences","","USD","",""),"N/A"))</f>
        <v/>
      </c>
      <c r="S306" t="str" cm="1">
        <f t="array" ref="S306">IF(S301="","",_xlfn.IFNA(_xll.PBD(S301,"Fund Geographic Preferences","","USD","",""),"N/A"))</f>
        <v/>
      </c>
      <c r="T306" t="str" cm="1">
        <f t="array" ref="T306">IF(T301="","",_xlfn.IFNA(_xll.PBD(T301,"Fund Geographic Preferences","","USD","",""),"N/A"))</f>
        <v/>
      </c>
      <c r="U306" t="str" cm="1">
        <f t="array" ref="U306">IF(U301="","",_xlfn.IFNA(_xll.PBD(U301,"Fund Geographic Preferences","","USD","",""),"N/A"))</f>
        <v/>
      </c>
      <c r="V306" t="str" cm="1">
        <f t="array" ref="V306">IF(V301="","",_xlfn.IFNA(_xll.PBD(V301,"Fund Geographic Preferences","","USD","",""),"N/A"))</f>
        <v/>
      </c>
      <c r="W306" t="str" cm="1">
        <f t="array" ref="W306">IF(W301="","",_xlfn.IFNA(_xll.PBD(W301,"Fund Geographic Preferences","","USD","",""),"N/A"))</f>
        <v/>
      </c>
      <c r="X306" t="str" cm="1">
        <f t="array" ref="X306">IF(X301="","",_xlfn.IFNA(_xll.PBD(X301,"Fund Geographic Preferences","","USD","",""),"N/A"))</f>
        <v/>
      </c>
      <c r="Y306" t="str" cm="1">
        <f t="array" ref="Y306">IF(Y301="","",_xlfn.IFNA(_xll.PBD(Y301,"Fund Geographic Preferences","","USD","",""),"N/A"))</f>
        <v/>
      </c>
      <c r="Z306" t="str" cm="1">
        <f t="array" ref="Z306">IF(Z301="","",_xlfn.IFNA(_xll.PBD(Z301,"Fund Geographic Preferences","","USD","",""),"N/A"))</f>
        <v/>
      </c>
      <c r="AA306" t="str" cm="1">
        <f t="array" ref="AA306">IF(AA301="","",_xlfn.IFNA(_xll.PBD(AA301,"Fund Geographic Preferences","","USD","",""),"N/A"))</f>
        <v/>
      </c>
      <c r="AB306" t="str" cm="1">
        <f t="array" ref="AB306">IF(AB301="","",_xlfn.IFNA(_xll.PBD(AB301,"Fund Geographic Preferences","","USD","",""),"N/A"))</f>
        <v/>
      </c>
      <c r="AC306" t="str" cm="1">
        <f t="array" ref="AC306">IF(AC301="","",_xlfn.IFNA(_xll.PBD(AC301,"Fund Geographic Preferences","","USD","",""),"N/A"))</f>
        <v/>
      </c>
      <c r="AD306" t="str" cm="1">
        <f t="array" ref="AD306">IF(AD301="","",_xlfn.IFNA(_xll.PBD(AD301,"Fund Geographic Preferences","","USD","",""),"N/A"))</f>
        <v/>
      </c>
      <c r="AE306" t="str" cm="1">
        <f t="array" ref="AE306">IF(AE301="","",_xlfn.IFNA(_xll.PBD(AE301,"Fund Geographic Preferences","","USD","",""),"N/A"))</f>
        <v/>
      </c>
      <c r="AF306" t="str" cm="1">
        <f t="array" ref="AF306">IF(AF301="","",_xlfn.IFNA(_xll.PBD(AF301,"Fund Geographic Preferences","","USD","",""),"N/A"))</f>
        <v/>
      </c>
      <c r="AG306" t="str" cm="1">
        <f t="array" ref="AG306">IF(AG301="","",_xlfn.IFNA(_xll.PBD(AG301,"Fund Geographic Preferences","","USD","",""),"N/A"))</f>
        <v/>
      </c>
      <c r="AH306" t="str" cm="1">
        <f t="array" ref="AH306">IF(AH301="","",_xlfn.IFNA(_xll.PBD(AH301,"Fund Geographic Preferences","","USD","",""),"N/A"))</f>
        <v/>
      </c>
      <c r="AI306" t="str" cm="1">
        <f t="array" ref="AI306">IF(AI301="","",_xlfn.IFNA(_xll.PBD(AI301,"Fund Geographic Preferences","","USD","",""),"N/A"))</f>
        <v/>
      </c>
      <c r="AJ306" t="str" cm="1">
        <f t="array" ref="AJ306">IF(AJ301="","",_xlfn.IFNA(_xll.PBD(AJ301,"Fund Geographic Preferences","","USD","",""),"N/A"))</f>
        <v/>
      </c>
      <c r="AK306" t="str" cm="1">
        <f t="array" ref="AK306">IF(AK301="","",_xlfn.IFNA(_xll.PBD(AK301,"Fund Geographic Preferences","","USD","",""),"N/A"))</f>
        <v/>
      </c>
      <c r="AL306" t="str" cm="1">
        <f t="array" ref="AL306">IF(AL301="","",_xlfn.IFNA(_xll.PBD(AL301,"Fund Geographic Preferences","","USD","",""),"N/A"))</f>
        <v/>
      </c>
      <c r="AM306" t="str" cm="1">
        <f t="array" ref="AM306">IF(AM301="","",_xlfn.IFNA(_xll.PBD(AM301,"Fund Geographic Preferences","","USD","",""),"N/A"))</f>
        <v/>
      </c>
      <c r="AN306" t="str" cm="1">
        <f t="array" ref="AN306">IF(AN301="","",_xlfn.IFNA(_xll.PBD(AN301,"Fund Geographic Preferences","","USD","",""),"N/A"))</f>
        <v/>
      </c>
      <c r="AO306" t="str" cm="1">
        <f t="array" ref="AO306">IF(AO301="","",_xlfn.IFNA(_xll.PBD(AO301,"Fund Geographic Preferences","","USD","",""),"N/A"))</f>
        <v/>
      </c>
      <c r="AP306" t="str" cm="1">
        <f t="array" ref="AP306">IF(AP301="","",_xlfn.IFNA(_xll.PBD(AP301,"Fund Geographic Preferences","","USD","",""),"N/A"))</f>
        <v/>
      </c>
      <c r="AQ306" t="str" cm="1">
        <f t="array" ref="AQ306">IF(AQ301="","",_xlfn.IFNA(_xll.PBD(AQ301,"Fund Geographic Preferences","","USD","",""),"N/A"))</f>
        <v/>
      </c>
      <c r="AR306" t="str" cm="1">
        <f t="array" ref="AR306">IF(AR301="","",_xlfn.IFNA(_xll.PBD(AR301,"Fund Geographic Preferences","","USD","",""),"N/A"))</f>
        <v/>
      </c>
      <c r="AS306" t="str" cm="1">
        <f t="array" ref="AS306">IF(AS301="","",_xlfn.IFNA(_xll.PBD(AS301,"Fund Geographic Preferences","","USD","",""),"N/A"))</f>
        <v/>
      </c>
      <c r="AT306" t="str" cm="1">
        <f t="array" ref="AT306">IF(AT301="","",_xlfn.IFNA(_xll.PBD(AT301,"Fund Geographic Preferences","","USD","",""),"N/A"))</f>
        <v/>
      </c>
      <c r="AU306" t="str" cm="1">
        <f t="array" ref="AU306">IF(AU301="","",_xlfn.IFNA(_xll.PBD(AU301,"Fund Geographic Preferences","","USD","",""),"N/A"))</f>
        <v/>
      </c>
      <c r="AV306" t="str" cm="1">
        <f t="array" ref="AV306">IF(AV301="","",_xlfn.IFNA(_xll.PBD(AV301,"Fund Geographic Preferences","","USD","",""),"N/A"))</f>
        <v/>
      </c>
      <c r="AW306" t="str" cm="1">
        <f t="array" ref="AW306">IF(AW301="","",_xlfn.IFNA(_xll.PBD(AW301,"Fund Geographic Preferences","","USD","",""),"N/A"))</f>
        <v/>
      </c>
      <c r="AX306" t="str" cm="1">
        <f t="array" ref="AX306">IF(AX301="","",_xlfn.IFNA(_xll.PBD(AX301,"Fund Geographic Preferences","","USD","",""),"N/A"))</f>
        <v/>
      </c>
      <c r="AY306" t="str" cm="1">
        <f t="array" ref="AY306">IF(AY301="","",_xlfn.IFNA(_xll.PBD(AY301,"Fund Geographic Preferences","","USD","",""),"N/A"))</f>
        <v/>
      </c>
      <c r="AZ306" t="str" cm="1">
        <f t="array" ref="AZ306">IF(AZ301="","",_xlfn.IFNA(_xll.PBD(AZ301,"Fund Geographic Preferences","","USD","",""),"N/A"))</f>
        <v/>
      </c>
      <c r="BA306" t="str" cm="1">
        <f t="array" ref="BA306">IF(BA301="","",_xlfn.IFNA(_xll.PBD(BA301,"Fund Geographic Preferences","","USD","",""),"N/A"))</f>
        <v/>
      </c>
      <c r="BB306" t="str" cm="1">
        <f t="array" ref="BB306">IF(BB301="","",_xlfn.IFNA(_xll.PBD(BB301,"Fund Geographic Preferences","","USD","",""),"N/A"))</f>
        <v/>
      </c>
      <c r="BC306" t="str" cm="1">
        <f t="array" ref="BC306">IF(BC301="","",_xlfn.IFNA(_xll.PBD(BC301,"Fund Geographic Preferences","","USD","",""),"N/A"))</f>
        <v/>
      </c>
      <c r="BD306" t="str" cm="1">
        <f t="array" ref="BD306">IF(BD301="","",_xlfn.IFNA(_xll.PBD(BD301,"Fund Geographic Preferences","","USD","",""),"N/A"))</f>
        <v/>
      </c>
      <c r="BE306" t="str" cm="1">
        <f t="array" ref="BE306">IF(BE301="","",_xlfn.IFNA(_xll.PBD(BE301,"Fund Geographic Preferences","","USD","",""),"N/A"))</f>
        <v/>
      </c>
      <c r="BF306" t="str" cm="1">
        <f t="array" ref="BF306">IF(BF301="","",_xlfn.IFNA(_xll.PBD(BF301,"Fund Geographic Preferences","","USD","",""),"N/A"))</f>
        <v/>
      </c>
      <c r="BG306" t="str" cm="1">
        <f t="array" ref="BG306">IF(BG301="","",_xlfn.IFNA(_xll.PBD(BG301,"Fund Geographic Preferences","","USD","",""),"N/A"))</f>
        <v/>
      </c>
      <c r="BH306" t="str" cm="1">
        <f t="array" ref="BH306">IF(BH301="","",_xlfn.IFNA(_xll.PBD(BH301,"Fund Geographic Preferences","","USD","",""),"N/A"))</f>
        <v/>
      </c>
      <c r="BI306" t="str" cm="1">
        <f t="array" ref="BI306">IF(BI301="","",_xlfn.IFNA(_xll.PBD(BI301,"Fund Geographic Preferences","","USD","",""),"N/A"))</f>
        <v/>
      </c>
      <c r="BJ306" t="str" cm="1">
        <f t="array" ref="BJ306">IF(BJ301="","",_xlfn.IFNA(_xll.PBD(BJ301,"Fund Geographic Preferences","","USD","",""),"N/A"))</f>
        <v/>
      </c>
      <c r="BK306" t="str" cm="1">
        <f t="array" ref="BK306">IF(BK301="","",_xlfn.IFNA(_xll.PBD(BK301,"Fund Geographic Preferences","","USD","",""),"N/A"))</f>
        <v/>
      </c>
      <c r="BL306" t="str" cm="1">
        <f t="array" ref="BL306">IF(BL301="","",_xlfn.IFNA(_xll.PBD(BL301,"Fund Geographic Preferences","","USD","",""),"N/A"))</f>
        <v/>
      </c>
      <c r="BM306" t="str" cm="1">
        <f t="array" ref="BM306">IF(BM301="","",_xlfn.IFNA(_xll.PBD(BM301,"Fund Geographic Preferences","","USD","",""),"N/A"))</f>
        <v/>
      </c>
      <c r="BN306" t="str" cm="1">
        <f t="array" ref="BN306">IF(BN301="","",_xlfn.IFNA(_xll.PBD(BN301,"Fund Geographic Preferences","","USD","",""),"N/A"))</f>
        <v/>
      </c>
      <c r="BO306" t="str" cm="1">
        <f t="array" ref="BO306">IF(BO301="","",_xlfn.IFNA(_xll.PBD(BO301,"Fund Geographic Preferences","","USD","",""),"N/A"))</f>
        <v/>
      </c>
      <c r="BP306" t="str" cm="1">
        <f t="array" ref="BP306">IF(BP301="","",_xlfn.IFNA(_xll.PBD(BP301,"Fund Geographic Preferences","","USD","",""),"N/A"))</f>
        <v/>
      </c>
      <c r="BQ306" t="str" cm="1">
        <f t="array" ref="BQ306">IF(BQ301="","",_xlfn.IFNA(_xll.PBD(BQ301,"Fund Geographic Preferences","","USD","",""),"N/A"))</f>
        <v/>
      </c>
      <c r="BR306" t="str" cm="1">
        <f t="array" ref="BR306">IF(BR301="","",_xlfn.IFNA(_xll.PBD(BR301,"Fund Geographic Preferences","","USD","",""),"N/A"))</f>
        <v/>
      </c>
      <c r="BS306" t="str" cm="1">
        <f t="array" ref="BS306">IF(BS301="","",_xlfn.IFNA(_xll.PBD(BS301,"Fund Geographic Preferences","","USD","",""),"N/A"))</f>
        <v/>
      </c>
      <c r="BT306" t="str" cm="1">
        <f t="array" ref="BT306">IF(BT301="","",_xlfn.IFNA(_xll.PBD(BT301,"Fund Geographic Preferences","","USD","",""),"N/A"))</f>
        <v/>
      </c>
      <c r="BU306" t="str" cm="1">
        <f t="array" ref="BU306">IF(BU301="","",_xlfn.IFNA(_xll.PBD(BU301,"Fund Geographic Preferences","","USD","",""),"N/A"))</f>
        <v/>
      </c>
      <c r="BV306" t="str" cm="1">
        <f t="array" ref="BV306">IF(BV301="","",_xlfn.IFNA(_xll.PBD(BV301,"Fund Geographic Preferences","","USD","",""),"N/A"))</f>
        <v/>
      </c>
      <c r="BW306" t="str" cm="1">
        <f t="array" ref="BW306">IF(BW301="","",_xlfn.IFNA(_xll.PBD(BW301,"Fund Geographic Preferences","","USD","",""),"N/A"))</f>
        <v/>
      </c>
      <c r="BX306" t="str" cm="1">
        <f t="array" ref="BX306">IF(BX301="","",_xlfn.IFNA(_xll.PBD(BX301,"Fund Geographic Preferences","","USD","",""),"N/A"))</f>
        <v/>
      </c>
      <c r="BY306" t="str" cm="1">
        <f t="array" ref="BY306">IF(BY301="","",_xlfn.IFNA(_xll.PBD(BY301,"Fund Geographic Preferences","","USD","",""),"N/A"))</f>
        <v/>
      </c>
      <c r="BZ306" t="str" cm="1">
        <f t="array" ref="BZ306">IF(BZ301="","",_xlfn.IFNA(_xll.PBD(BZ301,"Fund Geographic Preferences","","USD","",""),"N/A"))</f>
        <v/>
      </c>
      <c r="CA306" t="str" cm="1">
        <f t="array" ref="CA306">IF(CA301="","",_xlfn.IFNA(_xll.PBD(CA301,"Fund Geographic Preferences","","USD","",""),"N/A"))</f>
        <v/>
      </c>
      <c r="CB306" t="str" cm="1">
        <f t="array" ref="CB306">IF(CB301="","",_xlfn.IFNA(_xll.PBD(CB301,"Fund Geographic Preferences","","USD","",""),"N/A"))</f>
        <v/>
      </c>
      <c r="CC306" t="str" cm="1">
        <f t="array" ref="CC306">IF(CC301="","",_xlfn.IFNA(_xll.PBD(CC301,"Fund Geographic Preferences","","USD","",""),"N/A"))</f>
        <v/>
      </c>
      <c r="CD306" t="str" cm="1">
        <f t="array" ref="CD306">IF(CD301="","",_xlfn.IFNA(_xll.PBD(CD301,"Fund Geographic Preferences","","USD","",""),"N/A"))</f>
        <v/>
      </c>
      <c r="CE306" t="str" cm="1">
        <f t="array" ref="CE306">IF(CE301="","",_xlfn.IFNA(_xll.PBD(CE301,"Fund Geographic Preferences","","USD","",""),"N/A"))</f>
        <v/>
      </c>
      <c r="CF306" t="str" cm="1">
        <f t="array" ref="CF306">IF(CF301="","",_xlfn.IFNA(_xll.PBD(CF301,"Fund Geographic Preferences","","USD","",""),"N/A"))</f>
        <v/>
      </c>
      <c r="CG306" t="str" cm="1">
        <f t="array" ref="CG306">IF(CG301="","",_xlfn.IFNA(_xll.PBD(CG301,"Fund Geographic Preferences","","USD","",""),"N/A"))</f>
        <v/>
      </c>
      <c r="CH306" t="str" cm="1">
        <f t="array" ref="CH306">IF(CH301="","",_xlfn.IFNA(_xll.PBD(CH301,"Fund Geographic Preferences","","USD","",""),"N/A"))</f>
        <v/>
      </c>
      <c r="CI306" t="str" cm="1">
        <f t="array" ref="CI306">IF(CI301="","",_xlfn.IFNA(_xll.PBD(CI301,"Fund Geographic Preferences","","USD","",""),"N/A"))</f>
        <v/>
      </c>
      <c r="CJ306" t="str" cm="1">
        <f t="array" ref="CJ306">IF(CJ301="","",_xlfn.IFNA(_xll.PBD(CJ301,"Fund Geographic Preferences","","USD","",""),"N/A"))</f>
        <v/>
      </c>
      <c r="CK306" t="str" cm="1">
        <f t="array" ref="CK306">IF(CK301="","",_xlfn.IFNA(_xll.PBD(CK301,"Fund Geographic Preferences","","USD","",""),"N/A"))</f>
        <v/>
      </c>
      <c r="CL306" t="str" cm="1">
        <f t="array" ref="CL306">IF(CL301="","",_xlfn.IFNA(_xll.PBD(CL301,"Fund Geographic Preferences","","USD","",""),"N/A"))</f>
        <v/>
      </c>
      <c r="CM306" t="str" cm="1">
        <f t="array" ref="CM306">IF(CM301="","",_xlfn.IFNA(_xll.PBD(CM301,"Fund Geographic Preferences","","USD","",""),"N/A"))</f>
        <v/>
      </c>
      <c r="CN306" t="str" cm="1">
        <f t="array" ref="CN306">IF(CN301="","",_xlfn.IFNA(_xll.PBD(CN301,"Fund Geographic Preferences","","USD","",""),"N/A"))</f>
        <v/>
      </c>
      <c r="CO306" t="str" cm="1">
        <f t="array" ref="CO306">IF(CO301="","",_xlfn.IFNA(_xll.PBD(CO301,"Fund Geographic Preferences","","USD","",""),"N/A"))</f>
        <v/>
      </c>
      <c r="CP306" t="str" cm="1">
        <f t="array" ref="CP306">IF(CP301="","",_xlfn.IFNA(_xll.PBD(CP301,"Fund Geographic Preferences","","USD","",""),"N/A"))</f>
        <v/>
      </c>
      <c r="CQ306" t="str" cm="1">
        <f t="array" ref="CQ306">IF(CQ301="","",_xlfn.IFNA(_xll.PBD(CQ301,"Fund Geographic Preferences","","USD","",""),"N/A"))</f>
        <v/>
      </c>
      <c r="CR306" t="str" cm="1">
        <f t="array" ref="CR306">IF(CR301="","",_xlfn.IFNA(_xll.PBD(CR301,"Fund Geographic Preferences","","USD","",""),"N/A"))</f>
        <v/>
      </c>
      <c r="CS306" t="str" cm="1">
        <f t="array" ref="CS306">IF(CS301="","",_xlfn.IFNA(_xll.PBD(CS301,"Fund Geographic Preferences","","USD","",""),"N/A"))</f>
        <v/>
      </c>
      <c r="CT306" t="str" cm="1">
        <f t="array" ref="CT306">IF(CT301="","",_xlfn.IFNA(_xll.PBD(CT301,"Fund Geographic Preferences","","USD","",""),"N/A"))</f>
        <v/>
      </c>
      <c r="CU306" t="str" cm="1">
        <f t="array" ref="CU306">IF(CU301="","",_xlfn.IFNA(_xll.PBD(CU301,"Fund Geographic Preferences","","USD","",""),"N/A"))</f>
        <v/>
      </c>
      <c r="CV306" t="str" cm="1">
        <f t="array" ref="CV306">IF(CV301="","",_xlfn.IFNA(_xll.PBD(CV301,"Fund Geographic Preferences","","USD","",""),"N/A"))</f>
        <v/>
      </c>
      <c r="CW306" t="str" cm="1">
        <f t="array" ref="CW306">IF(CW301="","",_xlfn.IFNA(_xll.PBD(CW301,"Fund Geographic Preferences","","USD","",""),"N/A"))</f>
        <v/>
      </c>
      <c r="CX306" t="str" cm="1">
        <f t="array" ref="CX306">IF(CX301="","",_xlfn.IFNA(_xll.PBD(CX301,"Fund Geographic Preferences","","USD","",""),"N/A"))</f>
        <v/>
      </c>
      <c r="CY306" t="str" cm="1">
        <f t="array" ref="CY306">IF(CY301="","",_xlfn.IFNA(_xll.PBD(CY301,"Fund Geographic Preferences","","USD","",""),"N/A"))</f>
        <v/>
      </c>
      <c r="CZ306" t="str" cm="1">
        <f t="array" ref="CZ306">IF(CZ301="","",_xlfn.IFNA(_xll.PBD(CZ301,"Fund Geographic Preferences","","USD","",""),"N/A"))</f>
        <v/>
      </c>
      <c r="DA306" t="str" cm="1">
        <f t="array" ref="DA306">IF(DA301="","",_xlfn.IFNA(_xll.PBD(DA301,"Fund Geographic Preferences","","USD","",""),"N/A"))</f>
        <v/>
      </c>
      <c r="DB306" t="str" cm="1">
        <f t="array" ref="DB306">IF(DB301="","",_xlfn.IFNA(_xll.PBD(DB301,"Fund Geographic Preferences","","USD","",""),"N/A"))</f>
        <v/>
      </c>
      <c r="DC306" t="str" cm="1">
        <f t="array" ref="DC306">IF(DC301="","",_xlfn.IFNA(_xll.PBD(DC301,"Fund Geographic Preferences","","USD","",""),"N/A"))</f>
        <v/>
      </c>
      <c r="DD306" t="str" cm="1">
        <f t="array" ref="DD306">IF(DD301="","",_xlfn.IFNA(_xll.PBD(DD301,"Fund Geographic Preferences","","USD","",""),"N/A"))</f>
        <v/>
      </c>
      <c r="DE306" t="str" cm="1">
        <f t="array" ref="DE306">IF(DE301="","",_xlfn.IFNA(_xll.PBD(DE301,"Fund Geographic Preferences","","USD","",""),"N/A"))</f>
        <v/>
      </c>
      <c r="DF306" t="str" cm="1">
        <f t="array" ref="DF306">IF(DF301="","",_xlfn.IFNA(_xll.PBD(DF301,"Fund Geographic Preferences","","USD","",""),"N/A"))</f>
        <v/>
      </c>
      <c r="DG306" t="str" cm="1">
        <f t="array" ref="DG306">IF(DG301="","",_xlfn.IFNA(_xll.PBD(DG301,"Fund Geographic Preferences","","USD","",""),"N/A"))</f>
        <v/>
      </c>
      <c r="DH306" t="str" cm="1">
        <f t="array" ref="DH306">IF(DH301="","",_xlfn.IFNA(_xll.PBD(DH301,"Fund Geographic Preferences","","USD","",""),"N/A"))</f>
        <v/>
      </c>
      <c r="DI306" t="str" cm="1">
        <f t="array" ref="DI306">IF(DI301="","",_xlfn.IFNA(_xll.PBD(DI301,"Fund Geographic Preferences","","USD","",""),"N/A"))</f>
        <v/>
      </c>
      <c r="DJ306" t="str" cm="1">
        <f t="array" ref="DJ306">IF(DJ301="","",_xlfn.IFNA(_xll.PBD(DJ301,"Fund Geographic Preferences","","USD","",""),"N/A"))</f>
        <v/>
      </c>
      <c r="DK306" t="str" cm="1">
        <f t="array" ref="DK306">IF(DK301="","",_xlfn.IFNA(_xll.PBD(DK301,"Fund Geographic Preferences","","USD","",""),"N/A"))</f>
        <v/>
      </c>
      <c r="DL306" t="str" cm="1">
        <f t="array" ref="DL306">IF(DL301="","",_xlfn.IFNA(_xll.PBD(DL301,"Fund Geographic Preferences","","USD","",""),"N/A"))</f>
        <v/>
      </c>
      <c r="DM306" t="str" cm="1">
        <f t="array" ref="DM306">IF(DM301="","",_xlfn.IFNA(_xll.PBD(DM301,"Fund Geographic Preferences","","USD","",""),"N/A"))</f>
        <v/>
      </c>
      <c r="DN306" t="str" cm="1">
        <f t="array" ref="DN306">IF(DN301="","",_xlfn.IFNA(_xll.PBD(DN301,"Fund Geographic Preferences","","USD","",""),"N/A"))</f>
        <v/>
      </c>
      <c r="DO306" t="str" cm="1">
        <f t="array" ref="DO306">IF(DO301="","",_xlfn.IFNA(_xll.PBD(DO301,"Fund Geographic Preferences","","USD","",""),"N/A"))</f>
        <v/>
      </c>
      <c r="DP306" t="str" cm="1">
        <f t="array" ref="DP306">IF(DP301="","",_xlfn.IFNA(_xll.PBD(DP301,"Fund Geographic Preferences","","USD","",""),"N/A"))</f>
        <v/>
      </c>
      <c r="DQ306" t="str" cm="1">
        <f t="array" ref="DQ306">IF(DQ301="","",_xlfn.IFNA(_xll.PBD(DQ301,"Fund Geographic Preferences","","USD","",""),"N/A"))</f>
        <v/>
      </c>
      <c r="DR306" t="str" cm="1">
        <f t="array" ref="DR306">IF(DR301="","",_xlfn.IFNA(_xll.PBD(DR301,"Fund Geographic Preferences","","USD","",""),"N/A"))</f>
        <v/>
      </c>
      <c r="DS306" t="str" cm="1">
        <f t="array" ref="DS306">IF(DS301="","",_xlfn.IFNA(_xll.PBD(DS301,"Fund Geographic Preferences","","USD","",""),"N/A"))</f>
        <v/>
      </c>
      <c r="DT306" t="str" cm="1">
        <f t="array" ref="DT306">IF(DT301="","",_xlfn.IFNA(_xll.PBD(DT301,"Fund Geographic Preferences","","USD","",""),"N/A"))</f>
        <v/>
      </c>
      <c r="DU306" t="str" cm="1">
        <f t="array" ref="DU306">IF(DU301="","",_xlfn.IFNA(_xll.PBD(DU301,"Fund Geographic Preferences","","USD","",""),"N/A"))</f>
        <v/>
      </c>
      <c r="DV306" t="str" cm="1">
        <f t="array" ref="DV306">IF(DV301="","",_xlfn.IFNA(_xll.PBD(DV301,"Fund Geographic Preferences","","USD","",""),"N/A"))</f>
        <v/>
      </c>
    </row>
    <row r="307" spans="1:126" x14ac:dyDescent="0.2">
      <c r="B307" t="s">
        <v>117</v>
      </c>
      <c r="C307" t="str" cm="1">
        <f t="array" aca="1" ref="C307" ca="1">IF(C301="","",_xlfn.IFNA(_xll.PBD(C301,"Fund Dry Powder Amount","","USD","",""),"N/A"))</f>
        <v/>
      </c>
      <c r="D307" t="str" cm="1">
        <f t="array" ref="D307">IF(D301="","",_xlfn.IFNA(_xll.PBD(D301,"Fund Dry Powder Amount","","USD","",""),"N/A"))</f>
        <v/>
      </c>
      <c r="E307" t="str" cm="1">
        <f t="array" ref="E307">IF(E301="","",_xlfn.IFNA(_xll.PBD(E301,"Fund Dry Powder Amount","","USD","",""),"N/A"))</f>
        <v/>
      </c>
      <c r="F307" t="str" cm="1">
        <f t="array" ref="F307">IF(F301="","",_xlfn.IFNA(_xll.PBD(F301,"Fund Dry Powder Amount","","USD","",""),"N/A"))</f>
        <v/>
      </c>
      <c r="G307" t="str" cm="1">
        <f t="array" ref="G307">IF(G301="","",_xlfn.IFNA(_xll.PBD(G301,"Fund Dry Powder Amount","","USD","",""),"N/A"))</f>
        <v/>
      </c>
      <c r="H307" t="str" cm="1">
        <f t="array" ref="H307">IF(H301="","",_xlfn.IFNA(_xll.PBD(H301,"Fund Dry Powder Amount","","USD","",""),"N/A"))</f>
        <v/>
      </c>
      <c r="I307" t="str" cm="1">
        <f t="array" ref="I307">IF(I301="","",_xlfn.IFNA(_xll.PBD(I301,"Fund Dry Powder Amount","","USD","",""),"N/A"))</f>
        <v/>
      </c>
      <c r="J307" t="str" cm="1">
        <f t="array" ref="J307">IF(J301="","",_xlfn.IFNA(_xll.PBD(J301,"Fund Dry Powder Amount","","USD","",""),"N/A"))</f>
        <v/>
      </c>
      <c r="K307" t="str" cm="1">
        <f t="array" ref="K307">IF(K301="","",_xlfn.IFNA(_xll.PBD(K301,"Fund Dry Powder Amount","","USD","",""),"N/A"))</f>
        <v/>
      </c>
      <c r="L307" t="str" cm="1">
        <f t="array" ref="L307">IF(L301="","",_xlfn.IFNA(_xll.PBD(L301,"Fund Dry Powder Amount","","USD","",""),"N/A"))</f>
        <v/>
      </c>
      <c r="M307" t="str" cm="1">
        <f t="array" ref="M307">IF(M301="","",_xlfn.IFNA(_xll.PBD(M301,"Fund Dry Powder Amount","","USD","",""),"N/A"))</f>
        <v/>
      </c>
      <c r="N307" t="str" cm="1">
        <f t="array" ref="N307">IF(N301="","",_xlfn.IFNA(_xll.PBD(N301,"Fund Dry Powder Amount","","USD","",""),"N/A"))</f>
        <v/>
      </c>
      <c r="O307" t="str" cm="1">
        <f t="array" ref="O307">IF(O301="","",_xlfn.IFNA(_xll.PBD(O301,"Fund Dry Powder Amount","","USD","",""),"N/A"))</f>
        <v/>
      </c>
      <c r="P307" t="str" cm="1">
        <f t="array" ref="P307">IF(P301="","",_xlfn.IFNA(_xll.PBD(P301,"Fund Dry Powder Amount","","USD","",""),"N/A"))</f>
        <v/>
      </c>
      <c r="Q307" t="str" cm="1">
        <f t="array" ref="Q307">IF(Q301="","",_xlfn.IFNA(_xll.PBD(Q301,"Fund Dry Powder Amount","","USD","",""),"N/A"))</f>
        <v/>
      </c>
      <c r="R307" t="str" cm="1">
        <f t="array" ref="R307">IF(R301="","",_xlfn.IFNA(_xll.PBD(R301,"Fund Dry Powder Amount","","USD","",""),"N/A"))</f>
        <v/>
      </c>
      <c r="S307" t="str" cm="1">
        <f t="array" ref="S307">IF(S301="","",_xlfn.IFNA(_xll.PBD(S301,"Fund Dry Powder Amount","","USD","",""),"N/A"))</f>
        <v/>
      </c>
      <c r="T307" t="str" cm="1">
        <f t="array" ref="T307">IF(T301="","",_xlfn.IFNA(_xll.PBD(T301,"Fund Dry Powder Amount","","USD","",""),"N/A"))</f>
        <v/>
      </c>
      <c r="U307" t="str" cm="1">
        <f t="array" ref="U307">IF(U301="","",_xlfn.IFNA(_xll.PBD(U301,"Fund Dry Powder Amount","","USD","",""),"N/A"))</f>
        <v/>
      </c>
      <c r="V307" t="str" cm="1">
        <f t="array" ref="V307">IF(V301="","",_xlfn.IFNA(_xll.PBD(V301,"Fund Dry Powder Amount","","USD","",""),"N/A"))</f>
        <v/>
      </c>
      <c r="W307" t="str" cm="1">
        <f t="array" ref="W307">IF(W301="","",_xlfn.IFNA(_xll.PBD(W301,"Fund Dry Powder Amount","","USD","",""),"N/A"))</f>
        <v/>
      </c>
      <c r="X307" t="str" cm="1">
        <f t="array" ref="X307">IF(X301="","",_xlfn.IFNA(_xll.PBD(X301,"Fund Dry Powder Amount","","USD","",""),"N/A"))</f>
        <v/>
      </c>
      <c r="Y307" t="str" cm="1">
        <f t="array" ref="Y307">IF(Y301="","",_xlfn.IFNA(_xll.PBD(Y301,"Fund Dry Powder Amount","","USD","",""),"N/A"))</f>
        <v/>
      </c>
      <c r="Z307" t="str" cm="1">
        <f t="array" ref="Z307">IF(Z301="","",_xlfn.IFNA(_xll.PBD(Z301,"Fund Dry Powder Amount","","USD","",""),"N/A"))</f>
        <v/>
      </c>
      <c r="AA307" t="str" cm="1">
        <f t="array" ref="AA307">IF(AA301="","",_xlfn.IFNA(_xll.PBD(AA301,"Fund Dry Powder Amount","","USD","",""),"N/A"))</f>
        <v/>
      </c>
      <c r="AB307" t="str" cm="1">
        <f t="array" ref="AB307">IF(AB301="","",_xlfn.IFNA(_xll.PBD(AB301,"Fund Dry Powder Amount","","USD","",""),"N/A"))</f>
        <v/>
      </c>
      <c r="AC307" t="str" cm="1">
        <f t="array" ref="AC307">IF(AC301="","",_xlfn.IFNA(_xll.PBD(AC301,"Fund Dry Powder Amount","","USD","",""),"N/A"))</f>
        <v/>
      </c>
      <c r="AD307" t="str" cm="1">
        <f t="array" ref="AD307">IF(AD301="","",_xlfn.IFNA(_xll.PBD(AD301,"Fund Dry Powder Amount","","USD","",""),"N/A"))</f>
        <v/>
      </c>
      <c r="AE307" t="str" cm="1">
        <f t="array" ref="AE307">IF(AE301="","",_xlfn.IFNA(_xll.PBD(AE301,"Fund Dry Powder Amount","","USD","",""),"N/A"))</f>
        <v/>
      </c>
      <c r="AF307" t="str" cm="1">
        <f t="array" ref="AF307">IF(AF301="","",_xlfn.IFNA(_xll.PBD(AF301,"Fund Dry Powder Amount","","USD","",""),"N/A"))</f>
        <v/>
      </c>
      <c r="AG307" t="str" cm="1">
        <f t="array" ref="AG307">IF(AG301="","",_xlfn.IFNA(_xll.PBD(AG301,"Fund Dry Powder Amount","","USD","",""),"N/A"))</f>
        <v/>
      </c>
      <c r="AH307" t="str" cm="1">
        <f t="array" ref="AH307">IF(AH301="","",_xlfn.IFNA(_xll.PBD(AH301,"Fund Dry Powder Amount","","USD","",""),"N/A"))</f>
        <v/>
      </c>
      <c r="AI307" t="str" cm="1">
        <f t="array" ref="AI307">IF(AI301="","",_xlfn.IFNA(_xll.PBD(AI301,"Fund Dry Powder Amount","","USD","",""),"N/A"))</f>
        <v/>
      </c>
      <c r="AJ307" t="str" cm="1">
        <f t="array" ref="AJ307">IF(AJ301="","",_xlfn.IFNA(_xll.PBD(AJ301,"Fund Dry Powder Amount","","USD","",""),"N/A"))</f>
        <v/>
      </c>
      <c r="AK307" t="str" cm="1">
        <f t="array" ref="AK307">IF(AK301="","",_xlfn.IFNA(_xll.PBD(AK301,"Fund Dry Powder Amount","","USD","",""),"N/A"))</f>
        <v/>
      </c>
      <c r="AL307" t="str" cm="1">
        <f t="array" ref="AL307">IF(AL301="","",_xlfn.IFNA(_xll.PBD(AL301,"Fund Dry Powder Amount","","USD","",""),"N/A"))</f>
        <v/>
      </c>
      <c r="AM307" t="str" cm="1">
        <f t="array" ref="AM307">IF(AM301="","",_xlfn.IFNA(_xll.PBD(AM301,"Fund Dry Powder Amount","","USD","",""),"N/A"))</f>
        <v/>
      </c>
      <c r="AN307" t="str" cm="1">
        <f t="array" ref="AN307">IF(AN301="","",_xlfn.IFNA(_xll.PBD(AN301,"Fund Dry Powder Amount","","USD","",""),"N/A"))</f>
        <v/>
      </c>
      <c r="AO307" t="str" cm="1">
        <f t="array" ref="AO307">IF(AO301="","",_xlfn.IFNA(_xll.PBD(AO301,"Fund Dry Powder Amount","","USD","",""),"N/A"))</f>
        <v/>
      </c>
      <c r="AP307" t="str" cm="1">
        <f t="array" ref="AP307">IF(AP301="","",_xlfn.IFNA(_xll.PBD(AP301,"Fund Dry Powder Amount","","USD","",""),"N/A"))</f>
        <v/>
      </c>
      <c r="AQ307" t="str" cm="1">
        <f t="array" ref="AQ307">IF(AQ301="","",_xlfn.IFNA(_xll.PBD(AQ301,"Fund Dry Powder Amount","","USD","",""),"N/A"))</f>
        <v/>
      </c>
      <c r="AR307" t="str" cm="1">
        <f t="array" ref="AR307">IF(AR301="","",_xlfn.IFNA(_xll.PBD(AR301,"Fund Dry Powder Amount","","USD","",""),"N/A"))</f>
        <v/>
      </c>
      <c r="AS307" t="str" cm="1">
        <f t="array" ref="AS307">IF(AS301="","",_xlfn.IFNA(_xll.PBD(AS301,"Fund Dry Powder Amount","","USD","",""),"N/A"))</f>
        <v/>
      </c>
      <c r="AT307" t="str" cm="1">
        <f t="array" ref="AT307">IF(AT301="","",_xlfn.IFNA(_xll.PBD(AT301,"Fund Dry Powder Amount","","USD","",""),"N/A"))</f>
        <v/>
      </c>
      <c r="AU307" t="str" cm="1">
        <f t="array" ref="AU307">IF(AU301="","",_xlfn.IFNA(_xll.PBD(AU301,"Fund Dry Powder Amount","","USD","",""),"N/A"))</f>
        <v/>
      </c>
      <c r="AV307" t="str" cm="1">
        <f t="array" ref="AV307">IF(AV301="","",_xlfn.IFNA(_xll.PBD(AV301,"Fund Dry Powder Amount","","USD","",""),"N/A"))</f>
        <v/>
      </c>
      <c r="AW307" t="str" cm="1">
        <f t="array" ref="AW307">IF(AW301="","",_xlfn.IFNA(_xll.PBD(AW301,"Fund Dry Powder Amount","","USD","",""),"N/A"))</f>
        <v/>
      </c>
      <c r="AX307" t="str" cm="1">
        <f t="array" ref="AX307">IF(AX301="","",_xlfn.IFNA(_xll.PBD(AX301,"Fund Dry Powder Amount","","USD","",""),"N/A"))</f>
        <v/>
      </c>
      <c r="AY307" t="str" cm="1">
        <f t="array" ref="AY307">IF(AY301="","",_xlfn.IFNA(_xll.PBD(AY301,"Fund Dry Powder Amount","","USD","",""),"N/A"))</f>
        <v/>
      </c>
      <c r="AZ307" t="str" cm="1">
        <f t="array" ref="AZ307">IF(AZ301="","",_xlfn.IFNA(_xll.PBD(AZ301,"Fund Dry Powder Amount","","USD","",""),"N/A"))</f>
        <v/>
      </c>
      <c r="BA307" t="str" cm="1">
        <f t="array" ref="BA307">IF(BA301="","",_xlfn.IFNA(_xll.PBD(BA301,"Fund Dry Powder Amount","","USD","",""),"N/A"))</f>
        <v/>
      </c>
      <c r="BB307" t="str" cm="1">
        <f t="array" ref="BB307">IF(BB301="","",_xlfn.IFNA(_xll.PBD(BB301,"Fund Dry Powder Amount","","USD","",""),"N/A"))</f>
        <v/>
      </c>
      <c r="BC307" t="str" cm="1">
        <f t="array" ref="BC307">IF(BC301="","",_xlfn.IFNA(_xll.PBD(BC301,"Fund Dry Powder Amount","","USD","",""),"N/A"))</f>
        <v/>
      </c>
      <c r="BD307" t="str" cm="1">
        <f t="array" ref="BD307">IF(BD301="","",_xlfn.IFNA(_xll.PBD(BD301,"Fund Dry Powder Amount","","USD","",""),"N/A"))</f>
        <v/>
      </c>
      <c r="BE307" t="str" cm="1">
        <f t="array" ref="BE307">IF(BE301="","",_xlfn.IFNA(_xll.PBD(BE301,"Fund Dry Powder Amount","","USD","",""),"N/A"))</f>
        <v/>
      </c>
      <c r="BF307" t="str" cm="1">
        <f t="array" ref="BF307">IF(BF301="","",_xlfn.IFNA(_xll.PBD(BF301,"Fund Dry Powder Amount","","USD","",""),"N/A"))</f>
        <v/>
      </c>
      <c r="BG307" t="str" cm="1">
        <f t="array" ref="BG307">IF(BG301="","",_xlfn.IFNA(_xll.PBD(BG301,"Fund Dry Powder Amount","","USD","",""),"N/A"))</f>
        <v/>
      </c>
      <c r="BH307" t="str" cm="1">
        <f t="array" ref="BH307">IF(BH301="","",_xlfn.IFNA(_xll.PBD(BH301,"Fund Dry Powder Amount","","USD","",""),"N/A"))</f>
        <v/>
      </c>
      <c r="BI307" t="str" cm="1">
        <f t="array" ref="BI307">IF(BI301="","",_xlfn.IFNA(_xll.PBD(BI301,"Fund Dry Powder Amount","","USD","",""),"N/A"))</f>
        <v/>
      </c>
      <c r="BJ307" t="str" cm="1">
        <f t="array" ref="BJ307">IF(BJ301="","",_xlfn.IFNA(_xll.PBD(BJ301,"Fund Dry Powder Amount","","USD","",""),"N/A"))</f>
        <v/>
      </c>
      <c r="BK307" t="str" cm="1">
        <f t="array" ref="BK307">IF(BK301="","",_xlfn.IFNA(_xll.PBD(BK301,"Fund Dry Powder Amount","","USD","",""),"N/A"))</f>
        <v/>
      </c>
      <c r="BL307" t="str" cm="1">
        <f t="array" ref="BL307">IF(BL301="","",_xlfn.IFNA(_xll.PBD(BL301,"Fund Dry Powder Amount","","USD","",""),"N/A"))</f>
        <v/>
      </c>
      <c r="BM307" t="str" cm="1">
        <f t="array" ref="BM307">IF(BM301="","",_xlfn.IFNA(_xll.PBD(BM301,"Fund Dry Powder Amount","","USD","",""),"N/A"))</f>
        <v/>
      </c>
      <c r="BN307" t="str" cm="1">
        <f t="array" ref="BN307">IF(BN301="","",_xlfn.IFNA(_xll.PBD(BN301,"Fund Dry Powder Amount","","USD","",""),"N/A"))</f>
        <v/>
      </c>
      <c r="BO307" t="str" cm="1">
        <f t="array" ref="BO307">IF(BO301="","",_xlfn.IFNA(_xll.PBD(BO301,"Fund Dry Powder Amount","","USD","",""),"N/A"))</f>
        <v/>
      </c>
      <c r="BP307" t="str" cm="1">
        <f t="array" ref="BP307">IF(BP301="","",_xlfn.IFNA(_xll.PBD(BP301,"Fund Dry Powder Amount","","USD","",""),"N/A"))</f>
        <v/>
      </c>
      <c r="BQ307" t="str" cm="1">
        <f t="array" ref="BQ307">IF(BQ301="","",_xlfn.IFNA(_xll.PBD(BQ301,"Fund Dry Powder Amount","","USD","",""),"N/A"))</f>
        <v/>
      </c>
      <c r="BR307" t="str" cm="1">
        <f t="array" ref="BR307">IF(BR301="","",_xlfn.IFNA(_xll.PBD(BR301,"Fund Dry Powder Amount","","USD","",""),"N/A"))</f>
        <v/>
      </c>
      <c r="BS307" t="str" cm="1">
        <f t="array" ref="BS307">IF(BS301="","",_xlfn.IFNA(_xll.PBD(BS301,"Fund Dry Powder Amount","","USD","",""),"N/A"))</f>
        <v/>
      </c>
      <c r="BT307" t="str" cm="1">
        <f t="array" ref="BT307">IF(BT301="","",_xlfn.IFNA(_xll.PBD(BT301,"Fund Dry Powder Amount","","USD","",""),"N/A"))</f>
        <v/>
      </c>
      <c r="BU307" t="str" cm="1">
        <f t="array" ref="BU307">IF(BU301="","",_xlfn.IFNA(_xll.PBD(BU301,"Fund Dry Powder Amount","","USD","",""),"N/A"))</f>
        <v/>
      </c>
      <c r="BV307" t="str" cm="1">
        <f t="array" ref="BV307">IF(BV301="","",_xlfn.IFNA(_xll.PBD(BV301,"Fund Dry Powder Amount","","USD","",""),"N/A"))</f>
        <v/>
      </c>
      <c r="BW307" t="str" cm="1">
        <f t="array" ref="BW307">IF(BW301="","",_xlfn.IFNA(_xll.PBD(BW301,"Fund Dry Powder Amount","","USD","",""),"N/A"))</f>
        <v/>
      </c>
      <c r="BX307" t="str" cm="1">
        <f t="array" ref="BX307">IF(BX301="","",_xlfn.IFNA(_xll.PBD(BX301,"Fund Dry Powder Amount","","USD","",""),"N/A"))</f>
        <v/>
      </c>
      <c r="BY307" t="str" cm="1">
        <f t="array" ref="BY307">IF(BY301="","",_xlfn.IFNA(_xll.PBD(BY301,"Fund Dry Powder Amount","","USD","",""),"N/A"))</f>
        <v/>
      </c>
      <c r="BZ307" t="str" cm="1">
        <f t="array" ref="BZ307">IF(BZ301="","",_xlfn.IFNA(_xll.PBD(BZ301,"Fund Dry Powder Amount","","USD","",""),"N/A"))</f>
        <v/>
      </c>
      <c r="CA307" t="str" cm="1">
        <f t="array" ref="CA307">IF(CA301="","",_xlfn.IFNA(_xll.PBD(CA301,"Fund Dry Powder Amount","","USD","",""),"N/A"))</f>
        <v/>
      </c>
      <c r="CB307" t="str" cm="1">
        <f t="array" ref="CB307">IF(CB301="","",_xlfn.IFNA(_xll.PBD(CB301,"Fund Dry Powder Amount","","USD","",""),"N/A"))</f>
        <v/>
      </c>
      <c r="CC307" t="str" cm="1">
        <f t="array" ref="CC307">IF(CC301="","",_xlfn.IFNA(_xll.PBD(CC301,"Fund Dry Powder Amount","","USD","",""),"N/A"))</f>
        <v/>
      </c>
      <c r="CD307" t="str" cm="1">
        <f t="array" ref="CD307">IF(CD301="","",_xlfn.IFNA(_xll.PBD(CD301,"Fund Dry Powder Amount","","USD","",""),"N/A"))</f>
        <v/>
      </c>
      <c r="CE307" t="str" cm="1">
        <f t="array" ref="CE307">IF(CE301="","",_xlfn.IFNA(_xll.PBD(CE301,"Fund Dry Powder Amount","","USD","",""),"N/A"))</f>
        <v/>
      </c>
      <c r="CF307" t="str" cm="1">
        <f t="array" ref="CF307">IF(CF301="","",_xlfn.IFNA(_xll.PBD(CF301,"Fund Dry Powder Amount","","USD","",""),"N/A"))</f>
        <v/>
      </c>
      <c r="CG307" t="str" cm="1">
        <f t="array" ref="CG307">IF(CG301="","",_xlfn.IFNA(_xll.PBD(CG301,"Fund Dry Powder Amount","","USD","",""),"N/A"))</f>
        <v/>
      </c>
      <c r="CH307" t="str" cm="1">
        <f t="array" ref="CH307">IF(CH301="","",_xlfn.IFNA(_xll.PBD(CH301,"Fund Dry Powder Amount","","USD","",""),"N/A"))</f>
        <v/>
      </c>
      <c r="CI307" t="str" cm="1">
        <f t="array" ref="CI307">IF(CI301="","",_xlfn.IFNA(_xll.PBD(CI301,"Fund Dry Powder Amount","","USD","",""),"N/A"))</f>
        <v/>
      </c>
      <c r="CJ307" t="str" cm="1">
        <f t="array" ref="CJ307">IF(CJ301="","",_xlfn.IFNA(_xll.PBD(CJ301,"Fund Dry Powder Amount","","USD","",""),"N/A"))</f>
        <v/>
      </c>
      <c r="CK307" t="str" cm="1">
        <f t="array" ref="CK307">IF(CK301="","",_xlfn.IFNA(_xll.PBD(CK301,"Fund Dry Powder Amount","","USD","",""),"N/A"))</f>
        <v/>
      </c>
      <c r="CL307" t="str" cm="1">
        <f t="array" ref="CL307">IF(CL301="","",_xlfn.IFNA(_xll.PBD(CL301,"Fund Dry Powder Amount","","USD","",""),"N/A"))</f>
        <v/>
      </c>
      <c r="CM307" t="str" cm="1">
        <f t="array" ref="CM307">IF(CM301="","",_xlfn.IFNA(_xll.PBD(CM301,"Fund Dry Powder Amount","","USD","",""),"N/A"))</f>
        <v/>
      </c>
      <c r="CN307" t="str" cm="1">
        <f t="array" ref="CN307">IF(CN301="","",_xlfn.IFNA(_xll.PBD(CN301,"Fund Dry Powder Amount","","USD","",""),"N/A"))</f>
        <v/>
      </c>
      <c r="CO307" t="str" cm="1">
        <f t="array" ref="CO307">IF(CO301="","",_xlfn.IFNA(_xll.PBD(CO301,"Fund Dry Powder Amount","","USD","",""),"N/A"))</f>
        <v/>
      </c>
      <c r="CP307" t="str" cm="1">
        <f t="array" ref="CP307">IF(CP301="","",_xlfn.IFNA(_xll.PBD(CP301,"Fund Dry Powder Amount","","USD","",""),"N/A"))</f>
        <v/>
      </c>
      <c r="CQ307" t="str" cm="1">
        <f t="array" ref="CQ307">IF(CQ301="","",_xlfn.IFNA(_xll.PBD(CQ301,"Fund Dry Powder Amount","","USD","",""),"N/A"))</f>
        <v/>
      </c>
      <c r="CR307" t="str" cm="1">
        <f t="array" ref="CR307">IF(CR301="","",_xlfn.IFNA(_xll.PBD(CR301,"Fund Dry Powder Amount","","USD","",""),"N/A"))</f>
        <v/>
      </c>
      <c r="CS307" t="str" cm="1">
        <f t="array" ref="CS307">IF(CS301="","",_xlfn.IFNA(_xll.PBD(CS301,"Fund Dry Powder Amount","","USD","",""),"N/A"))</f>
        <v/>
      </c>
      <c r="CT307" t="str" cm="1">
        <f t="array" ref="CT307">IF(CT301="","",_xlfn.IFNA(_xll.PBD(CT301,"Fund Dry Powder Amount","","USD","",""),"N/A"))</f>
        <v/>
      </c>
      <c r="CU307" t="str" cm="1">
        <f t="array" ref="CU307">IF(CU301="","",_xlfn.IFNA(_xll.PBD(CU301,"Fund Dry Powder Amount","","USD","",""),"N/A"))</f>
        <v/>
      </c>
      <c r="CV307" t="str" cm="1">
        <f t="array" ref="CV307">IF(CV301="","",_xlfn.IFNA(_xll.PBD(CV301,"Fund Dry Powder Amount","","USD","",""),"N/A"))</f>
        <v/>
      </c>
      <c r="CW307" t="str" cm="1">
        <f t="array" ref="CW307">IF(CW301="","",_xlfn.IFNA(_xll.PBD(CW301,"Fund Dry Powder Amount","","USD","",""),"N/A"))</f>
        <v/>
      </c>
      <c r="CX307" t="str" cm="1">
        <f t="array" ref="CX307">IF(CX301="","",_xlfn.IFNA(_xll.PBD(CX301,"Fund Dry Powder Amount","","USD","",""),"N/A"))</f>
        <v/>
      </c>
      <c r="CY307" t="str" cm="1">
        <f t="array" ref="CY307">IF(CY301="","",_xlfn.IFNA(_xll.PBD(CY301,"Fund Dry Powder Amount","","USD","",""),"N/A"))</f>
        <v/>
      </c>
      <c r="CZ307" t="str" cm="1">
        <f t="array" ref="CZ307">IF(CZ301="","",_xlfn.IFNA(_xll.PBD(CZ301,"Fund Dry Powder Amount","","USD","",""),"N/A"))</f>
        <v/>
      </c>
      <c r="DA307" t="str" cm="1">
        <f t="array" ref="DA307">IF(DA301="","",_xlfn.IFNA(_xll.PBD(DA301,"Fund Dry Powder Amount","","USD","",""),"N/A"))</f>
        <v/>
      </c>
      <c r="DB307" t="str" cm="1">
        <f t="array" ref="DB307">IF(DB301="","",_xlfn.IFNA(_xll.PBD(DB301,"Fund Dry Powder Amount","","USD","",""),"N/A"))</f>
        <v/>
      </c>
      <c r="DC307" t="str" cm="1">
        <f t="array" ref="DC307">IF(DC301="","",_xlfn.IFNA(_xll.PBD(DC301,"Fund Dry Powder Amount","","USD","",""),"N/A"))</f>
        <v/>
      </c>
      <c r="DD307" t="str" cm="1">
        <f t="array" ref="DD307">IF(DD301="","",_xlfn.IFNA(_xll.PBD(DD301,"Fund Dry Powder Amount","","USD","",""),"N/A"))</f>
        <v/>
      </c>
      <c r="DE307" t="str" cm="1">
        <f t="array" ref="DE307">IF(DE301="","",_xlfn.IFNA(_xll.PBD(DE301,"Fund Dry Powder Amount","","USD","",""),"N/A"))</f>
        <v/>
      </c>
      <c r="DF307" t="str" cm="1">
        <f t="array" ref="DF307">IF(DF301="","",_xlfn.IFNA(_xll.PBD(DF301,"Fund Dry Powder Amount","","USD","",""),"N/A"))</f>
        <v/>
      </c>
      <c r="DG307" t="str" cm="1">
        <f t="array" ref="DG307">IF(DG301="","",_xlfn.IFNA(_xll.PBD(DG301,"Fund Dry Powder Amount","","USD","",""),"N/A"))</f>
        <v/>
      </c>
      <c r="DH307" t="str" cm="1">
        <f t="array" ref="DH307">IF(DH301="","",_xlfn.IFNA(_xll.PBD(DH301,"Fund Dry Powder Amount","","USD","",""),"N/A"))</f>
        <v/>
      </c>
      <c r="DI307" t="str" cm="1">
        <f t="array" ref="DI307">IF(DI301="","",_xlfn.IFNA(_xll.PBD(DI301,"Fund Dry Powder Amount","","USD","",""),"N/A"))</f>
        <v/>
      </c>
      <c r="DJ307" t="str" cm="1">
        <f t="array" ref="DJ307">IF(DJ301="","",_xlfn.IFNA(_xll.PBD(DJ301,"Fund Dry Powder Amount","","USD","",""),"N/A"))</f>
        <v/>
      </c>
      <c r="DK307" t="str" cm="1">
        <f t="array" ref="DK307">IF(DK301="","",_xlfn.IFNA(_xll.PBD(DK301,"Fund Dry Powder Amount","","USD","",""),"N/A"))</f>
        <v/>
      </c>
      <c r="DL307" t="str" cm="1">
        <f t="array" ref="DL307">IF(DL301="","",_xlfn.IFNA(_xll.PBD(DL301,"Fund Dry Powder Amount","","USD","",""),"N/A"))</f>
        <v/>
      </c>
      <c r="DM307" t="str" cm="1">
        <f t="array" ref="DM307">IF(DM301="","",_xlfn.IFNA(_xll.PBD(DM301,"Fund Dry Powder Amount","","USD","",""),"N/A"))</f>
        <v/>
      </c>
      <c r="DN307" t="str" cm="1">
        <f t="array" ref="DN307">IF(DN301="","",_xlfn.IFNA(_xll.PBD(DN301,"Fund Dry Powder Amount","","USD","",""),"N/A"))</f>
        <v/>
      </c>
      <c r="DO307" t="str" cm="1">
        <f t="array" ref="DO307">IF(DO301="","",_xlfn.IFNA(_xll.PBD(DO301,"Fund Dry Powder Amount","","USD","",""),"N/A"))</f>
        <v/>
      </c>
      <c r="DP307" t="str" cm="1">
        <f t="array" ref="DP307">IF(DP301="","",_xlfn.IFNA(_xll.PBD(DP301,"Fund Dry Powder Amount","","USD","",""),"N/A"))</f>
        <v/>
      </c>
      <c r="DQ307" t="str" cm="1">
        <f t="array" ref="DQ307">IF(DQ301="","",_xlfn.IFNA(_xll.PBD(DQ301,"Fund Dry Powder Amount","","USD","",""),"N/A"))</f>
        <v/>
      </c>
      <c r="DR307" t="str" cm="1">
        <f t="array" ref="DR307">IF(DR301="","",_xlfn.IFNA(_xll.PBD(DR301,"Fund Dry Powder Amount","","USD","",""),"N/A"))</f>
        <v/>
      </c>
      <c r="DS307" t="str" cm="1">
        <f t="array" ref="DS307">IF(DS301="","",_xlfn.IFNA(_xll.PBD(DS301,"Fund Dry Powder Amount","","USD","",""),"N/A"))</f>
        <v/>
      </c>
      <c r="DT307" t="str" cm="1">
        <f t="array" ref="DT307">IF(DT301="","",_xlfn.IFNA(_xll.PBD(DT301,"Fund Dry Powder Amount","","USD","",""),"N/A"))</f>
        <v/>
      </c>
      <c r="DU307" t="str" cm="1">
        <f t="array" ref="DU307">IF(DU301="","",_xlfn.IFNA(_xll.PBD(DU301,"Fund Dry Powder Amount","","USD","",""),"N/A"))</f>
        <v/>
      </c>
      <c r="DV307" t="str" cm="1">
        <f t="array" ref="DV307">IF(DV301="","",_xlfn.IFNA(_xll.PBD(DV301,"Fund Dry Powder Amount","","USD","",""),"N/A"))</f>
        <v/>
      </c>
    </row>
    <row r="308" spans="1:126" x14ac:dyDescent="0.2">
      <c r="B308" t="s">
        <v>2678</v>
      </c>
      <c r="C308" s="13" t="str" cm="1">
        <f t="array" aca="1" ref="C308" ca="1">IF(C301="","",_xlfn.IFNA(_xll.PBD(C301,"Fund Dry Powder As of Date","","USD","",""),"N/A"))</f>
        <v/>
      </c>
      <c r="D308" s="13" t="str" cm="1">
        <f t="array" ref="D308">IF(D301="","",_xlfn.IFNA(_xll.PBD(D301,"Fund Dry Powder As of Date","","USD","",""),"N/A"))</f>
        <v/>
      </c>
      <c r="E308" s="13" t="str" cm="1">
        <f t="array" ref="E308">IF(E301="","",_xlfn.IFNA(_xll.PBD(E301,"Fund Dry Powder As of Date","","USD","",""),"N/A"))</f>
        <v/>
      </c>
      <c r="F308" s="13" t="str" cm="1">
        <f t="array" ref="F308">IF(F301="","",_xlfn.IFNA(_xll.PBD(F301,"Fund Dry Powder As of Date","","USD","",""),"N/A"))</f>
        <v/>
      </c>
      <c r="G308" s="13" t="str" cm="1">
        <f t="array" ref="G308">IF(G301="","",_xlfn.IFNA(_xll.PBD(G301,"Fund Dry Powder As of Date","","USD","",""),"N/A"))</f>
        <v/>
      </c>
      <c r="H308" s="13" t="str" cm="1">
        <f t="array" ref="H308">IF(H301="","",_xlfn.IFNA(_xll.PBD(H301,"Fund Dry Powder As of Date","","USD","",""),"N/A"))</f>
        <v/>
      </c>
      <c r="I308" s="13" t="str" cm="1">
        <f t="array" ref="I308">IF(I301="","",_xlfn.IFNA(_xll.PBD(I301,"Fund Dry Powder As of Date","","USD","",""),"N/A"))</f>
        <v/>
      </c>
      <c r="J308" s="13" t="str" cm="1">
        <f t="array" ref="J308">IF(J301="","",_xlfn.IFNA(_xll.PBD(J301,"Fund Dry Powder As of Date","","USD","",""),"N/A"))</f>
        <v/>
      </c>
      <c r="K308" s="13" t="str" cm="1">
        <f t="array" ref="K308">IF(K301="","",_xlfn.IFNA(_xll.PBD(K301,"Fund Dry Powder As of Date","","USD","",""),"N/A"))</f>
        <v/>
      </c>
      <c r="L308" s="13" t="str" cm="1">
        <f t="array" ref="L308">IF(L301="","",_xlfn.IFNA(_xll.PBD(L301,"Fund Dry Powder As of Date","","USD","",""),"N/A"))</f>
        <v/>
      </c>
      <c r="M308" s="13" t="str" cm="1">
        <f t="array" ref="M308">IF(M301="","",_xlfn.IFNA(_xll.PBD(M301,"Fund Dry Powder As of Date","","USD","",""),"N/A"))</f>
        <v/>
      </c>
      <c r="N308" s="13" t="str" cm="1">
        <f t="array" ref="N308">IF(N301="","",_xlfn.IFNA(_xll.PBD(N301,"Fund Dry Powder As of Date","","USD","",""),"N/A"))</f>
        <v/>
      </c>
      <c r="O308" s="13" t="str" cm="1">
        <f t="array" ref="O308">IF(O301="","",_xlfn.IFNA(_xll.PBD(O301,"Fund Dry Powder As of Date","","USD","",""),"N/A"))</f>
        <v/>
      </c>
      <c r="P308" s="13" t="str" cm="1">
        <f t="array" ref="P308">IF(P301="","",_xlfn.IFNA(_xll.PBD(P301,"Fund Dry Powder As of Date","","USD","",""),"N/A"))</f>
        <v/>
      </c>
      <c r="Q308" s="13" t="str" cm="1">
        <f t="array" ref="Q308">IF(Q301="","",_xlfn.IFNA(_xll.PBD(Q301,"Fund Dry Powder As of Date","","USD","",""),"N/A"))</f>
        <v/>
      </c>
      <c r="R308" s="13" t="str" cm="1">
        <f t="array" ref="R308">IF(R301="","",_xlfn.IFNA(_xll.PBD(R301,"Fund Dry Powder As of Date","","USD","",""),"N/A"))</f>
        <v/>
      </c>
      <c r="S308" s="13" t="str" cm="1">
        <f t="array" ref="S308">IF(S301="","",_xlfn.IFNA(_xll.PBD(S301,"Fund Dry Powder As of Date","","USD","",""),"N/A"))</f>
        <v/>
      </c>
      <c r="T308" s="13" t="str" cm="1">
        <f t="array" ref="T308">IF(T301="","",_xlfn.IFNA(_xll.PBD(T301,"Fund Dry Powder As of Date","","USD","",""),"N/A"))</f>
        <v/>
      </c>
      <c r="U308" s="13" t="str" cm="1">
        <f t="array" ref="U308">IF(U301="","",_xlfn.IFNA(_xll.PBD(U301,"Fund Dry Powder As of Date","","USD","",""),"N/A"))</f>
        <v/>
      </c>
      <c r="V308" s="13" t="str" cm="1">
        <f t="array" ref="V308">IF(V301="","",_xlfn.IFNA(_xll.PBD(V301,"Fund Dry Powder As of Date","","USD","",""),"N/A"))</f>
        <v/>
      </c>
      <c r="W308" s="13" t="str" cm="1">
        <f t="array" ref="W308">IF(W301="","",_xlfn.IFNA(_xll.PBD(W301,"Fund Dry Powder As of Date","","USD","",""),"N/A"))</f>
        <v/>
      </c>
      <c r="X308" s="13" t="str" cm="1">
        <f t="array" ref="X308">IF(X301="","",_xlfn.IFNA(_xll.PBD(X301,"Fund Dry Powder As of Date","","USD","",""),"N/A"))</f>
        <v/>
      </c>
      <c r="Y308" s="13" t="str" cm="1">
        <f t="array" ref="Y308">IF(Y301="","",_xlfn.IFNA(_xll.PBD(Y301,"Fund Dry Powder As of Date","","USD","",""),"N/A"))</f>
        <v/>
      </c>
      <c r="Z308" s="13" t="str" cm="1">
        <f t="array" ref="Z308">IF(Z301="","",_xlfn.IFNA(_xll.PBD(Z301,"Fund Dry Powder As of Date","","USD","",""),"N/A"))</f>
        <v/>
      </c>
      <c r="AA308" s="13" t="str" cm="1">
        <f t="array" ref="AA308">IF(AA301="","",_xlfn.IFNA(_xll.PBD(AA301,"Fund Dry Powder As of Date","","USD","",""),"N/A"))</f>
        <v/>
      </c>
      <c r="AB308" s="13" t="str" cm="1">
        <f t="array" ref="AB308">IF(AB301="","",_xlfn.IFNA(_xll.PBD(AB301,"Fund Dry Powder As of Date","","USD","",""),"N/A"))</f>
        <v/>
      </c>
      <c r="AC308" s="13" t="str" cm="1">
        <f t="array" ref="AC308">IF(AC301="","",_xlfn.IFNA(_xll.PBD(AC301,"Fund Dry Powder As of Date","","USD","",""),"N/A"))</f>
        <v/>
      </c>
      <c r="AD308" s="13" t="str" cm="1">
        <f t="array" ref="AD308">IF(AD301="","",_xlfn.IFNA(_xll.PBD(AD301,"Fund Dry Powder As of Date","","USD","",""),"N/A"))</f>
        <v/>
      </c>
      <c r="AE308" s="13" t="str" cm="1">
        <f t="array" ref="AE308">IF(AE301="","",_xlfn.IFNA(_xll.PBD(AE301,"Fund Dry Powder As of Date","","USD","",""),"N/A"))</f>
        <v/>
      </c>
      <c r="AF308" s="13" t="str" cm="1">
        <f t="array" ref="AF308">IF(AF301="","",_xlfn.IFNA(_xll.PBD(AF301,"Fund Dry Powder As of Date","","USD","",""),"N/A"))</f>
        <v/>
      </c>
      <c r="AG308" s="13" t="str" cm="1">
        <f t="array" ref="AG308">IF(AG301="","",_xlfn.IFNA(_xll.PBD(AG301,"Fund Dry Powder As of Date","","USD","",""),"N/A"))</f>
        <v/>
      </c>
      <c r="AH308" s="13" t="str" cm="1">
        <f t="array" ref="AH308">IF(AH301="","",_xlfn.IFNA(_xll.PBD(AH301,"Fund Dry Powder As of Date","","USD","",""),"N/A"))</f>
        <v/>
      </c>
      <c r="AI308" s="13" t="str" cm="1">
        <f t="array" ref="AI308">IF(AI301="","",_xlfn.IFNA(_xll.PBD(AI301,"Fund Dry Powder As of Date","","USD","",""),"N/A"))</f>
        <v/>
      </c>
      <c r="AJ308" s="13" t="str" cm="1">
        <f t="array" ref="AJ308">IF(AJ301="","",_xlfn.IFNA(_xll.PBD(AJ301,"Fund Dry Powder As of Date","","USD","",""),"N/A"))</f>
        <v/>
      </c>
      <c r="AK308" s="13" t="str" cm="1">
        <f t="array" ref="AK308">IF(AK301="","",_xlfn.IFNA(_xll.PBD(AK301,"Fund Dry Powder As of Date","","USD","",""),"N/A"))</f>
        <v/>
      </c>
      <c r="AL308" s="13" t="str" cm="1">
        <f t="array" ref="AL308">IF(AL301="","",_xlfn.IFNA(_xll.PBD(AL301,"Fund Dry Powder As of Date","","USD","",""),"N/A"))</f>
        <v/>
      </c>
      <c r="AM308" s="13" t="str" cm="1">
        <f t="array" ref="AM308">IF(AM301="","",_xlfn.IFNA(_xll.PBD(AM301,"Fund Dry Powder As of Date","","USD","",""),"N/A"))</f>
        <v/>
      </c>
      <c r="AN308" s="13" t="str" cm="1">
        <f t="array" ref="AN308">IF(AN301="","",_xlfn.IFNA(_xll.PBD(AN301,"Fund Dry Powder As of Date","","USD","",""),"N/A"))</f>
        <v/>
      </c>
      <c r="AO308" s="13" t="str" cm="1">
        <f t="array" ref="AO308">IF(AO301="","",_xlfn.IFNA(_xll.PBD(AO301,"Fund Dry Powder As of Date","","USD","",""),"N/A"))</f>
        <v/>
      </c>
      <c r="AP308" s="13" t="str" cm="1">
        <f t="array" ref="AP308">IF(AP301="","",_xlfn.IFNA(_xll.PBD(AP301,"Fund Dry Powder As of Date","","USD","",""),"N/A"))</f>
        <v/>
      </c>
      <c r="AQ308" s="13" t="str" cm="1">
        <f t="array" ref="AQ308">IF(AQ301="","",_xlfn.IFNA(_xll.PBD(AQ301,"Fund Dry Powder As of Date","","USD","",""),"N/A"))</f>
        <v/>
      </c>
      <c r="AR308" s="13" t="str" cm="1">
        <f t="array" ref="AR308">IF(AR301="","",_xlfn.IFNA(_xll.PBD(AR301,"Fund Dry Powder As of Date","","USD","",""),"N/A"))</f>
        <v/>
      </c>
      <c r="AS308" s="13" t="str" cm="1">
        <f t="array" ref="AS308">IF(AS301="","",_xlfn.IFNA(_xll.PBD(AS301,"Fund Dry Powder As of Date","","USD","",""),"N/A"))</f>
        <v/>
      </c>
      <c r="AT308" s="13" t="str" cm="1">
        <f t="array" ref="AT308">IF(AT301="","",_xlfn.IFNA(_xll.PBD(AT301,"Fund Dry Powder As of Date","","USD","",""),"N/A"))</f>
        <v/>
      </c>
      <c r="AU308" s="13" t="str" cm="1">
        <f t="array" ref="AU308">IF(AU301="","",_xlfn.IFNA(_xll.PBD(AU301,"Fund Dry Powder As of Date","","USD","",""),"N/A"))</f>
        <v/>
      </c>
      <c r="AV308" s="13" t="str" cm="1">
        <f t="array" ref="AV308">IF(AV301="","",_xlfn.IFNA(_xll.PBD(AV301,"Fund Dry Powder As of Date","","USD","",""),"N/A"))</f>
        <v/>
      </c>
      <c r="AW308" s="13" t="str" cm="1">
        <f t="array" ref="AW308">IF(AW301="","",_xlfn.IFNA(_xll.PBD(AW301,"Fund Dry Powder As of Date","","USD","",""),"N/A"))</f>
        <v/>
      </c>
      <c r="AX308" s="13" t="str" cm="1">
        <f t="array" ref="AX308">IF(AX301="","",_xlfn.IFNA(_xll.PBD(AX301,"Fund Dry Powder As of Date","","USD","",""),"N/A"))</f>
        <v/>
      </c>
      <c r="AY308" s="13" t="str" cm="1">
        <f t="array" ref="AY308">IF(AY301="","",_xlfn.IFNA(_xll.PBD(AY301,"Fund Dry Powder As of Date","","USD","",""),"N/A"))</f>
        <v/>
      </c>
      <c r="AZ308" s="13" t="str" cm="1">
        <f t="array" ref="AZ308">IF(AZ301="","",_xlfn.IFNA(_xll.PBD(AZ301,"Fund Dry Powder As of Date","","USD","",""),"N/A"))</f>
        <v/>
      </c>
      <c r="BA308" s="13" t="str" cm="1">
        <f t="array" ref="BA308">IF(BA301="","",_xlfn.IFNA(_xll.PBD(BA301,"Fund Dry Powder As of Date","","USD","",""),"N/A"))</f>
        <v/>
      </c>
      <c r="BB308" s="13" t="str" cm="1">
        <f t="array" ref="BB308">IF(BB301="","",_xlfn.IFNA(_xll.PBD(BB301,"Fund Dry Powder As of Date","","USD","",""),"N/A"))</f>
        <v/>
      </c>
      <c r="BC308" s="13" t="str" cm="1">
        <f t="array" ref="BC308">IF(BC301="","",_xlfn.IFNA(_xll.PBD(BC301,"Fund Dry Powder As of Date","","USD","",""),"N/A"))</f>
        <v/>
      </c>
      <c r="BD308" s="13" t="str" cm="1">
        <f t="array" ref="BD308">IF(BD301="","",_xlfn.IFNA(_xll.PBD(BD301,"Fund Dry Powder As of Date","","USD","",""),"N/A"))</f>
        <v/>
      </c>
      <c r="BE308" s="13" t="str" cm="1">
        <f t="array" ref="BE308">IF(BE301="","",_xlfn.IFNA(_xll.PBD(BE301,"Fund Dry Powder As of Date","","USD","",""),"N/A"))</f>
        <v/>
      </c>
      <c r="BF308" s="13" t="str" cm="1">
        <f t="array" ref="BF308">IF(BF301="","",_xlfn.IFNA(_xll.PBD(BF301,"Fund Dry Powder As of Date","","USD","",""),"N/A"))</f>
        <v/>
      </c>
      <c r="BG308" s="13" t="str" cm="1">
        <f t="array" ref="BG308">IF(BG301="","",_xlfn.IFNA(_xll.PBD(BG301,"Fund Dry Powder As of Date","","USD","",""),"N/A"))</f>
        <v/>
      </c>
      <c r="BH308" s="13" t="str" cm="1">
        <f t="array" ref="BH308">IF(BH301="","",_xlfn.IFNA(_xll.PBD(BH301,"Fund Dry Powder As of Date","","USD","",""),"N/A"))</f>
        <v/>
      </c>
      <c r="BI308" s="13" t="str" cm="1">
        <f t="array" ref="BI308">IF(BI301="","",_xlfn.IFNA(_xll.PBD(BI301,"Fund Dry Powder As of Date","","USD","",""),"N/A"))</f>
        <v/>
      </c>
      <c r="BJ308" s="13" t="str" cm="1">
        <f t="array" ref="BJ308">IF(BJ301="","",_xlfn.IFNA(_xll.PBD(BJ301,"Fund Dry Powder As of Date","","USD","",""),"N/A"))</f>
        <v/>
      </c>
      <c r="BK308" s="13" t="str" cm="1">
        <f t="array" ref="BK308">IF(BK301="","",_xlfn.IFNA(_xll.PBD(BK301,"Fund Dry Powder As of Date","","USD","",""),"N/A"))</f>
        <v/>
      </c>
      <c r="BL308" s="13" t="str" cm="1">
        <f t="array" ref="BL308">IF(BL301="","",_xlfn.IFNA(_xll.PBD(BL301,"Fund Dry Powder As of Date","","USD","",""),"N/A"))</f>
        <v/>
      </c>
      <c r="BM308" s="13" t="str" cm="1">
        <f t="array" ref="BM308">IF(BM301="","",_xlfn.IFNA(_xll.PBD(BM301,"Fund Dry Powder As of Date","","USD","",""),"N/A"))</f>
        <v/>
      </c>
      <c r="BN308" s="13" t="str" cm="1">
        <f t="array" ref="BN308">IF(BN301="","",_xlfn.IFNA(_xll.PBD(BN301,"Fund Dry Powder As of Date","","USD","",""),"N/A"))</f>
        <v/>
      </c>
      <c r="BO308" s="13" t="str" cm="1">
        <f t="array" ref="BO308">IF(BO301="","",_xlfn.IFNA(_xll.PBD(BO301,"Fund Dry Powder As of Date","","USD","",""),"N/A"))</f>
        <v/>
      </c>
      <c r="BP308" s="13" t="str" cm="1">
        <f t="array" ref="BP308">IF(BP301="","",_xlfn.IFNA(_xll.PBD(BP301,"Fund Dry Powder As of Date","","USD","",""),"N/A"))</f>
        <v/>
      </c>
      <c r="BQ308" s="13" t="str" cm="1">
        <f t="array" ref="BQ308">IF(BQ301="","",_xlfn.IFNA(_xll.PBD(BQ301,"Fund Dry Powder As of Date","","USD","",""),"N/A"))</f>
        <v/>
      </c>
      <c r="BR308" s="13" t="str" cm="1">
        <f t="array" ref="BR308">IF(BR301="","",_xlfn.IFNA(_xll.PBD(BR301,"Fund Dry Powder As of Date","","USD","",""),"N/A"))</f>
        <v/>
      </c>
      <c r="BS308" s="13" t="str" cm="1">
        <f t="array" ref="BS308">IF(BS301="","",_xlfn.IFNA(_xll.PBD(BS301,"Fund Dry Powder As of Date","","USD","",""),"N/A"))</f>
        <v/>
      </c>
      <c r="BT308" s="13" t="str" cm="1">
        <f t="array" ref="BT308">IF(BT301="","",_xlfn.IFNA(_xll.PBD(BT301,"Fund Dry Powder As of Date","","USD","",""),"N/A"))</f>
        <v/>
      </c>
      <c r="BU308" s="13" t="str" cm="1">
        <f t="array" ref="BU308">IF(BU301="","",_xlfn.IFNA(_xll.PBD(BU301,"Fund Dry Powder As of Date","","USD","",""),"N/A"))</f>
        <v/>
      </c>
      <c r="BV308" s="13" t="str" cm="1">
        <f t="array" ref="BV308">IF(BV301="","",_xlfn.IFNA(_xll.PBD(BV301,"Fund Dry Powder As of Date","","USD","",""),"N/A"))</f>
        <v/>
      </c>
      <c r="BW308" s="13" t="str" cm="1">
        <f t="array" ref="BW308">IF(BW301="","",_xlfn.IFNA(_xll.PBD(BW301,"Fund Dry Powder As of Date","","USD","",""),"N/A"))</f>
        <v/>
      </c>
      <c r="BX308" s="13" t="str" cm="1">
        <f t="array" ref="BX308">IF(BX301="","",_xlfn.IFNA(_xll.PBD(BX301,"Fund Dry Powder As of Date","","USD","",""),"N/A"))</f>
        <v/>
      </c>
      <c r="BY308" s="13" t="str" cm="1">
        <f t="array" ref="BY308">IF(BY301="","",_xlfn.IFNA(_xll.PBD(BY301,"Fund Dry Powder As of Date","","USD","",""),"N/A"))</f>
        <v/>
      </c>
      <c r="BZ308" s="13" t="str" cm="1">
        <f t="array" ref="BZ308">IF(BZ301="","",_xlfn.IFNA(_xll.PBD(BZ301,"Fund Dry Powder As of Date","","USD","",""),"N/A"))</f>
        <v/>
      </c>
      <c r="CA308" s="13" t="str" cm="1">
        <f t="array" ref="CA308">IF(CA301="","",_xlfn.IFNA(_xll.PBD(CA301,"Fund Dry Powder As of Date","","USD","",""),"N/A"))</f>
        <v/>
      </c>
      <c r="CB308" s="13" t="str" cm="1">
        <f t="array" ref="CB308">IF(CB301="","",_xlfn.IFNA(_xll.PBD(CB301,"Fund Dry Powder As of Date","","USD","",""),"N/A"))</f>
        <v/>
      </c>
      <c r="CC308" s="13" t="str" cm="1">
        <f t="array" ref="CC308">IF(CC301="","",_xlfn.IFNA(_xll.PBD(CC301,"Fund Dry Powder As of Date","","USD","",""),"N/A"))</f>
        <v/>
      </c>
      <c r="CD308" s="13" t="str" cm="1">
        <f t="array" ref="CD308">IF(CD301="","",_xlfn.IFNA(_xll.PBD(CD301,"Fund Dry Powder As of Date","","USD","",""),"N/A"))</f>
        <v/>
      </c>
      <c r="CE308" s="13" t="str" cm="1">
        <f t="array" ref="CE308">IF(CE301="","",_xlfn.IFNA(_xll.PBD(CE301,"Fund Dry Powder As of Date","","USD","",""),"N/A"))</f>
        <v/>
      </c>
      <c r="CF308" s="13" t="str" cm="1">
        <f t="array" ref="CF308">IF(CF301="","",_xlfn.IFNA(_xll.PBD(CF301,"Fund Dry Powder As of Date","","USD","",""),"N/A"))</f>
        <v/>
      </c>
      <c r="CG308" s="13" t="str" cm="1">
        <f t="array" ref="CG308">IF(CG301="","",_xlfn.IFNA(_xll.PBD(CG301,"Fund Dry Powder As of Date","","USD","",""),"N/A"))</f>
        <v/>
      </c>
      <c r="CH308" s="13" t="str" cm="1">
        <f t="array" ref="CH308">IF(CH301="","",_xlfn.IFNA(_xll.PBD(CH301,"Fund Dry Powder As of Date","","USD","",""),"N/A"))</f>
        <v/>
      </c>
      <c r="CI308" s="13" t="str" cm="1">
        <f t="array" ref="CI308">IF(CI301="","",_xlfn.IFNA(_xll.PBD(CI301,"Fund Dry Powder As of Date","","USD","",""),"N/A"))</f>
        <v/>
      </c>
      <c r="CJ308" s="13" t="str" cm="1">
        <f t="array" ref="CJ308">IF(CJ301="","",_xlfn.IFNA(_xll.PBD(CJ301,"Fund Dry Powder As of Date","","USD","",""),"N/A"))</f>
        <v/>
      </c>
      <c r="CK308" s="13" t="str" cm="1">
        <f t="array" ref="CK308">IF(CK301="","",_xlfn.IFNA(_xll.PBD(CK301,"Fund Dry Powder As of Date","","USD","",""),"N/A"))</f>
        <v/>
      </c>
      <c r="CL308" s="13" t="str" cm="1">
        <f t="array" ref="CL308">IF(CL301="","",_xlfn.IFNA(_xll.PBD(CL301,"Fund Dry Powder As of Date","","USD","",""),"N/A"))</f>
        <v/>
      </c>
      <c r="CM308" s="13" t="str" cm="1">
        <f t="array" ref="CM308">IF(CM301="","",_xlfn.IFNA(_xll.PBD(CM301,"Fund Dry Powder As of Date","","USD","",""),"N/A"))</f>
        <v/>
      </c>
      <c r="CN308" s="13" t="str" cm="1">
        <f t="array" ref="CN308">IF(CN301="","",_xlfn.IFNA(_xll.PBD(CN301,"Fund Dry Powder As of Date","","USD","",""),"N/A"))</f>
        <v/>
      </c>
      <c r="CO308" s="13" t="str" cm="1">
        <f t="array" ref="CO308">IF(CO301="","",_xlfn.IFNA(_xll.PBD(CO301,"Fund Dry Powder As of Date","","USD","",""),"N/A"))</f>
        <v/>
      </c>
      <c r="CP308" s="13" t="str" cm="1">
        <f t="array" ref="CP308">IF(CP301="","",_xlfn.IFNA(_xll.PBD(CP301,"Fund Dry Powder As of Date","","USD","",""),"N/A"))</f>
        <v/>
      </c>
      <c r="CQ308" s="13" t="str" cm="1">
        <f t="array" ref="CQ308">IF(CQ301="","",_xlfn.IFNA(_xll.PBD(CQ301,"Fund Dry Powder As of Date","","USD","",""),"N/A"))</f>
        <v/>
      </c>
      <c r="CR308" s="13" t="str" cm="1">
        <f t="array" ref="CR308">IF(CR301="","",_xlfn.IFNA(_xll.PBD(CR301,"Fund Dry Powder As of Date","","USD","",""),"N/A"))</f>
        <v/>
      </c>
      <c r="CS308" s="13" t="str" cm="1">
        <f t="array" ref="CS308">IF(CS301="","",_xlfn.IFNA(_xll.PBD(CS301,"Fund Dry Powder As of Date","","USD","",""),"N/A"))</f>
        <v/>
      </c>
      <c r="CT308" s="13" t="str" cm="1">
        <f t="array" ref="CT308">IF(CT301="","",_xlfn.IFNA(_xll.PBD(CT301,"Fund Dry Powder As of Date","","USD","",""),"N/A"))</f>
        <v/>
      </c>
      <c r="CU308" s="13" t="str" cm="1">
        <f t="array" ref="CU308">IF(CU301="","",_xlfn.IFNA(_xll.PBD(CU301,"Fund Dry Powder As of Date","","USD","",""),"N/A"))</f>
        <v/>
      </c>
      <c r="CV308" s="13" t="str" cm="1">
        <f t="array" ref="CV308">IF(CV301="","",_xlfn.IFNA(_xll.PBD(CV301,"Fund Dry Powder As of Date","","USD","",""),"N/A"))</f>
        <v/>
      </c>
      <c r="CW308" s="13" t="str" cm="1">
        <f t="array" ref="CW308">IF(CW301="","",_xlfn.IFNA(_xll.PBD(CW301,"Fund Dry Powder As of Date","","USD","",""),"N/A"))</f>
        <v/>
      </c>
      <c r="CX308" s="13" t="str" cm="1">
        <f t="array" ref="CX308">IF(CX301="","",_xlfn.IFNA(_xll.PBD(CX301,"Fund Dry Powder As of Date","","USD","",""),"N/A"))</f>
        <v/>
      </c>
      <c r="CY308" s="13" t="str" cm="1">
        <f t="array" ref="CY308">IF(CY301="","",_xlfn.IFNA(_xll.PBD(CY301,"Fund Dry Powder As of Date","","USD","",""),"N/A"))</f>
        <v/>
      </c>
      <c r="CZ308" s="13" t="str" cm="1">
        <f t="array" ref="CZ308">IF(CZ301="","",_xlfn.IFNA(_xll.PBD(CZ301,"Fund Dry Powder As of Date","","USD","",""),"N/A"))</f>
        <v/>
      </c>
      <c r="DA308" s="13" t="str" cm="1">
        <f t="array" ref="DA308">IF(DA301="","",_xlfn.IFNA(_xll.PBD(DA301,"Fund Dry Powder As of Date","","USD","",""),"N/A"))</f>
        <v/>
      </c>
      <c r="DB308" s="13" t="str" cm="1">
        <f t="array" ref="DB308">IF(DB301="","",_xlfn.IFNA(_xll.PBD(DB301,"Fund Dry Powder As of Date","","USD","",""),"N/A"))</f>
        <v/>
      </c>
      <c r="DC308" s="13" t="str" cm="1">
        <f t="array" ref="DC308">IF(DC301="","",_xlfn.IFNA(_xll.PBD(DC301,"Fund Dry Powder As of Date","","USD","",""),"N/A"))</f>
        <v/>
      </c>
      <c r="DD308" s="13" t="str" cm="1">
        <f t="array" ref="DD308">IF(DD301="","",_xlfn.IFNA(_xll.PBD(DD301,"Fund Dry Powder As of Date","","USD","",""),"N/A"))</f>
        <v/>
      </c>
      <c r="DE308" s="13" t="str" cm="1">
        <f t="array" ref="DE308">IF(DE301="","",_xlfn.IFNA(_xll.PBD(DE301,"Fund Dry Powder As of Date","","USD","",""),"N/A"))</f>
        <v/>
      </c>
      <c r="DF308" s="13" t="str" cm="1">
        <f t="array" ref="DF308">IF(DF301="","",_xlfn.IFNA(_xll.PBD(DF301,"Fund Dry Powder As of Date","","USD","",""),"N/A"))</f>
        <v/>
      </c>
      <c r="DG308" s="13" t="str" cm="1">
        <f t="array" ref="DG308">IF(DG301="","",_xlfn.IFNA(_xll.PBD(DG301,"Fund Dry Powder As of Date","","USD","",""),"N/A"))</f>
        <v/>
      </c>
      <c r="DH308" s="13" t="str" cm="1">
        <f t="array" ref="DH308">IF(DH301="","",_xlfn.IFNA(_xll.PBD(DH301,"Fund Dry Powder As of Date","","USD","",""),"N/A"))</f>
        <v/>
      </c>
      <c r="DI308" s="13" t="str" cm="1">
        <f t="array" ref="DI308">IF(DI301="","",_xlfn.IFNA(_xll.PBD(DI301,"Fund Dry Powder As of Date","","USD","",""),"N/A"))</f>
        <v/>
      </c>
      <c r="DJ308" s="13" t="str" cm="1">
        <f t="array" ref="DJ308">IF(DJ301="","",_xlfn.IFNA(_xll.PBD(DJ301,"Fund Dry Powder As of Date","","USD","",""),"N/A"))</f>
        <v/>
      </c>
      <c r="DK308" s="13" t="str" cm="1">
        <f t="array" ref="DK308">IF(DK301="","",_xlfn.IFNA(_xll.PBD(DK301,"Fund Dry Powder As of Date","","USD","",""),"N/A"))</f>
        <v/>
      </c>
      <c r="DL308" s="13" t="str" cm="1">
        <f t="array" ref="DL308">IF(DL301="","",_xlfn.IFNA(_xll.PBD(DL301,"Fund Dry Powder As of Date","","USD","",""),"N/A"))</f>
        <v/>
      </c>
      <c r="DM308" s="13" t="str" cm="1">
        <f t="array" ref="DM308">IF(DM301="","",_xlfn.IFNA(_xll.PBD(DM301,"Fund Dry Powder As of Date","","USD","",""),"N/A"))</f>
        <v/>
      </c>
      <c r="DN308" s="13" t="str" cm="1">
        <f t="array" ref="DN308">IF(DN301="","",_xlfn.IFNA(_xll.PBD(DN301,"Fund Dry Powder As of Date","","USD","",""),"N/A"))</f>
        <v/>
      </c>
      <c r="DO308" s="13" t="str" cm="1">
        <f t="array" ref="DO308">IF(DO301="","",_xlfn.IFNA(_xll.PBD(DO301,"Fund Dry Powder As of Date","","USD","",""),"N/A"))</f>
        <v/>
      </c>
      <c r="DP308" s="13" t="str" cm="1">
        <f t="array" ref="DP308">IF(DP301="","",_xlfn.IFNA(_xll.PBD(DP301,"Fund Dry Powder As of Date","","USD","",""),"N/A"))</f>
        <v/>
      </c>
      <c r="DQ308" s="13" t="str" cm="1">
        <f t="array" ref="DQ308">IF(DQ301="","",_xlfn.IFNA(_xll.PBD(DQ301,"Fund Dry Powder As of Date","","USD","",""),"N/A"))</f>
        <v/>
      </c>
      <c r="DR308" s="13" t="str" cm="1">
        <f t="array" ref="DR308">IF(DR301="","",_xlfn.IFNA(_xll.PBD(DR301,"Fund Dry Powder As of Date","","USD","",""),"N/A"))</f>
        <v/>
      </c>
      <c r="DS308" s="13" t="str" cm="1">
        <f t="array" ref="DS308">IF(DS301="","",_xlfn.IFNA(_xll.PBD(DS301,"Fund Dry Powder As of Date","","USD","",""),"N/A"))</f>
        <v/>
      </c>
      <c r="DT308" s="13" t="str" cm="1">
        <f t="array" ref="DT308">IF(DT301="","",_xlfn.IFNA(_xll.PBD(DT301,"Fund Dry Powder As of Date","","USD","",""),"N/A"))</f>
        <v/>
      </c>
      <c r="DU308" s="13" t="str" cm="1">
        <f t="array" ref="DU308">IF(DU301="","",_xlfn.IFNA(_xll.PBD(DU301,"Fund Dry Powder As of Date","","USD","",""),"N/A"))</f>
        <v/>
      </c>
      <c r="DV308" s="13" t="str" cm="1">
        <f t="array" ref="DV308">IF(DV301="","",_xlfn.IFNA(_xll.PBD(DV301,"Fund Dry Powder As of Date","","USD","",""),"N/A"))</f>
        <v/>
      </c>
    </row>
    <row r="309" spans="1:126" x14ac:dyDescent="0.2">
      <c r="B309" t="s">
        <v>2679</v>
      </c>
      <c r="C309" t="str" cm="1">
        <f t="array" aca="1" ref="C309" ca="1">IF(C301="","",_xlfn.IFNA(_xll.PBD(C301,"Fund Category","","USD","",""),"N/A"))</f>
        <v/>
      </c>
      <c r="D309" t="str" cm="1">
        <f t="array" ref="D309">IF(D301="","",_xlfn.IFNA(_xll.PBD(D301,"Fund Category","","USD","",""),"N/A"))</f>
        <v/>
      </c>
      <c r="E309" t="str" cm="1">
        <f t="array" ref="E309">IF(E301="","",_xlfn.IFNA(_xll.PBD(E301,"Fund Category","","USD","",""),"N/A"))</f>
        <v/>
      </c>
      <c r="F309" t="str" cm="1">
        <f t="array" ref="F309">IF(F301="","",_xlfn.IFNA(_xll.PBD(F301,"Fund Category","","USD","",""),"N/A"))</f>
        <v/>
      </c>
      <c r="G309" t="str" cm="1">
        <f t="array" ref="G309">IF(G301="","",_xlfn.IFNA(_xll.PBD(G301,"Fund Category","","USD","",""),"N/A"))</f>
        <v/>
      </c>
      <c r="H309" t="str" cm="1">
        <f t="array" ref="H309">IF(H301="","",_xlfn.IFNA(_xll.PBD(H301,"Fund Category","","USD","",""),"N/A"))</f>
        <v/>
      </c>
      <c r="I309" t="str" cm="1">
        <f t="array" ref="I309">IF(I301="","",_xlfn.IFNA(_xll.PBD(I301,"Fund Category","","USD","",""),"N/A"))</f>
        <v/>
      </c>
      <c r="J309" t="str" cm="1">
        <f t="array" ref="J309">IF(J301="","",_xlfn.IFNA(_xll.PBD(J301,"Fund Category","","USD","",""),"N/A"))</f>
        <v/>
      </c>
      <c r="K309" t="str" cm="1">
        <f t="array" ref="K309">IF(K301="","",_xlfn.IFNA(_xll.PBD(K301,"Fund Category","","USD","",""),"N/A"))</f>
        <v/>
      </c>
      <c r="L309" t="str" cm="1">
        <f t="array" ref="L309">IF(L301="","",_xlfn.IFNA(_xll.PBD(L301,"Fund Category","","USD","",""),"N/A"))</f>
        <v/>
      </c>
      <c r="M309" t="str" cm="1">
        <f t="array" ref="M309">IF(M301="","",_xlfn.IFNA(_xll.PBD(M301,"Fund Category","","USD","",""),"N/A"))</f>
        <v/>
      </c>
      <c r="N309" t="str" cm="1">
        <f t="array" ref="N309">IF(N301="","",_xlfn.IFNA(_xll.PBD(N301,"Fund Category","","USD","",""),"N/A"))</f>
        <v/>
      </c>
      <c r="O309" t="str" cm="1">
        <f t="array" ref="O309">IF(O301="","",_xlfn.IFNA(_xll.PBD(O301,"Fund Category","","USD","",""),"N/A"))</f>
        <v/>
      </c>
      <c r="P309" t="str" cm="1">
        <f t="array" ref="P309">IF(P301="","",_xlfn.IFNA(_xll.PBD(P301,"Fund Category","","USD","",""),"N/A"))</f>
        <v/>
      </c>
      <c r="Q309" t="str" cm="1">
        <f t="array" ref="Q309">IF(Q301="","",_xlfn.IFNA(_xll.PBD(Q301,"Fund Category","","USD","",""),"N/A"))</f>
        <v/>
      </c>
      <c r="R309" t="str" cm="1">
        <f t="array" ref="R309">IF(R301="","",_xlfn.IFNA(_xll.PBD(R301,"Fund Category","","USD","",""),"N/A"))</f>
        <v/>
      </c>
      <c r="S309" t="str" cm="1">
        <f t="array" ref="S309">IF(S301="","",_xlfn.IFNA(_xll.PBD(S301,"Fund Category","","USD","",""),"N/A"))</f>
        <v/>
      </c>
      <c r="T309" t="str" cm="1">
        <f t="array" ref="T309">IF(T301="","",_xlfn.IFNA(_xll.PBD(T301,"Fund Category","","USD","",""),"N/A"))</f>
        <v/>
      </c>
      <c r="U309" t="str" cm="1">
        <f t="array" ref="U309">IF(U301="","",_xlfn.IFNA(_xll.PBD(U301,"Fund Category","","USD","",""),"N/A"))</f>
        <v/>
      </c>
      <c r="V309" t="str" cm="1">
        <f t="array" ref="V309">IF(V301="","",_xlfn.IFNA(_xll.PBD(V301,"Fund Category","","USD","",""),"N/A"))</f>
        <v/>
      </c>
      <c r="W309" t="str" cm="1">
        <f t="array" ref="W309">IF(W301="","",_xlfn.IFNA(_xll.PBD(W301,"Fund Category","","USD","",""),"N/A"))</f>
        <v/>
      </c>
      <c r="X309" t="str" cm="1">
        <f t="array" ref="X309">IF(X301="","",_xlfn.IFNA(_xll.PBD(X301,"Fund Category","","USD","",""),"N/A"))</f>
        <v/>
      </c>
      <c r="Y309" t="str" cm="1">
        <f t="array" ref="Y309">IF(Y301="","",_xlfn.IFNA(_xll.PBD(Y301,"Fund Category","","USD","",""),"N/A"))</f>
        <v/>
      </c>
      <c r="Z309" t="str" cm="1">
        <f t="array" ref="Z309">IF(Z301="","",_xlfn.IFNA(_xll.PBD(Z301,"Fund Category","","USD","",""),"N/A"))</f>
        <v/>
      </c>
      <c r="AA309" t="str" cm="1">
        <f t="array" ref="AA309">IF(AA301="","",_xlfn.IFNA(_xll.PBD(AA301,"Fund Category","","USD","",""),"N/A"))</f>
        <v/>
      </c>
      <c r="AB309" t="str" cm="1">
        <f t="array" ref="AB309">IF(AB301="","",_xlfn.IFNA(_xll.PBD(AB301,"Fund Category","","USD","",""),"N/A"))</f>
        <v/>
      </c>
      <c r="AC309" t="str" cm="1">
        <f t="array" ref="AC309">IF(AC301="","",_xlfn.IFNA(_xll.PBD(AC301,"Fund Category","","USD","",""),"N/A"))</f>
        <v/>
      </c>
      <c r="AD309" t="str" cm="1">
        <f t="array" ref="AD309">IF(AD301="","",_xlfn.IFNA(_xll.PBD(AD301,"Fund Category","","USD","",""),"N/A"))</f>
        <v/>
      </c>
      <c r="AE309" t="str" cm="1">
        <f t="array" ref="AE309">IF(AE301="","",_xlfn.IFNA(_xll.PBD(AE301,"Fund Category","","USD","",""),"N/A"))</f>
        <v/>
      </c>
      <c r="AF309" t="str" cm="1">
        <f t="array" ref="AF309">IF(AF301="","",_xlfn.IFNA(_xll.PBD(AF301,"Fund Category","","USD","",""),"N/A"))</f>
        <v/>
      </c>
      <c r="AG309" t="str" cm="1">
        <f t="array" ref="AG309">IF(AG301="","",_xlfn.IFNA(_xll.PBD(AG301,"Fund Category","","USD","",""),"N/A"))</f>
        <v/>
      </c>
      <c r="AH309" t="str" cm="1">
        <f t="array" ref="AH309">IF(AH301="","",_xlfn.IFNA(_xll.PBD(AH301,"Fund Category","","USD","",""),"N/A"))</f>
        <v/>
      </c>
      <c r="AI309" t="str" cm="1">
        <f t="array" ref="AI309">IF(AI301="","",_xlfn.IFNA(_xll.PBD(AI301,"Fund Category","","USD","",""),"N/A"))</f>
        <v/>
      </c>
      <c r="AJ309" t="str" cm="1">
        <f t="array" ref="AJ309">IF(AJ301="","",_xlfn.IFNA(_xll.PBD(AJ301,"Fund Category","","USD","",""),"N/A"))</f>
        <v/>
      </c>
      <c r="AK309" t="str" cm="1">
        <f t="array" ref="AK309">IF(AK301="","",_xlfn.IFNA(_xll.PBD(AK301,"Fund Category","","USD","",""),"N/A"))</f>
        <v/>
      </c>
      <c r="AL309" t="str" cm="1">
        <f t="array" ref="AL309">IF(AL301="","",_xlfn.IFNA(_xll.PBD(AL301,"Fund Category","","USD","",""),"N/A"))</f>
        <v/>
      </c>
      <c r="AM309" t="str" cm="1">
        <f t="array" ref="AM309">IF(AM301="","",_xlfn.IFNA(_xll.PBD(AM301,"Fund Category","","USD","",""),"N/A"))</f>
        <v/>
      </c>
      <c r="AN309" t="str" cm="1">
        <f t="array" ref="AN309">IF(AN301="","",_xlfn.IFNA(_xll.PBD(AN301,"Fund Category","","USD","",""),"N/A"))</f>
        <v/>
      </c>
      <c r="AO309" t="str" cm="1">
        <f t="array" ref="AO309">IF(AO301="","",_xlfn.IFNA(_xll.PBD(AO301,"Fund Category","","USD","",""),"N/A"))</f>
        <v/>
      </c>
      <c r="AP309" t="str" cm="1">
        <f t="array" ref="AP309">IF(AP301="","",_xlfn.IFNA(_xll.PBD(AP301,"Fund Category","","USD","",""),"N/A"))</f>
        <v/>
      </c>
      <c r="AQ309" t="str" cm="1">
        <f t="array" ref="AQ309">IF(AQ301="","",_xlfn.IFNA(_xll.PBD(AQ301,"Fund Category","","USD","",""),"N/A"))</f>
        <v/>
      </c>
      <c r="AR309" t="str" cm="1">
        <f t="array" ref="AR309">IF(AR301="","",_xlfn.IFNA(_xll.PBD(AR301,"Fund Category","","USD","",""),"N/A"))</f>
        <v/>
      </c>
      <c r="AS309" t="str" cm="1">
        <f t="array" ref="AS309">IF(AS301="","",_xlfn.IFNA(_xll.PBD(AS301,"Fund Category","","USD","",""),"N/A"))</f>
        <v/>
      </c>
      <c r="AT309" t="str" cm="1">
        <f t="array" ref="AT309">IF(AT301="","",_xlfn.IFNA(_xll.PBD(AT301,"Fund Category","","USD","",""),"N/A"))</f>
        <v/>
      </c>
      <c r="AU309" t="str" cm="1">
        <f t="array" ref="AU309">IF(AU301="","",_xlfn.IFNA(_xll.PBD(AU301,"Fund Category","","USD","",""),"N/A"))</f>
        <v/>
      </c>
      <c r="AV309" t="str" cm="1">
        <f t="array" ref="AV309">IF(AV301="","",_xlfn.IFNA(_xll.PBD(AV301,"Fund Category","","USD","",""),"N/A"))</f>
        <v/>
      </c>
      <c r="AW309" t="str" cm="1">
        <f t="array" ref="AW309">IF(AW301="","",_xlfn.IFNA(_xll.PBD(AW301,"Fund Category","","USD","",""),"N/A"))</f>
        <v/>
      </c>
      <c r="AX309" t="str" cm="1">
        <f t="array" ref="AX309">IF(AX301="","",_xlfn.IFNA(_xll.PBD(AX301,"Fund Category","","USD","",""),"N/A"))</f>
        <v/>
      </c>
      <c r="AY309" t="str" cm="1">
        <f t="array" ref="AY309">IF(AY301="","",_xlfn.IFNA(_xll.PBD(AY301,"Fund Category","","USD","",""),"N/A"))</f>
        <v/>
      </c>
      <c r="AZ309" t="str" cm="1">
        <f t="array" ref="AZ309">IF(AZ301="","",_xlfn.IFNA(_xll.PBD(AZ301,"Fund Category","","USD","",""),"N/A"))</f>
        <v/>
      </c>
      <c r="BA309" t="str" cm="1">
        <f t="array" ref="BA309">IF(BA301="","",_xlfn.IFNA(_xll.PBD(BA301,"Fund Category","","USD","",""),"N/A"))</f>
        <v/>
      </c>
      <c r="BB309" t="str" cm="1">
        <f t="array" ref="BB309">IF(BB301="","",_xlfn.IFNA(_xll.PBD(BB301,"Fund Category","","USD","",""),"N/A"))</f>
        <v/>
      </c>
      <c r="BC309" t="str" cm="1">
        <f t="array" ref="BC309">IF(BC301="","",_xlfn.IFNA(_xll.PBD(BC301,"Fund Category","","USD","",""),"N/A"))</f>
        <v/>
      </c>
      <c r="BD309" t="str" cm="1">
        <f t="array" ref="BD309">IF(BD301="","",_xlfn.IFNA(_xll.PBD(BD301,"Fund Category","","USD","",""),"N/A"))</f>
        <v/>
      </c>
      <c r="BE309" t="str" cm="1">
        <f t="array" ref="BE309">IF(BE301="","",_xlfn.IFNA(_xll.PBD(BE301,"Fund Category","","USD","",""),"N/A"))</f>
        <v/>
      </c>
      <c r="BF309" t="str" cm="1">
        <f t="array" ref="BF309">IF(BF301="","",_xlfn.IFNA(_xll.PBD(BF301,"Fund Category","","USD","",""),"N/A"))</f>
        <v/>
      </c>
      <c r="BG309" t="str" cm="1">
        <f t="array" ref="BG309">IF(BG301="","",_xlfn.IFNA(_xll.PBD(BG301,"Fund Category","","USD","",""),"N/A"))</f>
        <v/>
      </c>
      <c r="BH309" t="str" cm="1">
        <f t="array" ref="BH309">IF(BH301="","",_xlfn.IFNA(_xll.PBD(BH301,"Fund Category","","USD","",""),"N/A"))</f>
        <v/>
      </c>
      <c r="BI309" t="str" cm="1">
        <f t="array" ref="BI309">IF(BI301="","",_xlfn.IFNA(_xll.PBD(BI301,"Fund Category","","USD","",""),"N/A"))</f>
        <v/>
      </c>
      <c r="BJ309" t="str" cm="1">
        <f t="array" ref="BJ309">IF(BJ301="","",_xlfn.IFNA(_xll.PBD(BJ301,"Fund Category","","USD","",""),"N/A"))</f>
        <v/>
      </c>
      <c r="BK309" t="str" cm="1">
        <f t="array" ref="BK309">IF(BK301="","",_xlfn.IFNA(_xll.PBD(BK301,"Fund Category","","USD","",""),"N/A"))</f>
        <v/>
      </c>
      <c r="BL309" t="str" cm="1">
        <f t="array" ref="BL309">IF(BL301="","",_xlfn.IFNA(_xll.PBD(BL301,"Fund Category","","USD","",""),"N/A"))</f>
        <v/>
      </c>
      <c r="BM309" t="str" cm="1">
        <f t="array" ref="BM309">IF(BM301="","",_xlfn.IFNA(_xll.PBD(BM301,"Fund Category","","USD","",""),"N/A"))</f>
        <v/>
      </c>
      <c r="BN309" t="str" cm="1">
        <f t="array" ref="BN309">IF(BN301="","",_xlfn.IFNA(_xll.PBD(BN301,"Fund Category","","USD","",""),"N/A"))</f>
        <v/>
      </c>
      <c r="BO309" t="str" cm="1">
        <f t="array" ref="BO309">IF(BO301="","",_xlfn.IFNA(_xll.PBD(BO301,"Fund Category","","USD","",""),"N/A"))</f>
        <v/>
      </c>
      <c r="BP309" t="str" cm="1">
        <f t="array" ref="BP309">IF(BP301="","",_xlfn.IFNA(_xll.PBD(BP301,"Fund Category","","USD","",""),"N/A"))</f>
        <v/>
      </c>
      <c r="BQ309" t="str" cm="1">
        <f t="array" ref="BQ309">IF(BQ301="","",_xlfn.IFNA(_xll.PBD(BQ301,"Fund Category","","USD","",""),"N/A"))</f>
        <v/>
      </c>
      <c r="BR309" t="str" cm="1">
        <f t="array" ref="BR309">IF(BR301="","",_xlfn.IFNA(_xll.PBD(BR301,"Fund Category","","USD","",""),"N/A"))</f>
        <v/>
      </c>
      <c r="BS309" t="str" cm="1">
        <f t="array" ref="BS309">IF(BS301="","",_xlfn.IFNA(_xll.PBD(BS301,"Fund Category","","USD","",""),"N/A"))</f>
        <v/>
      </c>
      <c r="BT309" t="str" cm="1">
        <f t="array" ref="BT309">IF(BT301="","",_xlfn.IFNA(_xll.PBD(BT301,"Fund Category","","USD","",""),"N/A"))</f>
        <v/>
      </c>
      <c r="BU309" t="str" cm="1">
        <f t="array" ref="BU309">IF(BU301="","",_xlfn.IFNA(_xll.PBD(BU301,"Fund Category","","USD","",""),"N/A"))</f>
        <v/>
      </c>
      <c r="BV309" t="str" cm="1">
        <f t="array" ref="BV309">IF(BV301="","",_xlfn.IFNA(_xll.PBD(BV301,"Fund Category","","USD","",""),"N/A"))</f>
        <v/>
      </c>
      <c r="BW309" t="str" cm="1">
        <f t="array" ref="BW309">IF(BW301="","",_xlfn.IFNA(_xll.PBD(BW301,"Fund Category","","USD","",""),"N/A"))</f>
        <v/>
      </c>
      <c r="BX309" t="str" cm="1">
        <f t="array" ref="BX309">IF(BX301="","",_xlfn.IFNA(_xll.PBD(BX301,"Fund Category","","USD","",""),"N/A"))</f>
        <v/>
      </c>
      <c r="BY309" t="str" cm="1">
        <f t="array" ref="BY309">IF(BY301="","",_xlfn.IFNA(_xll.PBD(BY301,"Fund Category","","USD","",""),"N/A"))</f>
        <v/>
      </c>
      <c r="BZ309" t="str" cm="1">
        <f t="array" ref="BZ309">IF(BZ301="","",_xlfn.IFNA(_xll.PBD(BZ301,"Fund Category","","USD","",""),"N/A"))</f>
        <v/>
      </c>
      <c r="CA309" t="str" cm="1">
        <f t="array" ref="CA309">IF(CA301="","",_xlfn.IFNA(_xll.PBD(CA301,"Fund Category","","USD","",""),"N/A"))</f>
        <v/>
      </c>
      <c r="CB309" t="str" cm="1">
        <f t="array" ref="CB309">IF(CB301="","",_xlfn.IFNA(_xll.PBD(CB301,"Fund Category","","USD","",""),"N/A"))</f>
        <v/>
      </c>
      <c r="CC309" t="str" cm="1">
        <f t="array" ref="CC309">IF(CC301="","",_xlfn.IFNA(_xll.PBD(CC301,"Fund Category","","USD","",""),"N/A"))</f>
        <v/>
      </c>
      <c r="CD309" t="str" cm="1">
        <f t="array" ref="CD309">IF(CD301="","",_xlfn.IFNA(_xll.PBD(CD301,"Fund Category","","USD","",""),"N/A"))</f>
        <v/>
      </c>
      <c r="CE309" t="str" cm="1">
        <f t="array" ref="CE309">IF(CE301="","",_xlfn.IFNA(_xll.PBD(CE301,"Fund Category","","USD","",""),"N/A"))</f>
        <v/>
      </c>
      <c r="CF309" t="str" cm="1">
        <f t="array" ref="CF309">IF(CF301="","",_xlfn.IFNA(_xll.PBD(CF301,"Fund Category","","USD","",""),"N/A"))</f>
        <v/>
      </c>
      <c r="CG309" t="str" cm="1">
        <f t="array" ref="CG309">IF(CG301="","",_xlfn.IFNA(_xll.PBD(CG301,"Fund Category","","USD","",""),"N/A"))</f>
        <v/>
      </c>
      <c r="CH309" t="str" cm="1">
        <f t="array" ref="CH309">IF(CH301="","",_xlfn.IFNA(_xll.PBD(CH301,"Fund Category","","USD","",""),"N/A"))</f>
        <v/>
      </c>
      <c r="CI309" t="str" cm="1">
        <f t="array" ref="CI309">IF(CI301="","",_xlfn.IFNA(_xll.PBD(CI301,"Fund Category","","USD","",""),"N/A"))</f>
        <v/>
      </c>
      <c r="CJ309" t="str" cm="1">
        <f t="array" ref="CJ309">IF(CJ301="","",_xlfn.IFNA(_xll.PBD(CJ301,"Fund Category","","USD","",""),"N/A"))</f>
        <v/>
      </c>
      <c r="CK309" t="str" cm="1">
        <f t="array" ref="CK309">IF(CK301="","",_xlfn.IFNA(_xll.PBD(CK301,"Fund Category","","USD","",""),"N/A"))</f>
        <v/>
      </c>
      <c r="CL309" t="str" cm="1">
        <f t="array" ref="CL309">IF(CL301="","",_xlfn.IFNA(_xll.PBD(CL301,"Fund Category","","USD","",""),"N/A"))</f>
        <v/>
      </c>
      <c r="CM309" t="str" cm="1">
        <f t="array" ref="CM309">IF(CM301="","",_xlfn.IFNA(_xll.PBD(CM301,"Fund Category","","USD","",""),"N/A"))</f>
        <v/>
      </c>
      <c r="CN309" t="str" cm="1">
        <f t="array" ref="CN309">IF(CN301="","",_xlfn.IFNA(_xll.PBD(CN301,"Fund Category","","USD","",""),"N/A"))</f>
        <v/>
      </c>
      <c r="CO309" t="str" cm="1">
        <f t="array" ref="CO309">IF(CO301="","",_xlfn.IFNA(_xll.PBD(CO301,"Fund Category","","USD","",""),"N/A"))</f>
        <v/>
      </c>
      <c r="CP309" t="str" cm="1">
        <f t="array" ref="CP309">IF(CP301="","",_xlfn.IFNA(_xll.PBD(CP301,"Fund Category","","USD","",""),"N/A"))</f>
        <v/>
      </c>
      <c r="CQ309" t="str" cm="1">
        <f t="array" ref="CQ309">IF(CQ301="","",_xlfn.IFNA(_xll.PBD(CQ301,"Fund Category","","USD","",""),"N/A"))</f>
        <v/>
      </c>
      <c r="CR309" t="str" cm="1">
        <f t="array" ref="CR309">IF(CR301="","",_xlfn.IFNA(_xll.PBD(CR301,"Fund Category","","USD","",""),"N/A"))</f>
        <v/>
      </c>
      <c r="CS309" t="str" cm="1">
        <f t="array" ref="CS309">IF(CS301="","",_xlfn.IFNA(_xll.PBD(CS301,"Fund Category","","USD","",""),"N/A"))</f>
        <v/>
      </c>
      <c r="CT309" t="str" cm="1">
        <f t="array" ref="CT309">IF(CT301="","",_xlfn.IFNA(_xll.PBD(CT301,"Fund Category","","USD","",""),"N/A"))</f>
        <v/>
      </c>
      <c r="CU309" t="str" cm="1">
        <f t="array" ref="CU309">IF(CU301="","",_xlfn.IFNA(_xll.PBD(CU301,"Fund Category","","USD","",""),"N/A"))</f>
        <v/>
      </c>
      <c r="CV309" t="str" cm="1">
        <f t="array" ref="CV309">IF(CV301="","",_xlfn.IFNA(_xll.PBD(CV301,"Fund Category","","USD","",""),"N/A"))</f>
        <v/>
      </c>
      <c r="CW309" t="str" cm="1">
        <f t="array" ref="CW309">IF(CW301="","",_xlfn.IFNA(_xll.PBD(CW301,"Fund Category","","USD","",""),"N/A"))</f>
        <v/>
      </c>
      <c r="CX309" t="str" cm="1">
        <f t="array" ref="CX309">IF(CX301="","",_xlfn.IFNA(_xll.PBD(CX301,"Fund Category","","USD","",""),"N/A"))</f>
        <v/>
      </c>
      <c r="CY309" t="str" cm="1">
        <f t="array" ref="CY309">IF(CY301="","",_xlfn.IFNA(_xll.PBD(CY301,"Fund Category","","USD","",""),"N/A"))</f>
        <v/>
      </c>
      <c r="CZ309" t="str" cm="1">
        <f t="array" ref="CZ309">IF(CZ301="","",_xlfn.IFNA(_xll.PBD(CZ301,"Fund Category","","USD","",""),"N/A"))</f>
        <v/>
      </c>
      <c r="DA309" t="str" cm="1">
        <f t="array" ref="DA309">IF(DA301="","",_xlfn.IFNA(_xll.PBD(DA301,"Fund Category","","USD","",""),"N/A"))</f>
        <v/>
      </c>
      <c r="DB309" t="str" cm="1">
        <f t="array" ref="DB309">IF(DB301="","",_xlfn.IFNA(_xll.PBD(DB301,"Fund Category","","USD","",""),"N/A"))</f>
        <v/>
      </c>
      <c r="DC309" t="str" cm="1">
        <f t="array" ref="DC309">IF(DC301="","",_xlfn.IFNA(_xll.PBD(DC301,"Fund Category","","USD","",""),"N/A"))</f>
        <v/>
      </c>
      <c r="DD309" t="str" cm="1">
        <f t="array" ref="DD309">IF(DD301="","",_xlfn.IFNA(_xll.PBD(DD301,"Fund Category","","USD","",""),"N/A"))</f>
        <v/>
      </c>
      <c r="DE309" t="str" cm="1">
        <f t="array" ref="DE309">IF(DE301="","",_xlfn.IFNA(_xll.PBD(DE301,"Fund Category","","USD","",""),"N/A"))</f>
        <v/>
      </c>
      <c r="DF309" t="str" cm="1">
        <f t="array" ref="DF309">IF(DF301="","",_xlfn.IFNA(_xll.PBD(DF301,"Fund Category","","USD","",""),"N/A"))</f>
        <v/>
      </c>
      <c r="DG309" t="str" cm="1">
        <f t="array" ref="DG309">IF(DG301="","",_xlfn.IFNA(_xll.PBD(DG301,"Fund Category","","USD","",""),"N/A"))</f>
        <v/>
      </c>
      <c r="DH309" t="str" cm="1">
        <f t="array" ref="DH309">IF(DH301="","",_xlfn.IFNA(_xll.PBD(DH301,"Fund Category","","USD","",""),"N/A"))</f>
        <v/>
      </c>
      <c r="DI309" t="str" cm="1">
        <f t="array" ref="DI309">IF(DI301="","",_xlfn.IFNA(_xll.PBD(DI301,"Fund Category","","USD","",""),"N/A"))</f>
        <v/>
      </c>
      <c r="DJ309" t="str" cm="1">
        <f t="array" ref="DJ309">IF(DJ301="","",_xlfn.IFNA(_xll.PBD(DJ301,"Fund Category","","USD","",""),"N/A"))</f>
        <v/>
      </c>
      <c r="DK309" t="str" cm="1">
        <f t="array" ref="DK309">IF(DK301="","",_xlfn.IFNA(_xll.PBD(DK301,"Fund Category","","USD","",""),"N/A"))</f>
        <v/>
      </c>
      <c r="DL309" t="str" cm="1">
        <f t="array" ref="DL309">IF(DL301="","",_xlfn.IFNA(_xll.PBD(DL301,"Fund Category","","USD","",""),"N/A"))</f>
        <v/>
      </c>
      <c r="DM309" t="str" cm="1">
        <f t="array" ref="DM309">IF(DM301="","",_xlfn.IFNA(_xll.PBD(DM301,"Fund Category","","USD","",""),"N/A"))</f>
        <v/>
      </c>
      <c r="DN309" t="str" cm="1">
        <f t="array" ref="DN309">IF(DN301="","",_xlfn.IFNA(_xll.PBD(DN301,"Fund Category","","USD","",""),"N/A"))</f>
        <v/>
      </c>
      <c r="DO309" t="str" cm="1">
        <f t="array" ref="DO309">IF(DO301="","",_xlfn.IFNA(_xll.PBD(DO301,"Fund Category","","USD","",""),"N/A"))</f>
        <v/>
      </c>
      <c r="DP309" t="str" cm="1">
        <f t="array" ref="DP309">IF(DP301="","",_xlfn.IFNA(_xll.PBD(DP301,"Fund Category","","USD","",""),"N/A"))</f>
        <v/>
      </c>
      <c r="DQ309" t="str" cm="1">
        <f t="array" ref="DQ309">IF(DQ301="","",_xlfn.IFNA(_xll.PBD(DQ301,"Fund Category","","USD","",""),"N/A"))</f>
        <v/>
      </c>
      <c r="DR309" t="str" cm="1">
        <f t="array" ref="DR309">IF(DR301="","",_xlfn.IFNA(_xll.PBD(DR301,"Fund Category","","USD","",""),"N/A"))</f>
        <v/>
      </c>
      <c r="DS309" t="str" cm="1">
        <f t="array" ref="DS309">IF(DS301="","",_xlfn.IFNA(_xll.PBD(DS301,"Fund Category","","USD","",""),"N/A"))</f>
        <v/>
      </c>
      <c r="DT309" t="str" cm="1">
        <f t="array" ref="DT309">IF(DT301="","",_xlfn.IFNA(_xll.PBD(DT301,"Fund Category","","USD","",""),"N/A"))</f>
        <v/>
      </c>
      <c r="DU309" t="str" cm="1">
        <f t="array" ref="DU309">IF(DU301="","",_xlfn.IFNA(_xll.PBD(DU301,"Fund Category","","USD","",""),"N/A"))</f>
        <v/>
      </c>
      <c r="DV309" t="str" cm="1">
        <f t="array" ref="DV309">IF(DV301="","",_xlfn.IFNA(_xll.PBD(DV301,"Fund Category","","USD","",""),"N/A"))</f>
        <v/>
      </c>
    </row>
    <row r="310" spans="1:126" x14ac:dyDescent="0.2">
      <c r="B310" t="s">
        <v>2687</v>
      </c>
      <c r="C310" t="str" cm="1">
        <f t="array" aca="1" ref="C310" ca="1">IF(C301="","",_xlfn.IFNA(_xll.PBD(C301,"Fund Size","","USD","",""),"N/A"))</f>
        <v/>
      </c>
      <c r="D310" t="str" cm="1">
        <f t="array" ref="D310">IF(D301="","",_xlfn.IFNA(_xll.PBD(D301,"Fund Size","","USD","",""),"N/A"))</f>
        <v/>
      </c>
      <c r="E310" t="str" cm="1">
        <f t="array" ref="E310">IF(E301="","",_xlfn.IFNA(_xll.PBD(E301,"Fund Size","","USD","",""),"N/A"))</f>
        <v/>
      </c>
      <c r="F310" t="str" cm="1">
        <f t="array" ref="F310">IF(F301="","",_xlfn.IFNA(_xll.PBD(F301,"Fund Size","","USD","",""),"N/A"))</f>
        <v/>
      </c>
      <c r="G310" t="str" cm="1">
        <f t="array" ref="G310">IF(G301="","",_xlfn.IFNA(_xll.PBD(G301,"Fund Size","","USD","",""),"N/A"))</f>
        <v/>
      </c>
      <c r="H310" t="str" cm="1">
        <f t="array" ref="H310">IF(H301="","",_xlfn.IFNA(_xll.PBD(H301,"Fund Size","","USD","",""),"N/A"))</f>
        <v/>
      </c>
      <c r="I310" t="str" cm="1">
        <f t="array" ref="I310">IF(I301="","",_xlfn.IFNA(_xll.PBD(I301,"Fund Size","","USD","",""),"N/A"))</f>
        <v/>
      </c>
      <c r="J310" t="str" cm="1">
        <f t="array" ref="J310">IF(J301="","",_xlfn.IFNA(_xll.PBD(J301,"Fund Size","","USD","",""),"N/A"))</f>
        <v/>
      </c>
      <c r="K310" t="str" cm="1">
        <f t="array" ref="K310">IF(K301="","",_xlfn.IFNA(_xll.PBD(K301,"Fund Size","","USD","",""),"N/A"))</f>
        <v/>
      </c>
      <c r="L310" t="str" cm="1">
        <f t="array" ref="L310">IF(L301="","",_xlfn.IFNA(_xll.PBD(L301,"Fund Size","","USD","",""),"N/A"))</f>
        <v/>
      </c>
      <c r="M310" t="str" cm="1">
        <f t="array" ref="M310">IF(M301="","",_xlfn.IFNA(_xll.PBD(M301,"Fund Size","","USD","",""),"N/A"))</f>
        <v/>
      </c>
      <c r="N310" t="str" cm="1">
        <f t="array" ref="N310">IF(N301="","",_xlfn.IFNA(_xll.PBD(N301,"Fund Size","","USD","",""),"N/A"))</f>
        <v/>
      </c>
      <c r="O310" t="str" cm="1">
        <f t="array" ref="O310">IF(O301="","",_xlfn.IFNA(_xll.PBD(O301,"Fund Size","","USD","",""),"N/A"))</f>
        <v/>
      </c>
      <c r="P310" t="str" cm="1">
        <f t="array" ref="P310">IF(P301="","",_xlfn.IFNA(_xll.PBD(P301,"Fund Size","","USD","",""),"N/A"))</f>
        <v/>
      </c>
      <c r="Q310" t="str" cm="1">
        <f t="array" ref="Q310">IF(Q301="","",_xlfn.IFNA(_xll.PBD(Q301,"Fund Size","","USD","",""),"N/A"))</f>
        <v/>
      </c>
      <c r="R310" t="str" cm="1">
        <f t="array" ref="R310">IF(R301="","",_xlfn.IFNA(_xll.PBD(R301,"Fund Size","","USD","",""),"N/A"))</f>
        <v/>
      </c>
      <c r="S310" t="str" cm="1">
        <f t="array" ref="S310">IF(S301="","",_xlfn.IFNA(_xll.PBD(S301,"Fund Size","","USD","",""),"N/A"))</f>
        <v/>
      </c>
      <c r="T310" t="str" cm="1">
        <f t="array" ref="T310">IF(T301="","",_xlfn.IFNA(_xll.PBD(T301,"Fund Size","","USD","",""),"N/A"))</f>
        <v/>
      </c>
      <c r="U310" t="str" cm="1">
        <f t="array" ref="U310">IF(U301="","",_xlfn.IFNA(_xll.PBD(U301,"Fund Size","","USD","",""),"N/A"))</f>
        <v/>
      </c>
      <c r="V310" t="str" cm="1">
        <f t="array" ref="V310">IF(V301="","",_xlfn.IFNA(_xll.PBD(V301,"Fund Size","","USD","",""),"N/A"))</f>
        <v/>
      </c>
      <c r="W310" t="str" cm="1">
        <f t="array" ref="W310">IF(W301="","",_xlfn.IFNA(_xll.PBD(W301,"Fund Size","","USD","",""),"N/A"))</f>
        <v/>
      </c>
      <c r="X310" t="str" cm="1">
        <f t="array" ref="X310">IF(X301="","",_xlfn.IFNA(_xll.PBD(X301,"Fund Size","","USD","",""),"N/A"))</f>
        <v/>
      </c>
      <c r="Y310" t="str" cm="1">
        <f t="array" ref="Y310">IF(Y301="","",_xlfn.IFNA(_xll.PBD(Y301,"Fund Size","","USD","",""),"N/A"))</f>
        <v/>
      </c>
      <c r="Z310" t="str" cm="1">
        <f t="array" ref="Z310">IF(Z301="","",_xlfn.IFNA(_xll.PBD(Z301,"Fund Size","","USD","",""),"N/A"))</f>
        <v/>
      </c>
      <c r="AA310" t="str" cm="1">
        <f t="array" ref="AA310">IF(AA301="","",_xlfn.IFNA(_xll.PBD(AA301,"Fund Size","","USD","",""),"N/A"))</f>
        <v/>
      </c>
      <c r="AB310" t="str" cm="1">
        <f t="array" ref="AB310">IF(AB301="","",_xlfn.IFNA(_xll.PBD(AB301,"Fund Size","","USD","",""),"N/A"))</f>
        <v/>
      </c>
      <c r="AC310" t="str" cm="1">
        <f t="array" ref="AC310">IF(AC301="","",_xlfn.IFNA(_xll.PBD(AC301,"Fund Size","","USD","",""),"N/A"))</f>
        <v/>
      </c>
      <c r="AD310" t="str" cm="1">
        <f t="array" ref="AD310">IF(AD301="","",_xlfn.IFNA(_xll.PBD(AD301,"Fund Size","","USD","",""),"N/A"))</f>
        <v/>
      </c>
      <c r="AE310" t="str" cm="1">
        <f t="array" ref="AE310">IF(AE301="","",_xlfn.IFNA(_xll.PBD(AE301,"Fund Size","","USD","",""),"N/A"))</f>
        <v/>
      </c>
      <c r="AF310" t="str" cm="1">
        <f t="array" ref="AF310">IF(AF301="","",_xlfn.IFNA(_xll.PBD(AF301,"Fund Size","","USD","",""),"N/A"))</f>
        <v/>
      </c>
      <c r="AG310" t="str" cm="1">
        <f t="array" ref="AG310">IF(AG301="","",_xlfn.IFNA(_xll.PBD(AG301,"Fund Size","","USD","",""),"N/A"))</f>
        <v/>
      </c>
      <c r="AH310" t="str" cm="1">
        <f t="array" ref="AH310">IF(AH301="","",_xlfn.IFNA(_xll.PBD(AH301,"Fund Size","","USD","",""),"N/A"))</f>
        <v/>
      </c>
      <c r="AI310" t="str" cm="1">
        <f t="array" ref="AI310">IF(AI301="","",_xlfn.IFNA(_xll.PBD(AI301,"Fund Size","","USD","",""),"N/A"))</f>
        <v/>
      </c>
      <c r="AJ310" t="str" cm="1">
        <f t="array" ref="AJ310">IF(AJ301="","",_xlfn.IFNA(_xll.PBD(AJ301,"Fund Size","","USD","",""),"N/A"))</f>
        <v/>
      </c>
      <c r="AK310" t="str" cm="1">
        <f t="array" ref="AK310">IF(AK301="","",_xlfn.IFNA(_xll.PBD(AK301,"Fund Size","","USD","",""),"N/A"))</f>
        <v/>
      </c>
      <c r="AL310" t="str" cm="1">
        <f t="array" ref="AL310">IF(AL301="","",_xlfn.IFNA(_xll.PBD(AL301,"Fund Size","","USD","",""),"N/A"))</f>
        <v/>
      </c>
      <c r="AM310" t="str" cm="1">
        <f t="array" ref="AM310">IF(AM301="","",_xlfn.IFNA(_xll.PBD(AM301,"Fund Size","","USD","",""),"N/A"))</f>
        <v/>
      </c>
      <c r="AN310" t="str" cm="1">
        <f t="array" ref="AN310">IF(AN301="","",_xlfn.IFNA(_xll.PBD(AN301,"Fund Size","","USD","",""),"N/A"))</f>
        <v/>
      </c>
      <c r="AO310" t="str" cm="1">
        <f t="array" ref="AO310">IF(AO301="","",_xlfn.IFNA(_xll.PBD(AO301,"Fund Size","","USD","",""),"N/A"))</f>
        <v/>
      </c>
      <c r="AP310" t="str" cm="1">
        <f t="array" ref="AP310">IF(AP301="","",_xlfn.IFNA(_xll.PBD(AP301,"Fund Size","","USD","",""),"N/A"))</f>
        <v/>
      </c>
      <c r="AQ310" t="str" cm="1">
        <f t="array" ref="AQ310">IF(AQ301="","",_xlfn.IFNA(_xll.PBD(AQ301,"Fund Size","","USD","",""),"N/A"))</f>
        <v/>
      </c>
      <c r="AR310" t="str" cm="1">
        <f t="array" ref="AR310">IF(AR301="","",_xlfn.IFNA(_xll.PBD(AR301,"Fund Size","","USD","",""),"N/A"))</f>
        <v/>
      </c>
      <c r="AS310" t="str" cm="1">
        <f t="array" ref="AS310">IF(AS301="","",_xlfn.IFNA(_xll.PBD(AS301,"Fund Size","","USD","",""),"N/A"))</f>
        <v/>
      </c>
      <c r="AT310" t="str" cm="1">
        <f t="array" ref="AT310">IF(AT301="","",_xlfn.IFNA(_xll.PBD(AT301,"Fund Size","","USD","",""),"N/A"))</f>
        <v/>
      </c>
      <c r="AU310" t="str" cm="1">
        <f t="array" ref="AU310">IF(AU301="","",_xlfn.IFNA(_xll.PBD(AU301,"Fund Size","","USD","",""),"N/A"))</f>
        <v/>
      </c>
      <c r="AV310" t="str" cm="1">
        <f t="array" ref="AV310">IF(AV301="","",_xlfn.IFNA(_xll.PBD(AV301,"Fund Size","","USD","",""),"N/A"))</f>
        <v/>
      </c>
      <c r="AW310" t="str" cm="1">
        <f t="array" ref="AW310">IF(AW301="","",_xlfn.IFNA(_xll.PBD(AW301,"Fund Size","","USD","",""),"N/A"))</f>
        <v/>
      </c>
      <c r="AX310" t="str" cm="1">
        <f t="array" ref="AX310">IF(AX301="","",_xlfn.IFNA(_xll.PBD(AX301,"Fund Size","","USD","",""),"N/A"))</f>
        <v/>
      </c>
      <c r="AY310" t="str" cm="1">
        <f t="array" ref="AY310">IF(AY301="","",_xlfn.IFNA(_xll.PBD(AY301,"Fund Size","","USD","",""),"N/A"))</f>
        <v/>
      </c>
      <c r="AZ310" t="str" cm="1">
        <f t="array" ref="AZ310">IF(AZ301="","",_xlfn.IFNA(_xll.PBD(AZ301,"Fund Size","","USD","",""),"N/A"))</f>
        <v/>
      </c>
      <c r="BA310" t="str" cm="1">
        <f t="array" ref="BA310">IF(BA301="","",_xlfn.IFNA(_xll.PBD(BA301,"Fund Size","","USD","",""),"N/A"))</f>
        <v/>
      </c>
      <c r="BB310" t="str" cm="1">
        <f t="array" ref="BB310">IF(BB301="","",_xlfn.IFNA(_xll.PBD(BB301,"Fund Size","","USD","",""),"N/A"))</f>
        <v/>
      </c>
      <c r="BC310" t="str" cm="1">
        <f t="array" ref="BC310">IF(BC301="","",_xlfn.IFNA(_xll.PBD(BC301,"Fund Size","","USD","",""),"N/A"))</f>
        <v/>
      </c>
      <c r="BD310" t="str" cm="1">
        <f t="array" ref="BD310">IF(BD301="","",_xlfn.IFNA(_xll.PBD(BD301,"Fund Size","","USD","",""),"N/A"))</f>
        <v/>
      </c>
      <c r="BE310" t="str" cm="1">
        <f t="array" ref="BE310">IF(BE301="","",_xlfn.IFNA(_xll.PBD(BE301,"Fund Size","","USD","",""),"N/A"))</f>
        <v/>
      </c>
      <c r="BF310" t="str" cm="1">
        <f t="array" ref="BF310">IF(BF301="","",_xlfn.IFNA(_xll.PBD(BF301,"Fund Size","","USD","",""),"N/A"))</f>
        <v/>
      </c>
      <c r="BG310" t="str" cm="1">
        <f t="array" ref="BG310">IF(BG301="","",_xlfn.IFNA(_xll.PBD(BG301,"Fund Size","","USD","",""),"N/A"))</f>
        <v/>
      </c>
      <c r="BH310" t="str" cm="1">
        <f t="array" ref="BH310">IF(BH301="","",_xlfn.IFNA(_xll.PBD(BH301,"Fund Size","","USD","",""),"N/A"))</f>
        <v/>
      </c>
      <c r="BI310" t="str" cm="1">
        <f t="array" ref="BI310">IF(BI301="","",_xlfn.IFNA(_xll.PBD(BI301,"Fund Size","","USD","",""),"N/A"))</f>
        <v/>
      </c>
      <c r="BJ310" t="str" cm="1">
        <f t="array" ref="BJ310">IF(BJ301="","",_xlfn.IFNA(_xll.PBD(BJ301,"Fund Size","","USD","",""),"N/A"))</f>
        <v/>
      </c>
      <c r="BK310" t="str" cm="1">
        <f t="array" ref="BK310">IF(BK301="","",_xlfn.IFNA(_xll.PBD(BK301,"Fund Size","","USD","",""),"N/A"))</f>
        <v/>
      </c>
      <c r="BL310" t="str" cm="1">
        <f t="array" ref="BL310">IF(BL301="","",_xlfn.IFNA(_xll.PBD(BL301,"Fund Size","","USD","",""),"N/A"))</f>
        <v/>
      </c>
      <c r="BM310" t="str" cm="1">
        <f t="array" ref="BM310">IF(BM301="","",_xlfn.IFNA(_xll.PBD(BM301,"Fund Size","","USD","",""),"N/A"))</f>
        <v/>
      </c>
      <c r="BN310" t="str" cm="1">
        <f t="array" ref="BN310">IF(BN301="","",_xlfn.IFNA(_xll.PBD(BN301,"Fund Size","","USD","",""),"N/A"))</f>
        <v/>
      </c>
      <c r="BO310" t="str" cm="1">
        <f t="array" ref="BO310">IF(BO301="","",_xlfn.IFNA(_xll.PBD(BO301,"Fund Size","","USD","",""),"N/A"))</f>
        <v/>
      </c>
      <c r="BP310" t="str" cm="1">
        <f t="array" ref="BP310">IF(BP301="","",_xlfn.IFNA(_xll.PBD(BP301,"Fund Size","","USD","",""),"N/A"))</f>
        <v/>
      </c>
      <c r="BQ310" t="str" cm="1">
        <f t="array" ref="BQ310">IF(BQ301="","",_xlfn.IFNA(_xll.PBD(BQ301,"Fund Size","","USD","",""),"N/A"))</f>
        <v/>
      </c>
      <c r="BR310" t="str" cm="1">
        <f t="array" ref="BR310">IF(BR301="","",_xlfn.IFNA(_xll.PBD(BR301,"Fund Size","","USD","",""),"N/A"))</f>
        <v/>
      </c>
      <c r="BS310" t="str" cm="1">
        <f t="array" ref="BS310">IF(BS301="","",_xlfn.IFNA(_xll.PBD(BS301,"Fund Size","","USD","",""),"N/A"))</f>
        <v/>
      </c>
      <c r="BT310" t="str" cm="1">
        <f t="array" ref="BT310">IF(BT301="","",_xlfn.IFNA(_xll.PBD(BT301,"Fund Size","","USD","",""),"N/A"))</f>
        <v/>
      </c>
      <c r="BU310" t="str" cm="1">
        <f t="array" ref="BU310">IF(BU301="","",_xlfn.IFNA(_xll.PBD(BU301,"Fund Size","","USD","",""),"N/A"))</f>
        <v/>
      </c>
      <c r="BV310" t="str" cm="1">
        <f t="array" ref="BV310">IF(BV301="","",_xlfn.IFNA(_xll.PBD(BV301,"Fund Size","","USD","",""),"N/A"))</f>
        <v/>
      </c>
      <c r="BW310" t="str" cm="1">
        <f t="array" ref="BW310">IF(BW301="","",_xlfn.IFNA(_xll.PBD(BW301,"Fund Size","","USD","",""),"N/A"))</f>
        <v/>
      </c>
      <c r="BX310" t="str" cm="1">
        <f t="array" ref="BX310">IF(BX301="","",_xlfn.IFNA(_xll.PBD(BX301,"Fund Size","","USD","",""),"N/A"))</f>
        <v/>
      </c>
      <c r="BY310" t="str" cm="1">
        <f t="array" ref="BY310">IF(BY301="","",_xlfn.IFNA(_xll.PBD(BY301,"Fund Size","","USD","",""),"N/A"))</f>
        <v/>
      </c>
      <c r="BZ310" t="str" cm="1">
        <f t="array" ref="BZ310">IF(BZ301="","",_xlfn.IFNA(_xll.PBD(BZ301,"Fund Size","","USD","",""),"N/A"))</f>
        <v/>
      </c>
      <c r="CA310" t="str" cm="1">
        <f t="array" ref="CA310">IF(CA301="","",_xlfn.IFNA(_xll.PBD(CA301,"Fund Size","","USD","",""),"N/A"))</f>
        <v/>
      </c>
      <c r="CB310" t="str" cm="1">
        <f t="array" ref="CB310">IF(CB301="","",_xlfn.IFNA(_xll.PBD(CB301,"Fund Size","","USD","",""),"N/A"))</f>
        <v/>
      </c>
      <c r="CC310" t="str" cm="1">
        <f t="array" ref="CC310">IF(CC301="","",_xlfn.IFNA(_xll.PBD(CC301,"Fund Size","","USD","",""),"N/A"))</f>
        <v/>
      </c>
      <c r="CD310" t="str" cm="1">
        <f t="array" ref="CD310">IF(CD301="","",_xlfn.IFNA(_xll.PBD(CD301,"Fund Size","","USD","",""),"N/A"))</f>
        <v/>
      </c>
      <c r="CE310" t="str" cm="1">
        <f t="array" ref="CE310">IF(CE301="","",_xlfn.IFNA(_xll.PBD(CE301,"Fund Size","","USD","",""),"N/A"))</f>
        <v/>
      </c>
      <c r="CF310" t="str" cm="1">
        <f t="array" ref="CF310">IF(CF301="","",_xlfn.IFNA(_xll.PBD(CF301,"Fund Size","","USD","",""),"N/A"))</f>
        <v/>
      </c>
      <c r="CG310" t="str" cm="1">
        <f t="array" ref="CG310">IF(CG301="","",_xlfn.IFNA(_xll.PBD(CG301,"Fund Size","","USD","",""),"N/A"))</f>
        <v/>
      </c>
      <c r="CH310" t="str" cm="1">
        <f t="array" ref="CH310">IF(CH301="","",_xlfn.IFNA(_xll.PBD(CH301,"Fund Size","","USD","",""),"N/A"))</f>
        <v/>
      </c>
      <c r="CI310" t="str" cm="1">
        <f t="array" ref="CI310">IF(CI301="","",_xlfn.IFNA(_xll.PBD(CI301,"Fund Size","","USD","",""),"N/A"))</f>
        <v/>
      </c>
      <c r="CJ310" t="str" cm="1">
        <f t="array" ref="CJ310">IF(CJ301="","",_xlfn.IFNA(_xll.PBD(CJ301,"Fund Size","","USD","",""),"N/A"))</f>
        <v/>
      </c>
      <c r="CK310" t="str" cm="1">
        <f t="array" ref="CK310">IF(CK301="","",_xlfn.IFNA(_xll.PBD(CK301,"Fund Size","","USD","",""),"N/A"))</f>
        <v/>
      </c>
      <c r="CL310" t="str" cm="1">
        <f t="array" ref="CL310">IF(CL301="","",_xlfn.IFNA(_xll.PBD(CL301,"Fund Size","","USD","",""),"N/A"))</f>
        <v/>
      </c>
      <c r="CM310" t="str" cm="1">
        <f t="array" ref="CM310">IF(CM301="","",_xlfn.IFNA(_xll.PBD(CM301,"Fund Size","","USD","",""),"N/A"))</f>
        <v/>
      </c>
      <c r="CN310" t="str" cm="1">
        <f t="array" ref="CN310">IF(CN301="","",_xlfn.IFNA(_xll.PBD(CN301,"Fund Size","","USD","",""),"N/A"))</f>
        <v/>
      </c>
      <c r="CO310" t="str" cm="1">
        <f t="array" ref="CO310">IF(CO301="","",_xlfn.IFNA(_xll.PBD(CO301,"Fund Size","","USD","",""),"N/A"))</f>
        <v/>
      </c>
      <c r="CP310" t="str" cm="1">
        <f t="array" ref="CP310">IF(CP301="","",_xlfn.IFNA(_xll.PBD(CP301,"Fund Size","","USD","",""),"N/A"))</f>
        <v/>
      </c>
      <c r="CQ310" t="str" cm="1">
        <f t="array" ref="CQ310">IF(CQ301="","",_xlfn.IFNA(_xll.PBD(CQ301,"Fund Size","","USD","",""),"N/A"))</f>
        <v/>
      </c>
      <c r="CR310" t="str" cm="1">
        <f t="array" ref="CR310">IF(CR301="","",_xlfn.IFNA(_xll.PBD(CR301,"Fund Size","","USD","",""),"N/A"))</f>
        <v/>
      </c>
      <c r="CS310" t="str" cm="1">
        <f t="array" ref="CS310">IF(CS301="","",_xlfn.IFNA(_xll.PBD(CS301,"Fund Size","","USD","",""),"N/A"))</f>
        <v/>
      </c>
      <c r="CT310" t="str" cm="1">
        <f t="array" ref="CT310">IF(CT301="","",_xlfn.IFNA(_xll.PBD(CT301,"Fund Size","","USD","",""),"N/A"))</f>
        <v/>
      </c>
      <c r="CU310" t="str" cm="1">
        <f t="array" ref="CU310">IF(CU301="","",_xlfn.IFNA(_xll.PBD(CU301,"Fund Size","","USD","",""),"N/A"))</f>
        <v/>
      </c>
      <c r="CV310" t="str" cm="1">
        <f t="array" ref="CV310">IF(CV301="","",_xlfn.IFNA(_xll.PBD(CV301,"Fund Size","","USD","",""),"N/A"))</f>
        <v/>
      </c>
      <c r="CW310" t="str" cm="1">
        <f t="array" ref="CW310">IF(CW301="","",_xlfn.IFNA(_xll.PBD(CW301,"Fund Size","","USD","",""),"N/A"))</f>
        <v/>
      </c>
      <c r="CX310" t="str" cm="1">
        <f t="array" ref="CX310">IF(CX301="","",_xlfn.IFNA(_xll.PBD(CX301,"Fund Size","","USD","",""),"N/A"))</f>
        <v/>
      </c>
      <c r="CY310" t="str" cm="1">
        <f t="array" ref="CY310">IF(CY301="","",_xlfn.IFNA(_xll.PBD(CY301,"Fund Size","","USD","",""),"N/A"))</f>
        <v/>
      </c>
      <c r="CZ310" t="str" cm="1">
        <f t="array" ref="CZ310">IF(CZ301="","",_xlfn.IFNA(_xll.PBD(CZ301,"Fund Size","","USD","",""),"N/A"))</f>
        <v/>
      </c>
      <c r="DA310" t="str" cm="1">
        <f t="array" ref="DA310">IF(DA301="","",_xlfn.IFNA(_xll.PBD(DA301,"Fund Size","","USD","",""),"N/A"))</f>
        <v/>
      </c>
      <c r="DB310" t="str" cm="1">
        <f t="array" ref="DB310">IF(DB301="","",_xlfn.IFNA(_xll.PBD(DB301,"Fund Size","","USD","",""),"N/A"))</f>
        <v/>
      </c>
      <c r="DC310" t="str" cm="1">
        <f t="array" ref="DC310">IF(DC301="","",_xlfn.IFNA(_xll.PBD(DC301,"Fund Size","","USD","",""),"N/A"))</f>
        <v/>
      </c>
      <c r="DD310" t="str" cm="1">
        <f t="array" ref="DD310">IF(DD301="","",_xlfn.IFNA(_xll.PBD(DD301,"Fund Size","","USD","",""),"N/A"))</f>
        <v/>
      </c>
      <c r="DE310" t="str" cm="1">
        <f t="array" ref="DE310">IF(DE301="","",_xlfn.IFNA(_xll.PBD(DE301,"Fund Size","","USD","",""),"N/A"))</f>
        <v/>
      </c>
      <c r="DF310" t="str" cm="1">
        <f t="array" ref="DF310">IF(DF301="","",_xlfn.IFNA(_xll.PBD(DF301,"Fund Size","","USD","",""),"N/A"))</f>
        <v/>
      </c>
      <c r="DG310" t="str" cm="1">
        <f t="array" ref="DG310">IF(DG301="","",_xlfn.IFNA(_xll.PBD(DG301,"Fund Size","","USD","",""),"N/A"))</f>
        <v/>
      </c>
      <c r="DH310" t="str" cm="1">
        <f t="array" ref="DH310">IF(DH301="","",_xlfn.IFNA(_xll.PBD(DH301,"Fund Size","","USD","",""),"N/A"))</f>
        <v/>
      </c>
      <c r="DI310" t="str" cm="1">
        <f t="array" ref="DI310">IF(DI301="","",_xlfn.IFNA(_xll.PBD(DI301,"Fund Size","","USD","",""),"N/A"))</f>
        <v/>
      </c>
      <c r="DJ310" t="str" cm="1">
        <f t="array" ref="DJ310">IF(DJ301="","",_xlfn.IFNA(_xll.PBD(DJ301,"Fund Size","","USD","",""),"N/A"))</f>
        <v/>
      </c>
      <c r="DK310" t="str" cm="1">
        <f t="array" ref="DK310">IF(DK301="","",_xlfn.IFNA(_xll.PBD(DK301,"Fund Size","","USD","",""),"N/A"))</f>
        <v/>
      </c>
      <c r="DL310" t="str" cm="1">
        <f t="array" ref="DL310">IF(DL301="","",_xlfn.IFNA(_xll.PBD(DL301,"Fund Size","","USD","",""),"N/A"))</f>
        <v/>
      </c>
      <c r="DM310" t="str" cm="1">
        <f t="array" ref="DM310">IF(DM301="","",_xlfn.IFNA(_xll.PBD(DM301,"Fund Size","","USD","",""),"N/A"))</f>
        <v/>
      </c>
      <c r="DN310" t="str" cm="1">
        <f t="array" ref="DN310">IF(DN301="","",_xlfn.IFNA(_xll.PBD(DN301,"Fund Size","","USD","",""),"N/A"))</f>
        <v/>
      </c>
      <c r="DO310" t="str" cm="1">
        <f t="array" ref="DO310">IF(DO301="","",_xlfn.IFNA(_xll.PBD(DO301,"Fund Size","","USD","",""),"N/A"))</f>
        <v/>
      </c>
      <c r="DP310" t="str" cm="1">
        <f t="array" ref="DP310">IF(DP301="","",_xlfn.IFNA(_xll.PBD(DP301,"Fund Size","","USD","",""),"N/A"))</f>
        <v/>
      </c>
      <c r="DQ310" t="str" cm="1">
        <f t="array" ref="DQ310">IF(DQ301="","",_xlfn.IFNA(_xll.PBD(DQ301,"Fund Size","","USD","",""),"N/A"))</f>
        <v/>
      </c>
      <c r="DR310" t="str" cm="1">
        <f t="array" ref="DR310">IF(DR301="","",_xlfn.IFNA(_xll.PBD(DR301,"Fund Size","","USD","",""),"N/A"))</f>
        <v/>
      </c>
      <c r="DS310" t="str" cm="1">
        <f t="array" ref="DS310">IF(DS301="","",_xlfn.IFNA(_xll.PBD(DS301,"Fund Size","","USD","",""),"N/A"))</f>
        <v/>
      </c>
      <c r="DT310" t="str" cm="1">
        <f t="array" ref="DT310">IF(DT301="","",_xlfn.IFNA(_xll.PBD(DT301,"Fund Size","","USD","",""),"N/A"))</f>
        <v/>
      </c>
      <c r="DU310" t="str" cm="1">
        <f t="array" ref="DU310">IF(DU301="","",_xlfn.IFNA(_xll.PBD(DU301,"Fund Size","","USD","",""),"N/A"))</f>
        <v/>
      </c>
      <c r="DV310" t="str" cm="1">
        <f t="array" ref="DV310">IF(DV301="","",_xlfn.IFNA(_xll.PBD(DV301,"Fund Size","","USD","",""),"N/A"))</f>
        <v/>
      </c>
    </row>
    <row r="311" spans="1:126" x14ac:dyDescent="0.2">
      <c r="B311" t="s">
        <v>2691</v>
      </c>
      <c r="C311" t="str" cm="1">
        <f t="array" aca="1" ref="C311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ISNUMBER(MATCH(C303,_xlfn._xlws.FILTER($D$13:$G$13,($D$13:$G$13&lt;&gt;"")*($D$13:$G$13&lt;&gt;"N/A")),0)),
AND(ISNUMBER(C304),C304&gt;=$D$8)
)
),
1,
0
))</f>
        <v/>
      </c>
      <c r="D311" t="str" cm="1">
        <f t="array" ref="D311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ISNUMBER(MATCH(D303,_xlfn._xlws.FILTER($D$13:$G$13,($D$13:$G$13&lt;&gt;"")*($D$13:$G$13&lt;&gt;"N/A")),0)),
AND(ISNUMBER(D304),D304&gt;=$D$8)
)
),
1,
0
))</f>
        <v/>
      </c>
      <c r="E311" t="str" cm="1">
        <f t="array" ref="E311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ISNUMBER(MATCH(E303,_xlfn._xlws.FILTER($D$13:$G$13,($D$13:$G$13&lt;&gt;"")*($D$13:$G$13&lt;&gt;"N/A")),0)),
AND(ISNUMBER(E304),E304&gt;=$D$8)
)
),
1,
0
))</f>
        <v/>
      </c>
      <c r="F311" t="str" cm="1">
        <f t="array" ref="F311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ISNUMBER(MATCH(F303,_xlfn._xlws.FILTER($D$13:$G$13,($D$13:$G$13&lt;&gt;"")*($D$13:$G$13&lt;&gt;"N/A")),0)),
AND(ISNUMBER(F304),F304&gt;=$D$8)
)
),
1,
0
))</f>
        <v/>
      </c>
      <c r="G311" t="str" cm="1">
        <f t="array" ref="G311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ISNUMBER(MATCH(G303,_xlfn._xlws.FILTER($D$13:$G$13,($D$13:$G$13&lt;&gt;"")*($D$13:$G$13&lt;&gt;"N/A")),0)),
AND(ISNUMBER(G304),G304&gt;=$D$8)
)
),
1,
0
))</f>
        <v/>
      </c>
      <c r="H311" t="str" cm="1">
        <f t="array" ref="H311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ISNUMBER(MATCH(H303,_xlfn._xlws.FILTER($D$13:$G$13,($D$13:$G$13&lt;&gt;"")*($D$13:$G$13&lt;&gt;"N/A")),0)),
AND(ISNUMBER(H304),H304&gt;=$D$8)
)
),
1,
0
))</f>
        <v/>
      </c>
      <c r="I311" t="str" cm="1">
        <f t="array" ref="I311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ISNUMBER(MATCH(I303,_xlfn._xlws.FILTER($D$13:$G$13,($D$13:$G$13&lt;&gt;"")*($D$13:$G$13&lt;&gt;"N/A")),0)),
AND(ISNUMBER(I304),I304&gt;=$D$8)
)
),
1,
0
))</f>
        <v/>
      </c>
      <c r="J311" t="str" cm="1">
        <f t="array" ref="J311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ISNUMBER(MATCH(J303,_xlfn._xlws.FILTER($D$13:$G$13,($D$13:$G$13&lt;&gt;"")*($D$13:$G$13&lt;&gt;"N/A")),0)),
AND(ISNUMBER(J304),J304&gt;=$D$8)
)
),
1,
0
))</f>
        <v/>
      </c>
      <c r="K311" t="str" cm="1">
        <f t="array" ref="K311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ISNUMBER(MATCH(K303,_xlfn._xlws.FILTER($D$13:$G$13,($D$13:$G$13&lt;&gt;"")*($D$13:$G$13&lt;&gt;"N/A")),0)),
AND(ISNUMBER(K304),K304&gt;=$D$8)
)
),
1,
0
))</f>
        <v/>
      </c>
      <c r="L311" t="str" cm="1">
        <f t="array" ref="L311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ISNUMBER(MATCH(L303,_xlfn._xlws.FILTER($D$13:$G$13,($D$13:$G$13&lt;&gt;"")*($D$13:$G$13&lt;&gt;"N/A")),0)),
AND(ISNUMBER(L304),L304&gt;=$D$8)
)
),
1,
0
))</f>
        <v/>
      </c>
      <c r="M311" t="str" cm="1">
        <f t="array" ref="M311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ISNUMBER(MATCH(M303,_xlfn._xlws.FILTER($D$13:$G$13,($D$13:$G$13&lt;&gt;"")*($D$13:$G$13&lt;&gt;"N/A")),0)),
AND(ISNUMBER(M304),M304&gt;=$D$8)
)
),
1,
0
))</f>
        <v/>
      </c>
      <c r="N311" t="str" cm="1">
        <f t="array" ref="N311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ISNUMBER(MATCH(N303,_xlfn._xlws.FILTER($D$13:$G$13,($D$13:$G$13&lt;&gt;"")*($D$13:$G$13&lt;&gt;"N/A")),0)),
AND(ISNUMBER(N304),N304&gt;=$D$8)
)
),
1,
0
))</f>
        <v/>
      </c>
      <c r="O311" t="str" cm="1">
        <f t="array" ref="O311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ISNUMBER(MATCH(O303,_xlfn._xlws.FILTER($D$13:$G$13,($D$13:$G$13&lt;&gt;"")*($D$13:$G$13&lt;&gt;"N/A")),0)),
AND(ISNUMBER(O304),O304&gt;=$D$8)
)
),
1,
0
))</f>
        <v/>
      </c>
      <c r="P311" t="str" cm="1">
        <f t="array" ref="P311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ISNUMBER(MATCH(P303,_xlfn._xlws.FILTER($D$13:$G$13,($D$13:$G$13&lt;&gt;"")*($D$13:$G$13&lt;&gt;"N/A")),0)),
AND(ISNUMBER(P304),P304&gt;=$D$8)
)
),
1,
0
))</f>
        <v/>
      </c>
      <c r="Q311" t="str" cm="1">
        <f t="array" ref="Q311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ISNUMBER(MATCH(Q303,_xlfn._xlws.FILTER($D$13:$G$13,($D$13:$G$13&lt;&gt;"")*($D$13:$G$13&lt;&gt;"N/A")),0)),
AND(ISNUMBER(Q304),Q304&gt;=$D$8)
)
),
1,
0
))</f>
        <v/>
      </c>
      <c r="R311" t="str" cm="1">
        <f t="array" ref="R311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ISNUMBER(MATCH(R303,_xlfn._xlws.FILTER($D$13:$G$13,($D$13:$G$13&lt;&gt;"")*($D$13:$G$13&lt;&gt;"N/A")),0)),
AND(ISNUMBER(R304),R304&gt;=$D$8)
)
),
1,
0
))</f>
        <v/>
      </c>
      <c r="S311" t="str" cm="1">
        <f t="array" ref="S311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ISNUMBER(MATCH(S303,_xlfn._xlws.FILTER($D$13:$G$13,($D$13:$G$13&lt;&gt;"")*($D$13:$G$13&lt;&gt;"N/A")),0)),
AND(ISNUMBER(S304),S304&gt;=$D$8)
)
),
1,
0
))</f>
        <v/>
      </c>
      <c r="T311" t="str" cm="1">
        <f t="array" ref="T311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ISNUMBER(MATCH(T303,_xlfn._xlws.FILTER($D$13:$G$13,($D$13:$G$13&lt;&gt;"")*($D$13:$G$13&lt;&gt;"N/A")),0)),
AND(ISNUMBER(T304),T304&gt;=$D$8)
)
),
1,
0
))</f>
        <v/>
      </c>
      <c r="U311" t="str" cm="1">
        <f t="array" ref="U311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ISNUMBER(MATCH(U303,_xlfn._xlws.FILTER($D$13:$G$13,($D$13:$G$13&lt;&gt;"")*($D$13:$G$13&lt;&gt;"N/A")),0)),
AND(ISNUMBER(U304),U304&gt;=$D$8)
)
),
1,
0
))</f>
        <v/>
      </c>
      <c r="V311" t="str" cm="1">
        <f t="array" ref="V311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ISNUMBER(MATCH(V303,_xlfn._xlws.FILTER($D$13:$G$13,($D$13:$G$13&lt;&gt;"")*($D$13:$G$13&lt;&gt;"N/A")),0)),
AND(ISNUMBER(V304),V304&gt;=$D$8)
)
),
1,
0
))</f>
        <v/>
      </c>
      <c r="W311" t="str" cm="1">
        <f t="array" ref="W311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ISNUMBER(MATCH(W303,_xlfn._xlws.FILTER($D$13:$G$13,($D$13:$G$13&lt;&gt;"")*($D$13:$G$13&lt;&gt;"N/A")),0)),
AND(ISNUMBER(W304),W304&gt;=$D$8)
)
),
1,
0
))</f>
        <v/>
      </c>
      <c r="X311" t="str" cm="1">
        <f t="array" ref="X311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ISNUMBER(MATCH(X303,_xlfn._xlws.FILTER($D$13:$G$13,($D$13:$G$13&lt;&gt;"")*($D$13:$G$13&lt;&gt;"N/A")),0)),
AND(ISNUMBER(X304),X304&gt;=$D$8)
)
),
1,
0
))</f>
        <v/>
      </c>
      <c r="Y311" t="str" cm="1">
        <f t="array" ref="Y311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ISNUMBER(MATCH(Y303,_xlfn._xlws.FILTER($D$13:$G$13,($D$13:$G$13&lt;&gt;"")*($D$13:$G$13&lt;&gt;"N/A")),0)),
AND(ISNUMBER(Y304),Y304&gt;=$D$8)
)
),
1,
0
))</f>
        <v/>
      </c>
      <c r="Z311" t="str" cm="1">
        <f t="array" ref="Z311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ISNUMBER(MATCH(Z303,_xlfn._xlws.FILTER($D$13:$G$13,($D$13:$G$13&lt;&gt;"")*($D$13:$G$13&lt;&gt;"N/A")),0)),
AND(ISNUMBER(Z304),Z304&gt;=$D$8)
)
),
1,
0
))</f>
        <v/>
      </c>
      <c r="AA311" t="str" cm="1">
        <f t="array" ref="AA311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ISNUMBER(MATCH(AA303,_xlfn._xlws.FILTER($D$13:$G$13,($D$13:$G$13&lt;&gt;"")*($D$13:$G$13&lt;&gt;"N/A")),0)),
AND(ISNUMBER(AA304),AA304&gt;=$D$8)
)
),
1,
0
))</f>
        <v/>
      </c>
      <c r="AB311" t="str" cm="1">
        <f t="array" ref="AB311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ISNUMBER(MATCH(AB303,_xlfn._xlws.FILTER($D$13:$G$13,($D$13:$G$13&lt;&gt;"")*($D$13:$G$13&lt;&gt;"N/A")),0)),
AND(ISNUMBER(AB304),AB304&gt;=$D$8)
)
),
1,
0
))</f>
        <v/>
      </c>
      <c r="AC311" t="str" cm="1">
        <f t="array" ref="AC311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ISNUMBER(MATCH(AC303,_xlfn._xlws.FILTER($D$13:$G$13,($D$13:$G$13&lt;&gt;"")*($D$13:$G$13&lt;&gt;"N/A")),0)),
AND(ISNUMBER(AC304),AC304&gt;=$D$8)
)
),
1,
0
))</f>
        <v/>
      </c>
      <c r="AD311" t="str" cm="1">
        <f t="array" ref="AD311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ISNUMBER(MATCH(AD303,_xlfn._xlws.FILTER($D$13:$G$13,($D$13:$G$13&lt;&gt;"")*($D$13:$G$13&lt;&gt;"N/A")),0)),
AND(ISNUMBER(AD304),AD304&gt;=$D$8)
)
),
1,
0
))</f>
        <v/>
      </c>
      <c r="AE311" t="str" cm="1">
        <f t="array" ref="AE311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ISNUMBER(MATCH(AE303,_xlfn._xlws.FILTER($D$13:$G$13,($D$13:$G$13&lt;&gt;"")*($D$13:$G$13&lt;&gt;"N/A")),0)),
AND(ISNUMBER(AE304),AE304&gt;=$D$8)
)
),
1,
0
))</f>
        <v/>
      </c>
      <c r="AF311" t="str" cm="1">
        <f t="array" ref="AF311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ISNUMBER(MATCH(AF303,_xlfn._xlws.FILTER($D$13:$G$13,($D$13:$G$13&lt;&gt;"")*($D$13:$G$13&lt;&gt;"N/A")),0)),
AND(ISNUMBER(AF304),AF304&gt;=$D$8)
)
),
1,
0
))</f>
        <v/>
      </c>
      <c r="AG311" t="str" cm="1">
        <f t="array" ref="AG311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ISNUMBER(MATCH(AG303,_xlfn._xlws.FILTER($D$13:$G$13,($D$13:$G$13&lt;&gt;"")*($D$13:$G$13&lt;&gt;"N/A")),0)),
AND(ISNUMBER(AG304),AG304&gt;=$D$8)
)
),
1,
0
))</f>
        <v/>
      </c>
      <c r="AH311" t="str" cm="1">
        <f t="array" ref="AH311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ISNUMBER(MATCH(AH303,_xlfn._xlws.FILTER($D$13:$G$13,($D$13:$G$13&lt;&gt;"")*($D$13:$G$13&lt;&gt;"N/A")),0)),
AND(ISNUMBER(AH304),AH304&gt;=$D$8)
)
),
1,
0
))</f>
        <v/>
      </c>
      <c r="AI311" t="str" cm="1">
        <f t="array" ref="AI311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ISNUMBER(MATCH(AI303,_xlfn._xlws.FILTER($D$13:$G$13,($D$13:$G$13&lt;&gt;"")*($D$13:$G$13&lt;&gt;"N/A")),0)),
AND(ISNUMBER(AI304),AI304&gt;=$D$8)
)
),
1,
0
))</f>
        <v/>
      </c>
      <c r="AJ311" t="str" cm="1">
        <f t="array" ref="AJ311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ISNUMBER(MATCH(AJ303,_xlfn._xlws.FILTER($D$13:$G$13,($D$13:$G$13&lt;&gt;"")*($D$13:$G$13&lt;&gt;"N/A")),0)),
AND(ISNUMBER(AJ304),AJ304&gt;=$D$8)
)
),
1,
0
))</f>
        <v/>
      </c>
      <c r="AK311" t="str" cm="1">
        <f t="array" ref="AK311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ISNUMBER(MATCH(AK303,_xlfn._xlws.FILTER($D$13:$G$13,($D$13:$G$13&lt;&gt;"")*($D$13:$G$13&lt;&gt;"N/A")),0)),
AND(ISNUMBER(AK304),AK304&gt;=$D$8)
)
),
1,
0
))</f>
        <v/>
      </c>
      <c r="AL311" t="str" cm="1">
        <f t="array" ref="AL311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ISNUMBER(MATCH(AL303,_xlfn._xlws.FILTER($D$13:$G$13,($D$13:$G$13&lt;&gt;"")*($D$13:$G$13&lt;&gt;"N/A")),0)),
AND(ISNUMBER(AL304),AL304&gt;=$D$8)
)
),
1,
0
))</f>
        <v/>
      </c>
      <c r="AM311" t="str" cm="1">
        <f t="array" ref="AM311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ISNUMBER(MATCH(AM303,_xlfn._xlws.FILTER($D$13:$G$13,($D$13:$G$13&lt;&gt;"")*($D$13:$G$13&lt;&gt;"N/A")),0)),
AND(ISNUMBER(AM304),AM304&gt;=$D$8)
)
),
1,
0
))</f>
        <v/>
      </c>
      <c r="AN311" t="str" cm="1">
        <f t="array" ref="AN311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ISNUMBER(MATCH(AN303,_xlfn._xlws.FILTER($D$13:$G$13,($D$13:$G$13&lt;&gt;"")*($D$13:$G$13&lt;&gt;"N/A")),0)),
AND(ISNUMBER(AN304),AN304&gt;=$D$8)
)
),
1,
0
))</f>
        <v/>
      </c>
      <c r="AO311" t="str" cm="1">
        <f t="array" ref="AO311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ISNUMBER(MATCH(AO303,_xlfn._xlws.FILTER($D$13:$G$13,($D$13:$G$13&lt;&gt;"")*($D$13:$G$13&lt;&gt;"N/A")),0)),
AND(ISNUMBER(AO304),AO304&gt;=$D$8)
)
),
1,
0
))</f>
        <v/>
      </c>
      <c r="AP311" t="str" cm="1">
        <f t="array" ref="AP311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ISNUMBER(MATCH(AP303,_xlfn._xlws.FILTER($D$13:$G$13,($D$13:$G$13&lt;&gt;"")*($D$13:$G$13&lt;&gt;"N/A")),0)),
AND(ISNUMBER(AP304),AP304&gt;=$D$8)
)
),
1,
0
))</f>
        <v/>
      </c>
      <c r="AQ311" t="str" cm="1">
        <f t="array" ref="AQ311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ISNUMBER(MATCH(AQ303,_xlfn._xlws.FILTER($D$13:$G$13,($D$13:$G$13&lt;&gt;"")*($D$13:$G$13&lt;&gt;"N/A")),0)),
AND(ISNUMBER(AQ304),AQ304&gt;=$D$8)
)
),
1,
0
))</f>
        <v/>
      </c>
      <c r="AR311" t="str" cm="1">
        <f t="array" ref="AR311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ISNUMBER(MATCH(AR303,_xlfn._xlws.FILTER($D$13:$G$13,($D$13:$G$13&lt;&gt;"")*($D$13:$G$13&lt;&gt;"N/A")),0)),
AND(ISNUMBER(AR304),AR304&gt;=$D$8)
)
),
1,
0
))</f>
        <v/>
      </c>
      <c r="AS311" t="str" cm="1">
        <f t="array" ref="AS311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ISNUMBER(MATCH(AS303,_xlfn._xlws.FILTER($D$13:$G$13,($D$13:$G$13&lt;&gt;"")*($D$13:$G$13&lt;&gt;"N/A")),0)),
AND(ISNUMBER(AS304),AS304&gt;=$D$8)
)
),
1,
0
))</f>
        <v/>
      </c>
      <c r="AT311" t="str" cm="1">
        <f t="array" ref="AT311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ISNUMBER(MATCH(AT303,_xlfn._xlws.FILTER($D$13:$G$13,($D$13:$G$13&lt;&gt;"")*($D$13:$G$13&lt;&gt;"N/A")),0)),
AND(ISNUMBER(AT304),AT304&gt;=$D$8)
)
),
1,
0
))</f>
        <v/>
      </c>
      <c r="AU311" t="str" cm="1">
        <f t="array" ref="AU311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ISNUMBER(MATCH(AU303,_xlfn._xlws.FILTER($D$13:$G$13,($D$13:$G$13&lt;&gt;"")*($D$13:$G$13&lt;&gt;"N/A")),0)),
AND(ISNUMBER(AU304),AU304&gt;=$D$8)
)
),
1,
0
))</f>
        <v/>
      </c>
      <c r="AV311" t="str" cm="1">
        <f t="array" ref="AV311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ISNUMBER(MATCH(AV303,_xlfn._xlws.FILTER($D$13:$G$13,($D$13:$G$13&lt;&gt;"")*($D$13:$G$13&lt;&gt;"N/A")),0)),
AND(ISNUMBER(AV304),AV304&gt;=$D$8)
)
),
1,
0
))</f>
        <v/>
      </c>
      <c r="AW311" t="str" cm="1">
        <f t="array" ref="AW311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ISNUMBER(MATCH(AW303,_xlfn._xlws.FILTER($D$13:$G$13,($D$13:$G$13&lt;&gt;"")*($D$13:$G$13&lt;&gt;"N/A")),0)),
AND(ISNUMBER(AW304),AW304&gt;=$D$8)
)
),
1,
0
))</f>
        <v/>
      </c>
      <c r="AX311" t="str" cm="1">
        <f t="array" ref="AX311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ISNUMBER(MATCH(AX303,_xlfn._xlws.FILTER($D$13:$G$13,($D$13:$G$13&lt;&gt;"")*($D$13:$G$13&lt;&gt;"N/A")),0)),
AND(ISNUMBER(AX304),AX304&gt;=$D$8)
)
),
1,
0
))</f>
        <v/>
      </c>
      <c r="AY311" t="str" cm="1">
        <f t="array" ref="AY311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ISNUMBER(MATCH(AY303,_xlfn._xlws.FILTER($D$13:$G$13,($D$13:$G$13&lt;&gt;"")*($D$13:$G$13&lt;&gt;"N/A")),0)),
AND(ISNUMBER(AY304),AY304&gt;=$D$8)
)
),
1,
0
))</f>
        <v/>
      </c>
      <c r="AZ311" t="str" cm="1">
        <f t="array" ref="AZ311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ISNUMBER(MATCH(AZ303,_xlfn._xlws.FILTER($D$13:$G$13,($D$13:$G$13&lt;&gt;"")*($D$13:$G$13&lt;&gt;"N/A")),0)),
AND(ISNUMBER(AZ304),AZ304&gt;=$D$8)
)
),
1,
0
))</f>
        <v/>
      </c>
      <c r="BA311" t="str" cm="1">
        <f t="array" ref="BA311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ISNUMBER(MATCH(BA303,_xlfn._xlws.FILTER($D$13:$G$13,($D$13:$G$13&lt;&gt;"")*($D$13:$G$13&lt;&gt;"N/A")),0)),
AND(ISNUMBER(BA304),BA304&gt;=$D$8)
)
),
1,
0
))</f>
        <v/>
      </c>
      <c r="BB311" t="str" cm="1">
        <f t="array" ref="BB311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ISNUMBER(MATCH(BB303,_xlfn._xlws.FILTER($D$13:$G$13,($D$13:$G$13&lt;&gt;"")*($D$13:$G$13&lt;&gt;"N/A")),0)),
AND(ISNUMBER(BB304),BB304&gt;=$D$8)
)
),
1,
0
))</f>
        <v/>
      </c>
      <c r="BC311" t="str" cm="1">
        <f t="array" ref="BC311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ISNUMBER(MATCH(BC303,_xlfn._xlws.FILTER($D$13:$G$13,($D$13:$G$13&lt;&gt;"")*($D$13:$G$13&lt;&gt;"N/A")),0)),
AND(ISNUMBER(BC304),BC304&gt;=$D$8)
)
),
1,
0
))</f>
        <v/>
      </c>
      <c r="BD311" t="str" cm="1">
        <f t="array" ref="BD311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ISNUMBER(MATCH(BD303,_xlfn._xlws.FILTER($D$13:$G$13,($D$13:$G$13&lt;&gt;"")*($D$13:$G$13&lt;&gt;"N/A")),0)),
AND(ISNUMBER(BD304),BD304&gt;=$D$8)
)
),
1,
0
))</f>
        <v/>
      </c>
      <c r="BE311" t="str" cm="1">
        <f t="array" ref="BE311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ISNUMBER(MATCH(BE303,_xlfn._xlws.FILTER($D$13:$G$13,($D$13:$G$13&lt;&gt;"")*($D$13:$G$13&lt;&gt;"N/A")),0)),
AND(ISNUMBER(BE304),BE304&gt;=$D$8)
)
),
1,
0
))</f>
        <v/>
      </c>
      <c r="BF311" t="str" cm="1">
        <f t="array" ref="BF311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ISNUMBER(MATCH(BF303,_xlfn._xlws.FILTER($D$13:$G$13,($D$13:$G$13&lt;&gt;"")*($D$13:$G$13&lt;&gt;"N/A")),0)),
AND(ISNUMBER(BF304),BF304&gt;=$D$8)
)
),
1,
0
))</f>
        <v/>
      </c>
      <c r="BG311" t="str" cm="1">
        <f t="array" ref="BG311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ISNUMBER(MATCH(BG303,_xlfn._xlws.FILTER($D$13:$G$13,($D$13:$G$13&lt;&gt;"")*($D$13:$G$13&lt;&gt;"N/A")),0)),
AND(ISNUMBER(BG304),BG304&gt;=$D$8)
)
),
1,
0
))</f>
        <v/>
      </c>
      <c r="BH311" t="str" cm="1">
        <f t="array" ref="BH311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ISNUMBER(MATCH(BH303,_xlfn._xlws.FILTER($D$13:$G$13,($D$13:$G$13&lt;&gt;"")*($D$13:$G$13&lt;&gt;"N/A")),0)),
AND(ISNUMBER(BH304),BH304&gt;=$D$8)
)
),
1,
0
))</f>
        <v/>
      </c>
      <c r="BI311" t="str" cm="1">
        <f t="array" ref="BI311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ISNUMBER(MATCH(BI303,_xlfn._xlws.FILTER($D$13:$G$13,($D$13:$G$13&lt;&gt;"")*($D$13:$G$13&lt;&gt;"N/A")),0)),
AND(ISNUMBER(BI304),BI304&gt;=$D$8)
)
),
1,
0
))</f>
        <v/>
      </c>
      <c r="BJ311" t="str" cm="1">
        <f t="array" ref="BJ311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ISNUMBER(MATCH(BJ303,_xlfn._xlws.FILTER($D$13:$G$13,($D$13:$G$13&lt;&gt;"")*($D$13:$G$13&lt;&gt;"N/A")),0)),
AND(ISNUMBER(BJ304),BJ304&gt;=$D$8)
)
),
1,
0
))</f>
        <v/>
      </c>
      <c r="BK311" t="str" cm="1">
        <f t="array" ref="BK311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ISNUMBER(MATCH(BK303,_xlfn._xlws.FILTER($D$13:$G$13,($D$13:$G$13&lt;&gt;"")*($D$13:$G$13&lt;&gt;"N/A")),0)),
AND(ISNUMBER(BK304),BK304&gt;=$D$8)
)
),
1,
0
))</f>
        <v/>
      </c>
      <c r="BL311" t="str" cm="1">
        <f t="array" ref="BL311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ISNUMBER(MATCH(BL303,_xlfn._xlws.FILTER($D$13:$G$13,($D$13:$G$13&lt;&gt;"")*($D$13:$G$13&lt;&gt;"N/A")),0)),
AND(ISNUMBER(BL304),BL304&gt;=$D$8)
)
),
1,
0
))</f>
        <v/>
      </c>
      <c r="BM311" t="str" cm="1">
        <f t="array" ref="BM311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ISNUMBER(MATCH(BM303,_xlfn._xlws.FILTER($D$13:$G$13,($D$13:$G$13&lt;&gt;"")*($D$13:$G$13&lt;&gt;"N/A")),0)),
AND(ISNUMBER(BM304),BM304&gt;=$D$8)
)
),
1,
0
))</f>
        <v/>
      </c>
      <c r="BN311" t="str" cm="1">
        <f t="array" ref="BN311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ISNUMBER(MATCH(BN303,_xlfn._xlws.FILTER($D$13:$G$13,($D$13:$G$13&lt;&gt;"")*($D$13:$G$13&lt;&gt;"N/A")),0)),
AND(ISNUMBER(BN304),BN304&gt;=$D$8)
)
),
1,
0
))</f>
        <v/>
      </c>
      <c r="BO311" t="str" cm="1">
        <f t="array" ref="BO311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ISNUMBER(MATCH(BO303,_xlfn._xlws.FILTER($D$13:$G$13,($D$13:$G$13&lt;&gt;"")*($D$13:$G$13&lt;&gt;"N/A")),0)),
AND(ISNUMBER(BO304),BO304&gt;=$D$8)
)
),
1,
0
))</f>
        <v/>
      </c>
      <c r="BP311" t="str" cm="1">
        <f t="array" ref="BP311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ISNUMBER(MATCH(BP303,_xlfn._xlws.FILTER($D$13:$G$13,($D$13:$G$13&lt;&gt;"")*($D$13:$G$13&lt;&gt;"N/A")),0)),
AND(ISNUMBER(BP304),BP304&gt;=$D$8)
)
),
1,
0
))</f>
        <v/>
      </c>
      <c r="BQ311" t="str" cm="1">
        <f t="array" ref="BQ311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ISNUMBER(MATCH(BQ303,_xlfn._xlws.FILTER($D$13:$G$13,($D$13:$G$13&lt;&gt;"")*($D$13:$G$13&lt;&gt;"N/A")),0)),
AND(ISNUMBER(BQ304),BQ304&gt;=$D$8)
)
),
1,
0
))</f>
        <v/>
      </c>
      <c r="BR311" t="str" cm="1">
        <f t="array" ref="BR311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ISNUMBER(MATCH(BR303,_xlfn._xlws.FILTER($D$13:$G$13,($D$13:$G$13&lt;&gt;"")*($D$13:$G$13&lt;&gt;"N/A")),0)),
AND(ISNUMBER(BR304),BR304&gt;=$D$8)
)
),
1,
0
))</f>
        <v/>
      </c>
      <c r="BS311" t="str" cm="1">
        <f t="array" ref="BS311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ISNUMBER(MATCH(BS303,_xlfn._xlws.FILTER($D$13:$G$13,($D$13:$G$13&lt;&gt;"")*($D$13:$G$13&lt;&gt;"N/A")),0)),
AND(ISNUMBER(BS304),BS304&gt;=$D$8)
)
),
1,
0
))</f>
        <v/>
      </c>
      <c r="BT311" t="str" cm="1">
        <f t="array" ref="BT311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ISNUMBER(MATCH(BT303,_xlfn._xlws.FILTER($D$13:$G$13,($D$13:$G$13&lt;&gt;"")*($D$13:$G$13&lt;&gt;"N/A")),0)),
AND(ISNUMBER(BT304),BT304&gt;=$D$8)
)
),
1,
0
))</f>
        <v/>
      </c>
      <c r="BU311" t="str" cm="1">
        <f t="array" ref="BU311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ISNUMBER(MATCH(BU303,_xlfn._xlws.FILTER($D$13:$G$13,($D$13:$G$13&lt;&gt;"")*($D$13:$G$13&lt;&gt;"N/A")),0)),
AND(ISNUMBER(BU304),BU304&gt;=$D$8)
)
),
1,
0
))</f>
        <v/>
      </c>
      <c r="BV311" t="str" cm="1">
        <f t="array" ref="BV311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ISNUMBER(MATCH(BV303,_xlfn._xlws.FILTER($D$13:$G$13,($D$13:$G$13&lt;&gt;"")*($D$13:$G$13&lt;&gt;"N/A")),0)),
AND(ISNUMBER(BV304),BV304&gt;=$D$8)
)
),
1,
0
))</f>
        <v/>
      </c>
      <c r="BW311" t="str" cm="1">
        <f t="array" ref="BW311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ISNUMBER(MATCH(BW303,_xlfn._xlws.FILTER($D$13:$G$13,($D$13:$G$13&lt;&gt;"")*($D$13:$G$13&lt;&gt;"N/A")),0)),
AND(ISNUMBER(BW304),BW304&gt;=$D$8)
)
),
1,
0
))</f>
        <v/>
      </c>
      <c r="BX311" t="str" cm="1">
        <f t="array" ref="BX311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ISNUMBER(MATCH(BX303,_xlfn._xlws.FILTER($D$13:$G$13,($D$13:$G$13&lt;&gt;"")*($D$13:$G$13&lt;&gt;"N/A")),0)),
AND(ISNUMBER(BX304),BX304&gt;=$D$8)
)
),
1,
0
))</f>
        <v/>
      </c>
      <c r="BY311" t="str" cm="1">
        <f t="array" ref="BY311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ISNUMBER(MATCH(BY303,_xlfn._xlws.FILTER($D$13:$G$13,($D$13:$G$13&lt;&gt;"")*($D$13:$G$13&lt;&gt;"N/A")),0)),
AND(ISNUMBER(BY304),BY304&gt;=$D$8)
)
),
1,
0
))</f>
        <v/>
      </c>
      <c r="BZ311" t="str" cm="1">
        <f t="array" ref="BZ311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ISNUMBER(MATCH(BZ303,_xlfn._xlws.FILTER($D$13:$G$13,($D$13:$G$13&lt;&gt;"")*($D$13:$G$13&lt;&gt;"N/A")),0)),
AND(ISNUMBER(BZ304),BZ304&gt;=$D$8)
)
),
1,
0
))</f>
        <v/>
      </c>
      <c r="CA311" t="str" cm="1">
        <f t="array" ref="CA311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ISNUMBER(MATCH(CA303,_xlfn._xlws.FILTER($D$13:$G$13,($D$13:$G$13&lt;&gt;"")*($D$13:$G$13&lt;&gt;"N/A")),0)),
AND(ISNUMBER(CA304),CA304&gt;=$D$8)
)
),
1,
0
))</f>
        <v/>
      </c>
      <c r="CB311" t="str" cm="1">
        <f t="array" ref="CB311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ISNUMBER(MATCH(CB303,_xlfn._xlws.FILTER($D$13:$G$13,($D$13:$G$13&lt;&gt;"")*($D$13:$G$13&lt;&gt;"N/A")),0)),
AND(ISNUMBER(CB304),CB304&gt;=$D$8)
)
),
1,
0
))</f>
        <v/>
      </c>
      <c r="CC311" t="str" cm="1">
        <f t="array" ref="CC311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ISNUMBER(MATCH(CC303,_xlfn._xlws.FILTER($D$13:$G$13,($D$13:$G$13&lt;&gt;"")*($D$13:$G$13&lt;&gt;"N/A")),0)),
AND(ISNUMBER(CC304),CC304&gt;=$D$8)
)
),
1,
0
))</f>
        <v/>
      </c>
      <c r="CD311" t="str" cm="1">
        <f t="array" ref="CD311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ISNUMBER(MATCH(CD303,_xlfn._xlws.FILTER($D$13:$G$13,($D$13:$G$13&lt;&gt;"")*($D$13:$G$13&lt;&gt;"N/A")),0)),
AND(ISNUMBER(CD304),CD304&gt;=$D$8)
)
),
1,
0
))</f>
        <v/>
      </c>
      <c r="CE311" t="str" cm="1">
        <f t="array" ref="CE311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ISNUMBER(MATCH(CE303,_xlfn._xlws.FILTER($D$13:$G$13,($D$13:$G$13&lt;&gt;"")*($D$13:$G$13&lt;&gt;"N/A")),0)),
AND(ISNUMBER(CE304),CE304&gt;=$D$8)
)
),
1,
0
))</f>
        <v/>
      </c>
      <c r="CF311" t="str" cm="1">
        <f t="array" ref="CF311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ISNUMBER(MATCH(CF303,_xlfn._xlws.FILTER($D$13:$G$13,($D$13:$G$13&lt;&gt;"")*($D$13:$G$13&lt;&gt;"N/A")),0)),
AND(ISNUMBER(CF304),CF304&gt;=$D$8)
)
),
1,
0
))</f>
        <v/>
      </c>
      <c r="CG311" t="str" cm="1">
        <f t="array" ref="CG311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ISNUMBER(MATCH(CG303,_xlfn._xlws.FILTER($D$13:$G$13,($D$13:$G$13&lt;&gt;"")*($D$13:$G$13&lt;&gt;"N/A")),0)),
AND(ISNUMBER(CG304),CG304&gt;=$D$8)
)
),
1,
0
))</f>
        <v/>
      </c>
      <c r="CH311" t="str" cm="1">
        <f t="array" ref="CH311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ISNUMBER(MATCH(CH303,_xlfn._xlws.FILTER($D$13:$G$13,($D$13:$G$13&lt;&gt;"")*($D$13:$G$13&lt;&gt;"N/A")),0)),
AND(ISNUMBER(CH304),CH304&gt;=$D$8)
)
),
1,
0
))</f>
        <v/>
      </c>
      <c r="CI311" t="str" cm="1">
        <f t="array" ref="CI311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ISNUMBER(MATCH(CI303,_xlfn._xlws.FILTER($D$13:$G$13,($D$13:$G$13&lt;&gt;"")*($D$13:$G$13&lt;&gt;"N/A")),0)),
AND(ISNUMBER(CI304),CI304&gt;=$D$8)
)
),
1,
0
))</f>
        <v/>
      </c>
      <c r="CJ311" t="str" cm="1">
        <f t="array" ref="CJ311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ISNUMBER(MATCH(CJ303,_xlfn._xlws.FILTER($D$13:$G$13,($D$13:$G$13&lt;&gt;"")*($D$13:$G$13&lt;&gt;"N/A")),0)),
AND(ISNUMBER(CJ304),CJ304&gt;=$D$8)
)
),
1,
0
))</f>
        <v/>
      </c>
      <c r="CK311" t="str" cm="1">
        <f t="array" ref="CK311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ISNUMBER(MATCH(CK303,_xlfn._xlws.FILTER($D$13:$G$13,($D$13:$G$13&lt;&gt;"")*($D$13:$G$13&lt;&gt;"N/A")),0)),
AND(ISNUMBER(CK304),CK304&gt;=$D$8)
)
),
1,
0
))</f>
        <v/>
      </c>
      <c r="CL311" t="str" cm="1">
        <f t="array" ref="CL311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ISNUMBER(MATCH(CL303,_xlfn._xlws.FILTER($D$13:$G$13,($D$13:$G$13&lt;&gt;"")*($D$13:$G$13&lt;&gt;"N/A")),0)),
AND(ISNUMBER(CL304),CL304&gt;=$D$8)
)
),
1,
0
))</f>
        <v/>
      </c>
      <c r="CM311" t="str" cm="1">
        <f t="array" ref="CM311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ISNUMBER(MATCH(CM303,_xlfn._xlws.FILTER($D$13:$G$13,($D$13:$G$13&lt;&gt;"")*($D$13:$G$13&lt;&gt;"N/A")),0)),
AND(ISNUMBER(CM304),CM304&gt;=$D$8)
)
),
1,
0
))</f>
        <v/>
      </c>
      <c r="CN311" t="str" cm="1">
        <f t="array" ref="CN311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ISNUMBER(MATCH(CN303,_xlfn._xlws.FILTER($D$13:$G$13,($D$13:$G$13&lt;&gt;"")*($D$13:$G$13&lt;&gt;"N/A")),0)),
AND(ISNUMBER(CN304),CN304&gt;=$D$8)
)
),
1,
0
))</f>
        <v/>
      </c>
      <c r="CO311" t="str" cm="1">
        <f t="array" ref="CO311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ISNUMBER(MATCH(CO303,_xlfn._xlws.FILTER($D$13:$G$13,($D$13:$G$13&lt;&gt;"")*($D$13:$G$13&lt;&gt;"N/A")),0)),
AND(ISNUMBER(CO304),CO304&gt;=$D$8)
)
),
1,
0
))</f>
        <v/>
      </c>
      <c r="CP311" t="str" cm="1">
        <f t="array" ref="CP311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ISNUMBER(MATCH(CP303,_xlfn._xlws.FILTER($D$13:$G$13,($D$13:$G$13&lt;&gt;"")*($D$13:$G$13&lt;&gt;"N/A")),0)),
AND(ISNUMBER(CP304),CP304&gt;=$D$8)
)
),
1,
0
))</f>
        <v/>
      </c>
      <c r="CQ311" t="str" cm="1">
        <f t="array" ref="CQ311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ISNUMBER(MATCH(CQ303,_xlfn._xlws.FILTER($D$13:$G$13,($D$13:$G$13&lt;&gt;"")*($D$13:$G$13&lt;&gt;"N/A")),0)),
AND(ISNUMBER(CQ304),CQ304&gt;=$D$8)
)
),
1,
0
))</f>
        <v/>
      </c>
      <c r="CR311" t="str" cm="1">
        <f t="array" ref="CR311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ISNUMBER(MATCH(CR303,_xlfn._xlws.FILTER($D$13:$G$13,($D$13:$G$13&lt;&gt;"")*($D$13:$G$13&lt;&gt;"N/A")),0)),
AND(ISNUMBER(CR304),CR304&gt;=$D$8)
)
),
1,
0
))</f>
        <v/>
      </c>
      <c r="CS311" t="str" cm="1">
        <f t="array" ref="CS311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ISNUMBER(MATCH(CS303,_xlfn._xlws.FILTER($D$13:$G$13,($D$13:$G$13&lt;&gt;"")*($D$13:$G$13&lt;&gt;"N/A")),0)),
AND(ISNUMBER(CS304),CS304&gt;=$D$8)
)
),
1,
0
))</f>
        <v/>
      </c>
      <c r="CT311" t="str" cm="1">
        <f t="array" ref="CT311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ISNUMBER(MATCH(CT303,_xlfn._xlws.FILTER($D$13:$G$13,($D$13:$G$13&lt;&gt;"")*($D$13:$G$13&lt;&gt;"N/A")),0)),
AND(ISNUMBER(CT304),CT304&gt;=$D$8)
)
),
1,
0
))</f>
        <v/>
      </c>
      <c r="CU311" t="str" cm="1">
        <f t="array" ref="CU311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ISNUMBER(MATCH(CU303,_xlfn._xlws.FILTER($D$13:$G$13,($D$13:$G$13&lt;&gt;"")*($D$13:$G$13&lt;&gt;"N/A")),0)),
AND(ISNUMBER(CU304),CU304&gt;=$D$8)
)
),
1,
0
))</f>
        <v/>
      </c>
      <c r="CV311" t="str" cm="1">
        <f t="array" ref="CV311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ISNUMBER(MATCH(CV303,_xlfn._xlws.FILTER($D$13:$G$13,($D$13:$G$13&lt;&gt;"")*($D$13:$G$13&lt;&gt;"N/A")),0)),
AND(ISNUMBER(CV304),CV304&gt;=$D$8)
)
),
1,
0
))</f>
        <v/>
      </c>
      <c r="CW311" t="str" cm="1">
        <f t="array" ref="CW311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ISNUMBER(MATCH(CW303,_xlfn._xlws.FILTER($D$13:$G$13,($D$13:$G$13&lt;&gt;"")*($D$13:$G$13&lt;&gt;"N/A")),0)),
AND(ISNUMBER(CW304),CW304&gt;=$D$8)
)
),
1,
0
))</f>
        <v/>
      </c>
      <c r="CX311" t="str" cm="1">
        <f t="array" ref="CX311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ISNUMBER(MATCH(CX303,_xlfn._xlws.FILTER($D$13:$G$13,($D$13:$G$13&lt;&gt;"")*($D$13:$G$13&lt;&gt;"N/A")),0)),
AND(ISNUMBER(CX304),CX304&gt;=$D$8)
)
),
1,
0
))</f>
        <v/>
      </c>
      <c r="CY311" t="str" cm="1">
        <f t="array" ref="CY311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ISNUMBER(MATCH(CY303,_xlfn._xlws.FILTER($D$13:$G$13,($D$13:$G$13&lt;&gt;"")*($D$13:$G$13&lt;&gt;"N/A")),0)),
AND(ISNUMBER(CY304),CY304&gt;=$D$8)
)
),
1,
0
))</f>
        <v/>
      </c>
      <c r="CZ311" t="str" cm="1">
        <f t="array" ref="CZ311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ISNUMBER(MATCH(CZ303,_xlfn._xlws.FILTER($D$13:$G$13,($D$13:$G$13&lt;&gt;"")*($D$13:$G$13&lt;&gt;"N/A")),0)),
AND(ISNUMBER(CZ304),CZ304&gt;=$D$8)
)
),
1,
0
))</f>
        <v/>
      </c>
      <c r="DA311" t="str" cm="1">
        <f t="array" ref="DA311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ISNUMBER(MATCH(DA303,_xlfn._xlws.FILTER($D$13:$G$13,($D$13:$G$13&lt;&gt;"")*($D$13:$G$13&lt;&gt;"N/A")),0)),
AND(ISNUMBER(DA304),DA304&gt;=$D$8)
)
),
1,
0
))</f>
        <v/>
      </c>
      <c r="DB311" t="str" cm="1">
        <f t="array" ref="DB311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ISNUMBER(MATCH(DB303,_xlfn._xlws.FILTER($D$13:$G$13,($D$13:$G$13&lt;&gt;"")*($D$13:$G$13&lt;&gt;"N/A")),0)),
AND(ISNUMBER(DB304),DB304&gt;=$D$8)
)
),
1,
0
))</f>
        <v/>
      </c>
      <c r="DC311" t="str" cm="1">
        <f t="array" ref="DC311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ISNUMBER(MATCH(DC303,_xlfn._xlws.FILTER($D$13:$G$13,($D$13:$G$13&lt;&gt;"")*($D$13:$G$13&lt;&gt;"N/A")),0)),
AND(ISNUMBER(DC304),DC304&gt;=$D$8)
)
),
1,
0
))</f>
        <v/>
      </c>
      <c r="DD311" t="str" cm="1">
        <f t="array" ref="DD311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ISNUMBER(MATCH(DD303,_xlfn._xlws.FILTER($D$13:$G$13,($D$13:$G$13&lt;&gt;"")*($D$13:$G$13&lt;&gt;"N/A")),0)),
AND(ISNUMBER(DD304),DD304&gt;=$D$8)
)
),
1,
0
))</f>
        <v/>
      </c>
      <c r="DE311" t="str" cm="1">
        <f t="array" ref="DE311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ISNUMBER(MATCH(DE303,_xlfn._xlws.FILTER($D$13:$G$13,($D$13:$G$13&lt;&gt;"")*($D$13:$G$13&lt;&gt;"N/A")),0)),
AND(ISNUMBER(DE304),DE304&gt;=$D$8)
)
),
1,
0
))</f>
        <v/>
      </c>
      <c r="DF311" t="str" cm="1">
        <f t="array" ref="DF311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ISNUMBER(MATCH(DF303,_xlfn._xlws.FILTER($D$13:$G$13,($D$13:$G$13&lt;&gt;"")*($D$13:$G$13&lt;&gt;"N/A")),0)),
AND(ISNUMBER(DF304),DF304&gt;=$D$8)
)
),
1,
0
))</f>
        <v/>
      </c>
      <c r="DG311" t="str" cm="1">
        <f t="array" ref="DG311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ISNUMBER(MATCH(DG303,_xlfn._xlws.FILTER($D$13:$G$13,($D$13:$G$13&lt;&gt;"")*($D$13:$G$13&lt;&gt;"N/A")),0)),
AND(ISNUMBER(DG304),DG304&gt;=$D$8)
)
),
1,
0
))</f>
        <v/>
      </c>
      <c r="DH311" t="str" cm="1">
        <f t="array" ref="DH311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ISNUMBER(MATCH(DH303,_xlfn._xlws.FILTER($D$13:$G$13,($D$13:$G$13&lt;&gt;"")*($D$13:$G$13&lt;&gt;"N/A")),0)),
AND(ISNUMBER(DH304),DH304&gt;=$D$8)
)
),
1,
0
))</f>
        <v/>
      </c>
      <c r="DI311" t="str" cm="1">
        <f t="array" ref="DI311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ISNUMBER(MATCH(DI303,_xlfn._xlws.FILTER($D$13:$G$13,($D$13:$G$13&lt;&gt;"")*($D$13:$G$13&lt;&gt;"N/A")),0)),
AND(ISNUMBER(DI304),DI304&gt;=$D$8)
)
),
1,
0
))</f>
        <v/>
      </c>
      <c r="DJ311" t="str" cm="1">
        <f t="array" ref="DJ311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ISNUMBER(MATCH(DJ303,_xlfn._xlws.FILTER($D$13:$G$13,($D$13:$G$13&lt;&gt;"")*($D$13:$G$13&lt;&gt;"N/A")),0)),
AND(ISNUMBER(DJ304),DJ304&gt;=$D$8)
)
),
1,
0
))</f>
        <v/>
      </c>
      <c r="DK311" t="str" cm="1">
        <f t="array" ref="DK311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ISNUMBER(MATCH(DK303,_xlfn._xlws.FILTER($D$13:$G$13,($D$13:$G$13&lt;&gt;"")*($D$13:$G$13&lt;&gt;"N/A")),0)),
AND(ISNUMBER(DK304),DK304&gt;=$D$8)
)
),
1,
0
))</f>
        <v/>
      </c>
      <c r="DL311" t="str" cm="1">
        <f t="array" ref="DL311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ISNUMBER(MATCH(DL303,_xlfn._xlws.FILTER($D$13:$G$13,($D$13:$G$13&lt;&gt;"")*($D$13:$G$13&lt;&gt;"N/A")),0)),
AND(ISNUMBER(DL304),DL304&gt;=$D$8)
)
),
1,
0
))</f>
        <v/>
      </c>
      <c r="DM311" t="str" cm="1">
        <f t="array" ref="DM311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ISNUMBER(MATCH(DM303,_xlfn._xlws.FILTER($D$13:$G$13,($D$13:$G$13&lt;&gt;"")*($D$13:$G$13&lt;&gt;"N/A")),0)),
AND(ISNUMBER(DM304),DM304&gt;=$D$8)
)
),
1,
0
))</f>
        <v/>
      </c>
      <c r="DN311" t="str" cm="1">
        <f t="array" ref="DN311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ISNUMBER(MATCH(DN303,_xlfn._xlws.FILTER($D$13:$G$13,($D$13:$G$13&lt;&gt;"")*($D$13:$G$13&lt;&gt;"N/A")),0)),
AND(ISNUMBER(DN304),DN304&gt;=$D$8)
)
),
1,
0
))</f>
        <v/>
      </c>
      <c r="DO311" t="str" cm="1">
        <f t="array" ref="DO311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ISNUMBER(MATCH(DO303,_xlfn._xlws.FILTER($D$13:$G$13,($D$13:$G$13&lt;&gt;"")*($D$13:$G$13&lt;&gt;"N/A")),0)),
AND(ISNUMBER(DO304),DO304&gt;=$D$8)
)
),
1,
0
))</f>
        <v/>
      </c>
      <c r="DP311" t="str" cm="1">
        <f t="array" ref="DP311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ISNUMBER(MATCH(DP303,_xlfn._xlws.FILTER($D$13:$G$13,($D$13:$G$13&lt;&gt;"")*($D$13:$G$13&lt;&gt;"N/A")),0)),
AND(ISNUMBER(DP304),DP304&gt;=$D$8)
)
),
1,
0
))</f>
        <v/>
      </c>
      <c r="DQ311" t="str" cm="1">
        <f t="array" ref="DQ311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ISNUMBER(MATCH(DQ303,_xlfn._xlws.FILTER($D$13:$G$13,($D$13:$G$13&lt;&gt;"")*($D$13:$G$13&lt;&gt;"N/A")),0)),
AND(ISNUMBER(DQ304),DQ304&gt;=$D$8)
)
),
1,
0
))</f>
        <v/>
      </c>
      <c r="DR311" t="str" cm="1">
        <f t="array" ref="DR311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ISNUMBER(MATCH(DR303,_xlfn._xlws.FILTER($D$13:$G$13,($D$13:$G$13&lt;&gt;"")*($D$13:$G$13&lt;&gt;"N/A")),0)),
AND(ISNUMBER(DR304),DR304&gt;=$D$8)
)
),
1,
0
))</f>
        <v/>
      </c>
      <c r="DS311" t="str" cm="1">
        <f t="array" ref="DS311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ISNUMBER(MATCH(DS303,_xlfn._xlws.FILTER($D$13:$G$13,($D$13:$G$13&lt;&gt;"")*($D$13:$G$13&lt;&gt;"N/A")),0)),
AND(ISNUMBER(DS304),DS304&gt;=$D$8)
)
),
1,
0
))</f>
        <v/>
      </c>
      <c r="DT311" t="str" cm="1">
        <f t="array" ref="DT311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ISNUMBER(MATCH(DT303,_xlfn._xlws.FILTER($D$13:$G$13,($D$13:$G$13&lt;&gt;"")*($D$13:$G$13&lt;&gt;"N/A")),0)),
AND(ISNUMBER(DT304),DT304&gt;=$D$8)
)
),
1,
0
))</f>
        <v/>
      </c>
      <c r="DU311" t="str" cm="1">
        <f t="array" ref="DU311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ISNUMBER(MATCH(DU303,_xlfn._xlws.FILTER($D$13:$G$13,($D$13:$G$13&lt;&gt;"")*($D$13:$G$13&lt;&gt;"N/A")),0)),
AND(ISNUMBER(DU304),DU304&gt;=$D$8)
)
),
1,
0
))</f>
        <v/>
      </c>
      <c r="DV311" t="str" cm="1">
        <f t="array" ref="DV311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ISNUMBER(MATCH(DV303,_xlfn._xlws.FILTER($D$13:$G$13,($D$13:$G$13&lt;&gt;"")*($D$13:$G$13&lt;&gt;"N/A")),0)),
AND(ISNUMBER(DV304),DV304&gt;=$D$8)
)
),
1,
0
))</f>
        <v/>
      </c>
    </row>
    <row r="312" spans="1:126" x14ac:dyDescent="0.2">
      <c r="B312" t="s">
        <v>2692</v>
      </c>
      <c r="C312" t="str" cm="1">
        <f t="array" aca="1" ref="C312" ca="1">IF(C301="","",IF(
AND(
OR(
C305=$D$6,
AND(
C305&lt;&gt;$D$6,
SUMPRODUCT(--ISNUMBER(SEARCH(
_xlfn._xlws.FILTER($D$7:$H$7,($D$7:$H$7&lt;&gt;"")*($D$7:$H$7&lt;&gt;"N/A")),
C306
)))&gt;0
)
),
OR(
COUNTA($D$12:$H$12)=0,
ISNUMBER(MATCH(C309,_xlfn._xlws.FILTER($D$12:$H$12,($D$12:$H$12&lt;&gt;"")*($D$12:$H$12&lt;&gt;"N/A")),0))
),
OR(
COUNTA($D$13:$G$13)=0,
ISNUMBER(MATCH(C303,_xlfn._xlws.FILTER($D$13:$G$13,($D$13:$G$13&lt;&gt;"")*($D$13:$G$13&lt;&gt;"N/A")),0)),
AND(ISNUMBER(C304),C304&gt;=$D$8)
),
ISNUMBER(C308),
C308&gt;=$D$11
),
1,
0
))</f>
        <v/>
      </c>
      <c r="D312" t="str" cm="1">
        <f t="array" ref="D312">IF(D301="","",IF(
AND(
OR(
D305=$D$6,
AND(
D305&lt;&gt;$D$6,
SUMPRODUCT(--ISNUMBER(SEARCH(
_xlfn._xlws.FILTER($D$7:$H$7,($D$7:$H$7&lt;&gt;"")*($D$7:$H$7&lt;&gt;"N/A")),
D306
)))&gt;0
)
),
OR(
COUNTA($D$12:$H$12)=0,
ISNUMBER(MATCH(D309,_xlfn._xlws.FILTER($D$12:$H$12,($D$12:$H$12&lt;&gt;"")*($D$12:$H$12&lt;&gt;"N/A")),0))
),
OR(
COUNTA($D$13:$G$13)=0,
ISNUMBER(MATCH(D303,_xlfn._xlws.FILTER($D$13:$G$13,($D$13:$G$13&lt;&gt;"")*($D$13:$G$13&lt;&gt;"N/A")),0)),
AND(ISNUMBER(D304),D304&gt;=$D$8)
),
ISNUMBER(D308),
D308&gt;=$D$11
),
1,
0
))</f>
        <v/>
      </c>
      <c r="E312" t="str" cm="1">
        <f t="array" ref="E312">IF(E301="","",IF(
AND(
OR(
E305=$D$6,
AND(
E305&lt;&gt;$D$6,
SUMPRODUCT(--ISNUMBER(SEARCH(
_xlfn._xlws.FILTER($D$7:$H$7,($D$7:$H$7&lt;&gt;"")*($D$7:$H$7&lt;&gt;"N/A")),
E306
)))&gt;0
)
),
OR(
COUNTA($D$12:$H$12)=0,
ISNUMBER(MATCH(E309,_xlfn._xlws.FILTER($D$12:$H$12,($D$12:$H$12&lt;&gt;"")*($D$12:$H$12&lt;&gt;"N/A")),0))
),
OR(
COUNTA($D$13:$G$13)=0,
ISNUMBER(MATCH(E303,_xlfn._xlws.FILTER($D$13:$G$13,($D$13:$G$13&lt;&gt;"")*($D$13:$G$13&lt;&gt;"N/A")),0)),
AND(ISNUMBER(E304),E304&gt;=$D$8)
),
ISNUMBER(E308),
E308&gt;=$D$11
),
1,
0
))</f>
        <v/>
      </c>
      <c r="F312" t="str" cm="1">
        <f t="array" ref="F312">IF(F301="","",IF(
AND(
OR(
F305=$D$6,
AND(
F305&lt;&gt;$D$6,
SUMPRODUCT(--ISNUMBER(SEARCH(
_xlfn._xlws.FILTER($D$7:$H$7,($D$7:$H$7&lt;&gt;"")*($D$7:$H$7&lt;&gt;"N/A")),
F306
)))&gt;0
)
),
OR(
COUNTA($D$12:$H$12)=0,
ISNUMBER(MATCH(F309,_xlfn._xlws.FILTER($D$12:$H$12,($D$12:$H$12&lt;&gt;"")*($D$12:$H$12&lt;&gt;"N/A")),0))
),
OR(
COUNTA($D$13:$G$13)=0,
ISNUMBER(MATCH(F303,_xlfn._xlws.FILTER($D$13:$G$13,($D$13:$G$13&lt;&gt;"")*($D$13:$G$13&lt;&gt;"N/A")),0)),
AND(ISNUMBER(F304),F304&gt;=$D$8)
),
ISNUMBER(F308),
F308&gt;=$D$11
),
1,
0
))</f>
        <v/>
      </c>
      <c r="G312" t="str" cm="1">
        <f t="array" ref="G312">IF(G301="","",IF(
AND(
OR(
G305=$D$6,
AND(
G305&lt;&gt;$D$6,
SUMPRODUCT(--ISNUMBER(SEARCH(
_xlfn._xlws.FILTER($D$7:$H$7,($D$7:$H$7&lt;&gt;"")*($D$7:$H$7&lt;&gt;"N/A")),
G306
)))&gt;0
)
),
OR(
COUNTA($D$12:$H$12)=0,
ISNUMBER(MATCH(G309,_xlfn._xlws.FILTER($D$12:$H$12,($D$12:$H$12&lt;&gt;"")*($D$12:$H$12&lt;&gt;"N/A")),0))
),
OR(
COUNTA($D$13:$G$13)=0,
ISNUMBER(MATCH(G303,_xlfn._xlws.FILTER($D$13:$G$13,($D$13:$G$13&lt;&gt;"")*($D$13:$G$13&lt;&gt;"N/A")),0)),
AND(ISNUMBER(G304),G304&gt;=$D$8)
),
ISNUMBER(G308),
G308&gt;=$D$11
),
1,
0
))</f>
        <v/>
      </c>
      <c r="H312" t="str" cm="1">
        <f t="array" ref="H312">IF(H301="","",IF(
AND(
OR(
H305=$D$6,
AND(
H305&lt;&gt;$D$6,
SUMPRODUCT(--ISNUMBER(SEARCH(
_xlfn._xlws.FILTER($D$7:$H$7,($D$7:$H$7&lt;&gt;"")*($D$7:$H$7&lt;&gt;"N/A")),
H306
)))&gt;0
)
),
OR(
COUNTA($D$12:$H$12)=0,
ISNUMBER(MATCH(H309,_xlfn._xlws.FILTER($D$12:$H$12,($D$12:$H$12&lt;&gt;"")*($D$12:$H$12&lt;&gt;"N/A")),0))
),
OR(
COUNTA($D$13:$G$13)=0,
ISNUMBER(MATCH(H303,_xlfn._xlws.FILTER($D$13:$G$13,($D$13:$G$13&lt;&gt;"")*($D$13:$G$13&lt;&gt;"N/A")),0)),
AND(ISNUMBER(H304),H304&gt;=$D$8)
),
ISNUMBER(H308),
H308&gt;=$D$11
),
1,
0
))</f>
        <v/>
      </c>
      <c r="I312" t="str" cm="1">
        <f t="array" ref="I312">IF(I301="","",IF(
AND(
OR(
I305=$D$6,
AND(
I305&lt;&gt;$D$6,
SUMPRODUCT(--ISNUMBER(SEARCH(
_xlfn._xlws.FILTER($D$7:$H$7,($D$7:$H$7&lt;&gt;"")*($D$7:$H$7&lt;&gt;"N/A")),
I306
)))&gt;0
)
),
OR(
COUNTA($D$12:$H$12)=0,
ISNUMBER(MATCH(I309,_xlfn._xlws.FILTER($D$12:$H$12,($D$12:$H$12&lt;&gt;"")*($D$12:$H$12&lt;&gt;"N/A")),0))
),
OR(
COUNTA($D$13:$G$13)=0,
ISNUMBER(MATCH(I303,_xlfn._xlws.FILTER($D$13:$G$13,($D$13:$G$13&lt;&gt;"")*($D$13:$G$13&lt;&gt;"N/A")),0)),
AND(ISNUMBER(I304),I304&gt;=$D$8)
),
ISNUMBER(I308),
I308&gt;=$D$11
),
1,
0
))</f>
        <v/>
      </c>
      <c r="J312" t="str" cm="1">
        <f t="array" ref="J312">IF(J301="","",IF(
AND(
OR(
J305=$D$6,
AND(
J305&lt;&gt;$D$6,
SUMPRODUCT(--ISNUMBER(SEARCH(
_xlfn._xlws.FILTER($D$7:$H$7,($D$7:$H$7&lt;&gt;"")*($D$7:$H$7&lt;&gt;"N/A")),
J306
)))&gt;0
)
),
OR(
COUNTA($D$12:$H$12)=0,
ISNUMBER(MATCH(J309,_xlfn._xlws.FILTER($D$12:$H$12,($D$12:$H$12&lt;&gt;"")*($D$12:$H$12&lt;&gt;"N/A")),0))
),
OR(
COUNTA($D$13:$G$13)=0,
ISNUMBER(MATCH(J303,_xlfn._xlws.FILTER($D$13:$G$13,($D$13:$G$13&lt;&gt;"")*($D$13:$G$13&lt;&gt;"N/A")),0)),
AND(ISNUMBER(J304),J304&gt;=$D$8)
),
ISNUMBER(J308),
J308&gt;=$D$11
),
1,
0
))</f>
        <v/>
      </c>
      <c r="K312" t="str" cm="1">
        <f t="array" ref="K312">IF(K301="","",IF(
AND(
OR(
K305=$D$6,
AND(
K305&lt;&gt;$D$6,
SUMPRODUCT(--ISNUMBER(SEARCH(
_xlfn._xlws.FILTER($D$7:$H$7,($D$7:$H$7&lt;&gt;"")*($D$7:$H$7&lt;&gt;"N/A")),
K306
)))&gt;0
)
),
OR(
COUNTA($D$12:$H$12)=0,
ISNUMBER(MATCH(K309,_xlfn._xlws.FILTER($D$12:$H$12,($D$12:$H$12&lt;&gt;"")*($D$12:$H$12&lt;&gt;"N/A")),0))
),
OR(
COUNTA($D$13:$G$13)=0,
ISNUMBER(MATCH(K303,_xlfn._xlws.FILTER($D$13:$G$13,($D$13:$G$13&lt;&gt;"")*($D$13:$G$13&lt;&gt;"N/A")),0)),
AND(ISNUMBER(K304),K304&gt;=$D$8)
),
ISNUMBER(K308),
K308&gt;=$D$11
),
1,
0
))</f>
        <v/>
      </c>
      <c r="L312" t="str" cm="1">
        <f t="array" ref="L312">IF(L301="","",IF(
AND(
OR(
L305=$D$6,
AND(
L305&lt;&gt;$D$6,
SUMPRODUCT(--ISNUMBER(SEARCH(
_xlfn._xlws.FILTER($D$7:$H$7,($D$7:$H$7&lt;&gt;"")*($D$7:$H$7&lt;&gt;"N/A")),
L306
)))&gt;0
)
),
OR(
COUNTA($D$12:$H$12)=0,
ISNUMBER(MATCH(L309,_xlfn._xlws.FILTER($D$12:$H$12,($D$12:$H$12&lt;&gt;"")*($D$12:$H$12&lt;&gt;"N/A")),0))
),
OR(
COUNTA($D$13:$G$13)=0,
ISNUMBER(MATCH(L303,_xlfn._xlws.FILTER($D$13:$G$13,($D$13:$G$13&lt;&gt;"")*($D$13:$G$13&lt;&gt;"N/A")),0)),
AND(ISNUMBER(L304),L304&gt;=$D$8)
),
ISNUMBER(L308),
L308&gt;=$D$11
),
1,
0
))</f>
        <v/>
      </c>
      <c r="M312" t="str" cm="1">
        <f t="array" ref="M312">IF(M301="","",IF(
AND(
OR(
M305=$D$6,
AND(
M305&lt;&gt;$D$6,
SUMPRODUCT(--ISNUMBER(SEARCH(
_xlfn._xlws.FILTER($D$7:$H$7,($D$7:$H$7&lt;&gt;"")*($D$7:$H$7&lt;&gt;"N/A")),
M306
)))&gt;0
)
),
OR(
COUNTA($D$12:$H$12)=0,
ISNUMBER(MATCH(M309,_xlfn._xlws.FILTER($D$12:$H$12,($D$12:$H$12&lt;&gt;"")*($D$12:$H$12&lt;&gt;"N/A")),0))
),
OR(
COUNTA($D$13:$G$13)=0,
ISNUMBER(MATCH(M303,_xlfn._xlws.FILTER($D$13:$G$13,($D$13:$G$13&lt;&gt;"")*($D$13:$G$13&lt;&gt;"N/A")),0)),
AND(ISNUMBER(M304),M304&gt;=$D$8)
),
ISNUMBER(M308),
M308&gt;=$D$11
),
1,
0
))</f>
        <v/>
      </c>
      <c r="N312" t="str" cm="1">
        <f t="array" ref="N312">IF(N301="","",IF(
AND(
OR(
N305=$D$6,
AND(
N305&lt;&gt;$D$6,
SUMPRODUCT(--ISNUMBER(SEARCH(
_xlfn._xlws.FILTER($D$7:$H$7,($D$7:$H$7&lt;&gt;"")*($D$7:$H$7&lt;&gt;"N/A")),
N306
)))&gt;0
)
),
OR(
COUNTA($D$12:$H$12)=0,
ISNUMBER(MATCH(N309,_xlfn._xlws.FILTER($D$12:$H$12,($D$12:$H$12&lt;&gt;"")*($D$12:$H$12&lt;&gt;"N/A")),0))
),
OR(
COUNTA($D$13:$G$13)=0,
ISNUMBER(MATCH(N303,_xlfn._xlws.FILTER($D$13:$G$13,($D$13:$G$13&lt;&gt;"")*($D$13:$G$13&lt;&gt;"N/A")),0)),
AND(ISNUMBER(N304),N304&gt;=$D$8)
),
ISNUMBER(N308),
N308&gt;=$D$11
),
1,
0
))</f>
        <v/>
      </c>
      <c r="O312" t="str" cm="1">
        <f t="array" ref="O312">IF(O301="","",IF(
AND(
OR(
O305=$D$6,
AND(
O305&lt;&gt;$D$6,
SUMPRODUCT(--ISNUMBER(SEARCH(
_xlfn._xlws.FILTER($D$7:$H$7,($D$7:$H$7&lt;&gt;"")*($D$7:$H$7&lt;&gt;"N/A")),
O306
)))&gt;0
)
),
OR(
COUNTA($D$12:$H$12)=0,
ISNUMBER(MATCH(O309,_xlfn._xlws.FILTER($D$12:$H$12,($D$12:$H$12&lt;&gt;"")*($D$12:$H$12&lt;&gt;"N/A")),0))
),
OR(
COUNTA($D$13:$G$13)=0,
ISNUMBER(MATCH(O303,_xlfn._xlws.FILTER($D$13:$G$13,($D$13:$G$13&lt;&gt;"")*($D$13:$G$13&lt;&gt;"N/A")),0)),
AND(ISNUMBER(O304),O304&gt;=$D$8)
),
ISNUMBER(O308),
O308&gt;=$D$11
),
1,
0
))</f>
        <v/>
      </c>
      <c r="P312" t="str" cm="1">
        <f t="array" ref="P312">IF(P301="","",IF(
AND(
OR(
P305=$D$6,
AND(
P305&lt;&gt;$D$6,
SUMPRODUCT(--ISNUMBER(SEARCH(
_xlfn._xlws.FILTER($D$7:$H$7,($D$7:$H$7&lt;&gt;"")*($D$7:$H$7&lt;&gt;"N/A")),
P306
)))&gt;0
)
),
OR(
COUNTA($D$12:$H$12)=0,
ISNUMBER(MATCH(P309,_xlfn._xlws.FILTER($D$12:$H$12,($D$12:$H$12&lt;&gt;"")*($D$12:$H$12&lt;&gt;"N/A")),0))
),
OR(
COUNTA($D$13:$G$13)=0,
ISNUMBER(MATCH(P303,_xlfn._xlws.FILTER($D$13:$G$13,($D$13:$G$13&lt;&gt;"")*($D$13:$G$13&lt;&gt;"N/A")),0)),
AND(ISNUMBER(P304),P304&gt;=$D$8)
),
ISNUMBER(P308),
P308&gt;=$D$11
),
1,
0
))</f>
        <v/>
      </c>
      <c r="Q312" t="str" cm="1">
        <f t="array" ref="Q312">IF(Q301="","",IF(
AND(
OR(
Q305=$D$6,
AND(
Q305&lt;&gt;$D$6,
SUMPRODUCT(--ISNUMBER(SEARCH(
_xlfn._xlws.FILTER($D$7:$H$7,($D$7:$H$7&lt;&gt;"")*($D$7:$H$7&lt;&gt;"N/A")),
Q306
)))&gt;0
)
),
OR(
COUNTA($D$12:$H$12)=0,
ISNUMBER(MATCH(Q309,_xlfn._xlws.FILTER($D$12:$H$12,($D$12:$H$12&lt;&gt;"")*($D$12:$H$12&lt;&gt;"N/A")),0))
),
OR(
COUNTA($D$13:$G$13)=0,
ISNUMBER(MATCH(Q303,_xlfn._xlws.FILTER($D$13:$G$13,($D$13:$G$13&lt;&gt;"")*($D$13:$G$13&lt;&gt;"N/A")),0)),
AND(ISNUMBER(Q304),Q304&gt;=$D$8)
),
ISNUMBER(Q308),
Q308&gt;=$D$11
),
1,
0
))</f>
        <v/>
      </c>
      <c r="R312" t="str" cm="1">
        <f t="array" ref="R312">IF(R301="","",IF(
AND(
OR(
R305=$D$6,
AND(
R305&lt;&gt;$D$6,
SUMPRODUCT(--ISNUMBER(SEARCH(
_xlfn._xlws.FILTER($D$7:$H$7,($D$7:$H$7&lt;&gt;"")*($D$7:$H$7&lt;&gt;"N/A")),
R306
)))&gt;0
)
),
OR(
COUNTA($D$12:$H$12)=0,
ISNUMBER(MATCH(R309,_xlfn._xlws.FILTER($D$12:$H$12,($D$12:$H$12&lt;&gt;"")*($D$12:$H$12&lt;&gt;"N/A")),0))
),
OR(
COUNTA($D$13:$G$13)=0,
ISNUMBER(MATCH(R303,_xlfn._xlws.FILTER($D$13:$G$13,($D$13:$G$13&lt;&gt;"")*($D$13:$G$13&lt;&gt;"N/A")),0)),
AND(ISNUMBER(R304),R304&gt;=$D$8)
),
ISNUMBER(R308),
R308&gt;=$D$11
),
1,
0
))</f>
        <v/>
      </c>
      <c r="S312" t="str" cm="1">
        <f t="array" ref="S312">IF(S301="","",IF(
AND(
OR(
S305=$D$6,
AND(
S305&lt;&gt;$D$6,
SUMPRODUCT(--ISNUMBER(SEARCH(
_xlfn._xlws.FILTER($D$7:$H$7,($D$7:$H$7&lt;&gt;"")*($D$7:$H$7&lt;&gt;"N/A")),
S306
)))&gt;0
)
),
OR(
COUNTA($D$12:$H$12)=0,
ISNUMBER(MATCH(S309,_xlfn._xlws.FILTER($D$12:$H$12,($D$12:$H$12&lt;&gt;"")*($D$12:$H$12&lt;&gt;"N/A")),0))
),
OR(
COUNTA($D$13:$G$13)=0,
ISNUMBER(MATCH(S303,_xlfn._xlws.FILTER($D$13:$G$13,($D$13:$G$13&lt;&gt;"")*($D$13:$G$13&lt;&gt;"N/A")),0)),
AND(ISNUMBER(S304),S304&gt;=$D$8)
),
ISNUMBER(S308),
S308&gt;=$D$11
),
1,
0
))</f>
        <v/>
      </c>
      <c r="T312" t="str" cm="1">
        <f t="array" ref="T312">IF(T301="","",IF(
AND(
OR(
T305=$D$6,
AND(
T305&lt;&gt;$D$6,
SUMPRODUCT(--ISNUMBER(SEARCH(
_xlfn._xlws.FILTER($D$7:$H$7,($D$7:$H$7&lt;&gt;"")*($D$7:$H$7&lt;&gt;"N/A")),
T306
)))&gt;0
)
),
OR(
COUNTA($D$12:$H$12)=0,
ISNUMBER(MATCH(T309,_xlfn._xlws.FILTER($D$12:$H$12,($D$12:$H$12&lt;&gt;"")*($D$12:$H$12&lt;&gt;"N/A")),0))
),
OR(
COUNTA($D$13:$G$13)=0,
ISNUMBER(MATCH(T303,_xlfn._xlws.FILTER($D$13:$G$13,($D$13:$G$13&lt;&gt;"")*($D$13:$G$13&lt;&gt;"N/A")),0)),
AND(ISNUMBER(T304),T304&gt;=$D$8)
),
ISNUMBER(T308),
T308&gt;=$D$11
),
1,
0
))</f>
        <v/>
      </c>
      <c r="U312" t="str" cm="1">
        <f t="array" ref="U312">IF(U301="","",IF(
AND(
OR(
U305=$D$6,
AND(
U305&lt;&gt;$D$6,
SUMPRODUCT(--ISNUMBER(SEARCH(
_xlfn._xlws.FILTER($D$7:$H$7,($D$7:$H$7&lt;&gt;"")*($D$7:$H$7&lt;&gt;"N/A")),
U306
)))&gt;0
)
),
OR(
COUNTA($D$12:$H$12)=0,
ISNUMBER(MATCH(U309,_xlfn._xlws.FILTER($D$12:$H$12,($D$12:$H$12&lt;&gt;"")*($D$12:$H$12&lt;&gt;"N/A")),0))
),
OR(
COUNTA($D$13:$G$13)=0,
ISNUMBER(MATCH(U303,_xlfn._xlws.FILTER($D$13:$G$13,($D$13:$G$13&lt;&gt;"")*($D$13:$G$13&lt;&gt;"N/A")),0)),
AND(ISNUMBER(U304),U304&gt;=$D$8)
),
ISNUMBER(U308),
U308&gt;=$D$11
),
1,
0
))</f>
        <v/>
      </c>
      <c r="V312" t="str" cm="1">
        <f t="array" ref="V312">IF(V301="","",IF(
AND(
OR(
V305=$D$6,
AND(
V305&lt;&gt;$D$6,
SUMPRODUCT(--ISNUMBER(SEARCH(
_xlfn._xlws.FILTER($D$7:$H$7,($D$7:$H$7&lt;&gt;"")*($D$7:$H$7&lt;&gt;"N/A")),
V306
)))&gt;0
)
),
OR(
COUNTA($D$12:$H$12)=0,
ISNUMBER(MATCH(V309,_xlfn._xlws.FILTER($D$12:$H$12,($D$12:$H$12&lt;&gt;"")*($D$12:$H$12&lt;&gt;"N/A")),0))
),
OR(
COUNTA($D$13:$G$13)=0,
ISNUMBER(MATCH(V303,_xlfn._xlws.FILTER($D$13:$G$13,($D$13:$G$13&lt;&gt;"")*($D$13:$G$13&lt;&gt;"N/A")),0)),
AND(ISNUMBER(V304),V304&gt;=$D$8)
),
ISNUMBER(V308),
V308&gt;=$D$11
),
1,
0
))</f>
        <v/>
      </c>
      <c r="W312" t="str" cm="1">
        <f t="array" ref="W312">IF(W301="","",IF(
AND(
OR(
W305=$D$6,
AND(
W305&lt;&gt;$D$6,
SUMPRODUCT(--ISNUMBER(SEARCH(
_xlfn._xlws.FILTER($D$7:$H$7,($D$7:$H$7&lt;&gt;"")*($D$7:$H$7&lt;&gt;"N/A")),
W306
)))&gt;0
)
),
OR(
COUNTA($D$12:$H$12)=0,
ISNUMBER(MATCH(W309,_xlfn._xlws.FILTER($D$12:$H$12,($D$12:$H$12&lt;&gt;"")*($D$12:$H$12&lt;&gt;"N/A")),0))
),
OR(
COUNTA($D$13:$G$13)=0,
ISNUMBER(MATCH(W303,_xlfn._xlws.FILTER($D$13:$G$13,($D$13:$G$13&lt;&gt;"")*($D$13:$G$13&lt;&gt;"N/A")),0)),
AND(ISNUMBER(W304),W304&gt;=$D$8)
),
ISNUMBER(W308),
W308&gt;=$D$11
),
1,
0
))</f>
        <v/>
      </c>
      <c r="X312" t="str" cm="1">
        <f t="array" ref="X312">IF(X301="","",IF(
AND(
OR(
X305=$D$6,
AND(
X305&lt;&gt;$D$6,
SUMPRODUCT(--ISNUMBER(SEARCH(
_xlfn._xlws.FILTER($D$7:$H$7,($D$7:$H$7&lt;&gt;"")*($D$7:$H$7&lt;&gt;"N/A")),
X306
)))&gt;0
)
),
OR(
COUNTA($D$12:$H$12)=0,
ISNUMBER(MATCH(X309,_xlfn._xlws.FILTER($D$12:$H$12,($D$12:$H$12&lt;&gt;"")*($D$12:$H$12&lt;&gt;"N/A")),0))
),
OR(
COUNTA($D$13:$G$13)=0,
ISNUMBER(MATCH(X303,_xlfn._xlws.FILTER($D$13:$G$13,($D$13:$G$13&lt;&gt;"")*($D$13:$G$13&lt;&gt;"N/A")),0)),
AND(ISNUMBER(X304),X304&gt;=$D$8)
),
ISNUMBER(X308),
X308&gt;=$D$11
),
1,
0
))</f>
        <v/>
      </c>
      <c r="Y312" t="str" cm="1">
        <f t="array" ref="Y312">IF(Y301="","",IF(
AND(
OR(
Y305=$D$6,
AND(
Y305&lt;&gt;$D$6,
SUMPRODUCT(--ISNUMBER(SEARCH(
_xlfn._xlws.FILTER($D$7:$H$7,($D$7:$H$7&lt;&gt;"")*($D$7:$H$7&lt;&gt;"N/A")),
Y306
)))&gt;0
)
),
OR(
COUNTA($D$12:$H$12)=0,
ISNUMBER(MATCH(Y309,_xlfn._xlws.FILTER($D$12:$H$12,($D$12:$H$12&lt;&gt;"")*($D$12:$H$12&lt;&gt;"N/A")),0))
),
OR(
COUNTA($D$13:$G$13)=0,
ISNUMBER(MATCH(Y303,_xlfn._xlws.FILTER($D$13:$G$13,($D$13:$G$13&lt;&gt;"")*($D$13:$G$13&lt;&gt;"N/A")),0)),
AND(ISNUMBER(Y304),Y304&gt;=$D$8)
),
ISNUMBER(Y308),
Y308&gt;=$D$11
),
1,
0
))</f>
        <v/>
      </c>
      <c r="Z312" t="str" cm="1">
        <f t="array" ref="Z312">IF(Z301="","",IF(
AND(
OR(
Z305=$D$6,
AND(
Z305&lt;&gt;$D$6,
SUMPRODUCT(--ISNUMBER(SEARCH(
_xlfn._xlws.FILTER($D$7:$H$7,($D$7:$H$7&lt;&gt;"")*($D$7:$H$7&lt;&gt;"N/A")),
Z306
)))&gt;0
)
),
OR(
COUNTA($D$12:$H$12)=0,
ISNUMBER(MATCH(Z309,_xlfn._xlws.FILTER($D$12:$H$12,($D$12:$H$12&lt;&gt;"")*($D$12:$H$12&lt;&gt;"N/A")),0))
),
OR(
COUNTA($D$13:$G$13)=0,
ISNUMBER(MATCH(Z303,_xlfn._xlws.FILTER($D$13:$G$13,($D$13:$G$13&lt;&gt;"")*($D$13:$G$13&lt;&gt;"N/A")),0)),
AND(ISNUMBER(Z304),Z304&gt;=$D$8)
),
ISNUMBER(Z308),
Z308&gt;=$D$11
),
1,
0
))</f>
        <v/>
      </c>
      <c r="AA312" t="str" cm="1">
        <f t="array" ref="AA312">IF(AA301="","",IF(
AND(
OR(
AA305=$D$6,
AND(
AA305&lt;&gt;$D$6,
SUMPRODUCT(--ISNUMBER(SEARCH(
_xlfn._xlws.FILTER($D$7:$H$7,($D$7:$H$7&lt;&gt;"")*($D$7:$H$7&lt;&gt;"N/A")),
AA306
)))&gt;0
)
),
OR(
COUNTA($D$12:$H$12)=0,
ISNUMBER(MATCH(AA309,_xlfn._xlws.FILTER($D$12:$H$12,($D$12:$H$12&lt;&gt;"")*($D$12:$H$12&lt;&gt;"N/A")),0))
),
OR(
COUNTA($D$13:$G$13)=0,
ISNUMBER(MATCH(AA303,_xlfn._xlws.FILTER($D$13:$G$13,($D$13:$G$13&lt;&gt;"")*($D$13:$G$13&lt;&gt;"N/A")),0)),
AND(ISNUMBER(AA304),AA304&gt;=$D$8)
),
ISNUMBER(AA308),
AA308&gt;=$D$11
),
1,
0
))</f>
        <v/>
      </c>
      <c r="AB312" t="str" cm="1">
        <f t="array" ref="AB312">IF(AB301="","",IF(
AND(
OR(
AB305=$D$6,
AND(
AB305&lt;&gt;$D$6,
SUMPRODUCT(--ISNUMBER(SEARCH(
_xlfn._xlws.FILTER($D$7:$H$7,($D$7:$H$7&lt;&gt;"")*($D$7:$H$7&lt;&gt;"N/A")),
AB306
)))&gt;0
)
),
OR(
COUNTA($D$12:$H$12)=0,
ISNUMBER(MATCH(AB309,_xlfn._xlws.FILTER($D$12:$H$12,($D$12:$H$12&lt;&gt;"")*($D$12:$H$12&lt;&gt;"N/A")),0))
),
OR(
COUNTA($D$13:$G$13)=0,
ISNUMBER(MATCH(AB303,_xlfn._xlws.FILTER($D$13:$G$13,($D$13:$G$13&lt;&gt;"")*($D$13:$G$13&lt;&gt;"N/A")),0)),
AND(ISNUMBER(AB304),AB304&gt;=$D$8)
),
ISNUMBER(AB308),
AB308&gt;=$D$11
),
1,
0
))</f>
        <v/>
      </c>
      <c r="AC312" t="str" cm="1">
        <f t="array" ref="AC312">IF(AC301="","",IF(
AND(
OR(
AC305=$D$6,
AND(
AC305&lt;&gt;$D$6,
SUMPRODUCT(--ISNUMBER(SEARCH(
_xlfn._xlws.FILTER($D$7:$H$7,($D$7:$H$7&lt;&gt;"")*($D$7:$H$7&lt;&gt;"N/A")),
AC306
)))&gt;0
)
),
OR(
COUNTA($D$12:$H$12)=0,
ISNUMBER(MATCH(AC309,_xlfn._xlws.FILTER($D$12:$H$12,($D$12:$H$12&lt;&gt;"")*($D$12:$H$12&lt;&gt;"N/A")),0))
),
OR(
COUNTA($D$13:$G$13)=0,
ISNUMBER(MATCH(AC303,_xlfn._xlws.FILTER($D$13:$G$13,($D$13:$G$13&lt;&gt;"")*($D$13:$G$13&lt;&gt;"N/A")),0)),
AND(ISNUMBER(AC304),AC304&gt;=$D$8)
),
ISNUMBER(AC308),
AC308&gt;=$D$11
),
1,
0
))</f>
        <v/>
      </c>
      <c r="AD312" t="str" cm="1">
        <f t="array" ref="AD312">IF(AD301="","",IF(
AND(
OR(
AD305=$D$6,
AND(
AD305&lt;&gt;$D$6,
SUMPRODUCT(--ISNUMBER(SEARCH(
_xlfn._xlws.FILTER($D$7:$H$7,($D$7:$H$7&lt;&gt;"")*($D$7:$H$7&lt;&gt;"N/A")),
AD306
)))&gt;0
)
),
OR(
COUNTA($D$12:$H$12)=0,
ISNUMBER(MATCH(AD309,_xlfn._xlws.FILTER($D$12:$H$12,($D$12:$H$12&lt;&gt;"")*($D$12:$H$12&lt;&gt;"N/A")),0))
),
OR(
COUNTA($D$13:$G$13)=0,
ISNUMBER(MATCH(AD303,_xlfn._xlws.FILTER($D$13:$G$13,($D$13:$G$13&lt;&gt;"")*($D$13:$G$13&lt;&gt;"N/A")),0)),
AND(ISNUMBER(AD304),AD304&gt;=$D$8)
),
ISNUMBER(AD308),
AD308&gt;=$D$11
),
1,
0
))</f>
        <v/>
      </c>
      <c r="AE312" t="str" cm="1">
        <f t="array" ref="AE312">IF(AE301="","",IF(
AND(
OR(
AE305=$D$6,
AND(
AE305&lt;&gt;$D$6,
SUMPRODUCT(--ISNUMBER(SEARCH(
_xlfn._xlws.FILTER($D$7:$H$7,($D$7:$H$7&lt;&gt;"")*($D$7:$H$7&lt;&gt;"N/A")),
AE306
)))&gt;0
)
),
OR(
COUNTA($D$12:$H$12)=0,
ISNUMBER(MATCH(AE309,_xlfn._xlws.FILTER($D$12:$H$12,($D$12:$H$12&lt;&gt;"")*($D$12:$H$12&lt;&gt;"N/A")),0))
),
OR(
COUNTA($D$13:$G$13)=0,
ISNUMBER(MATCH(AE303,_xlfn._xlws.FILTER($D$13:$G$13,($D$13:$G$13&lt;&gt;"")*($D$13:$G$13&lt;&gt;"N/A")),0)),
AND(ISNUMBER(AE304),AE304&gt;=$D$8)
),
ISNUMBER(AE308),
AE308&gt;=$D$11
),
1,
0
))</f>
        <v/>
      </c>
      <c r="AF312" t="str" cm="1">
        <f t="array" ref="AF312">IF(AF301="","",IF(
AND(
OR(
AF305=$D$6,
AND(
AF305&lt;&gt;$D$6,
SUMPRODUCT(--ISNUMBER(SEARCH(
_xlfn._xlws.FILTER($D$7:$H$7,($D$7:$H$7&lt;&gt;"")*($D$7:$H$7&lt;&gt;"N/A")),
AF306
)))&gt;0
)
),
OR(
COUNTA($D$12:$H$12)=0,
ISNUMBER(MATCH(AF309,_xlfn._xlws.FILTER($D$12:$H$12,($D$12:$H$12&lt;&gt;"")*($D$12:$H$12&lt;&gt;"N/A")),0))
),
OR(
COUNTA($D$13:$G$13)=0,
ISNUMBER(MATCH(AF303,_xlfn._xlws.FILTER($D$13:$G$13,($D$13:$G$13&lt;&gt;"")*($D$13:$G$13&lt;&gt;"N/A")),0)),
AND(ISNUMBER(AF304),AF304&gt;=$D$8)
),
ISNUMBER(AF308),
AF308&gt;=$D$11
),
1,
0
))</f>
        <v/>
      </c>
      <c r="AG312" t="str" cm="1">
        <f t="array" ref="AG312">IF(AG301="","",IF(
AND(
OR(
AG305=$D$6,
AND(
AG305&lt;&gt;$D$6,
SUMPRODUCT(--ISNUMBER(SEARCH(
_xlfn._xlws.FILTER($D$7:$H$7,($D$7:$H$7&lt;&gt;"")*($D$7:$H$7&lt;&gt;"N/A")),
AG306
)))&gt;0
)
),
OR(
COUNTA($D$12:$H$12)=0,
ISNUMBER(MATCH(AG309,_xlfn._xlws.FILTER($D$12:$H$12,($D$12:$H$12&lt;&gt;"")*($D$12:$H$12&lt;&gt;"N/A")),0))
),
OR(
COUNTA($D$13:$G$13)=0,
ISNUMBER(MATCH(AG303,_xlfn._xlws.FILTER($D$13:$G$13,($D$13:$G$13&lt;&gt;"")*($D$13:$G$13&lt;&gt;"N/A")),0)),
AND(ISNUMBER(AG304),AG304&gt;=$D$8)
),
ISNUMBER(AG308),
AG308&gt;=$D$11
),
1,
0
))</f>
        <v/>
      </c>
      <c r="AH312" t="str" cm="1">
        <f t="array" ref="AH312">IF(AH301="","",IF(
AND(
OR(
AH305=$D$6,
AND(
AH305&lt;&gt;$D$6,
SUMPRODUCT(--ISNUMBER(SEARCH(
_xlfn._xlws.FILTER($D$7:$H$7,($D$7:$H$7&lt;&gt;"")*($D$7:$H$7&lt;&gt;"N/A")),
AH306
)))&gt;0
)
),
OR(
COUNTA($D$12:$H$12)=0,
ISNUMBER(MATCH(AH309,_xlfn._xlws.FILTER($D$12:$H$12,($D$12:$H$12&lt;&gt;"")*($D$12:$H$12&lt;&gt;"N/A")),0))
),
OR(
COUNTA($D$13:$G$13)=0,
ISNUMBER(MATCH(AH303,_xlfn._xlws.FILTER($D$13:$G$13,($D$13:$G$13&lt;&gt;"")*($D$13:$G$13&lt;&gt;"N/A")),0)),
AND(ISNUMBER(AH304),AH304&gt;=$D$8)
),
ISNUMBER(AH308),
AH308&gt;=$D$11
),
1,
0
))</f>
        <v/>
      </c>
      <c r="AI312" t="str" cm="1">
        <f t="array" ref="AI312">IF(AI301="","",IF(
AND(
OR(
AI305=$D$6,
AND(
AI305&lt;&gt;$D$6,
SUMPRODUCT(--ISNUMBER(SEARCH(
_xlfn._xlws.FILTER($D$7:$H$7,($D$7:$H$7&lt;&gt;"")*($D$7:$H$7&lt;&gt;"N/A")),
AI306
)))&gt;0
)
),
OR(
COUNTA($D$12:$H$12)=0,
ISNUMBER(MATCH(AI309,_xlfn._xlws.FILTER($D$12:$H$12,($D$12:$H$12&lt;&gt;"")*($D$12:$H$12&lt;&gt;"N/A")),0))
),
OR(
COUNTA($D$13:$G$13)=0,
ISNUMBER(MATCH(AI303,_xlfn._xlws.FILTER($D$13:$G$13,($D$13:$G$13&lt;&gt;"")*($D$13:$G$13&lt;&gt;"N/A")),0)),
AND(ISNUMBER(AI304),AI304&gt;=$D$8)
),
ISNUMBER(AI308),
AI308&gt;=$D$11
),
1,
0
))</f>
        <v/>
      </c>
      <c r="AJ312" t="str" cm="1">
        <f t="array" ref="AJ312">IF(AJ301="","",IF(
AND(
OR(
AJ305=$D$6,
AND(
AJ305&lt;&gt;$D$6,
SUMPRODUCT(--ISNUMBER(SEARCH(
_xlfn._xlws.FILTER($D$7:$H$7,($D$7:$H$7&lt;&gt;"")*($D$7:$H$7&lt;&gt;"N/A")),
AJ306
)))&gt;0
)
),
OR(
COUNTA($D$12:$H$12)=0,
ISNUMBER(MATCH(AJ309,_xlfn._xlws.FILTER($D$12:$H$12,($D$12:$H$12&lt;&gt;"")*($D$12:$H$12&lt;&gt;"N/A")),0))
),
OR(
COUNTA($D$13:$G$13)=0,
ISNUMBER(MATCH(AJ303,_xlfn._xlws.FILTER($D$13:$G$13,($D$13:$G$13&lt;&gt;"")*($D$13:$G$13&lt;&gt;"N/A")),0)),
AND(ISNUMBER(AJ304),AJ304&gt;=$D$8)
),
ISNUMBER(AJ308),
AJ308&gt;=$D$11
),
1,
0
))</f>
        <v/>
      </c>
      <c r="AK312" t="str" cm="1">
        <f t="array" ref="AK312">IF(AK301="","",IF(
AND(
OR(
AK305=$D$6,
AND(
AK305&lt;&gt;$D$6,
SUMPRODUCT(--ISNUMBER(SEARCH(
_xlfn._xlws.FILTER($D$7:$H$7,($D$7:$H$7&lt;&gt;"")*($D$7:$H$7&lt;&gt;"N/A")),
AK306
)))&gt;0
)
),
OR(
COUNTA($D$12:$H$12)=0,
ISNUMBER(MATCH(AK309,_xlfn._xlws.FILTER($D$12:$H$12,($D$12:$H$12&lt;&gt;"")*($D$12:$H$12&lt;&gt;"N/A")),0))
),
OR(
COUNTA($D$13:$G$13)=0,
ISNUMBER(MATCH(AK303,_xlfn._xlws.FILTER($D$13:$G$13,($D$13:$G$13&lt;&gt;"")*($D$13:$G$13&lt;&gt;"N/A")),0)),
AND(ISNUMBER(AK304),AK304&gt;=$D$8)
),
ISNUMBER(AK308),
AK308&gt;=$D$11
),
1,
0
))</f>
        <v/>
      </c>
      <c r="AL312" t="str" cm="1">
        <f t="array" ref="AL312">IF(AL301="","",IF(
AND(
OR(
AL305=$D$6,
AND(
AL305&lt;&gt;$D$6,
SUMPRODUCT(--ISNUMBER(SEARCH(
_xlfn._xlws.FILTER($D$7:$H$7,($D$7:$H$7&lt;&gt;"")*($D$7:$H$7&lt;&gt;"N/A")),
AL306
)))&gt;0
)
),
OR(
COUNTA($D$12:$H$12)=0,
ISNUMBER(MATCH(AL309,_xlfn._xlws.FILTER($D$12:$H$12,($D$12:$H$12&lt;&gt;"")*($D$12:$H$12&lt;&gt;"N/A")),0))
),
OR(
COUNTA($D$13:$G$13)=0,
ISNUMBER(MATCH(AL303,_xlfn._xlws.FILTER($D$13:$G$13,($D$13:$G$13&lt;&gt;"")*($D$13:$G$13&lt;&gt;"N/A")),0)),
AND(ISNUMBER(AL304),AL304&gt;=$D$8)
),
ISNUMBER(AL308),
AL308&gt;=$D$11
),
1,
0
))</f>
        <v/>
      </c>
      <c r="AM312" t="str" cm="1">
        <f t="array" ref="AM312">IF(AM301="","",IF(
AND(
OR(
AM305=$D$6,
AND(
AM305&lt;&gt;$D$6,
SUMPRODUCT(--ISNUMBER(SEARCH(
_xlfn._xlws.FILTER($D$7:$H$7,($D$7:$H$7&lt;&gt;"")*($D$7:$H$7&lt;&gt;"N/A")),
AM306
)))&gt;0
)
),
OR(
COUNTA($D$12:$H$12)=0,
ISNUMBER(MATCH(AM309,_xlfn._xlws.FILTER($D$12:$H$12,($D$12:$H$12&lt;&gt;"")*($D$12:$H$12&lt;&gt;"N/A")),0))
),
OR(
COUNTA($D$13:$G$13)=0,
ISNUMBER(MATCH(AM303,_xlfn._xlws.FILTER($D$13:$G$13,($D$13:$G$13&lt;&gt;"")*($D$13:$G$13&lt;&gt;"N/A")),0)),
AND(ISNUMBER(AM304),AM304&gt;=$D$8)
),
ISNUMBER(AM308),
AM308&gt;=$D$11
),
1,
0
))</f>
        <v/>
      </c>
      <c r="AN312" t="str" cm="1">
        <f t="array" ref="AN312">IF(AN301="","",IF(
AND(
OR(
AN305=$D$6,
AND(
AN305&lt;&gt;$D$6,
SUMPRODUCT(--ISNUMBER(SEARCH(
_xlfn._xlws.FILTER($D$7:$H$7,($D$7:$H$7&lt;&gt;"")*($D$7:$H$7&lt;&gt;"N/A")),
AN306
)))&gt;0
)
),
OR(
COUNTA($D$12:$H$12)=0,
ISNUMBER(MATCH(AN309,_xlfn._xlws.FILTER($D$12:$H$12,($D$12:$H$12&lt;&gt;"")*($D$12:$H$12&lt;&gt;"N/A")),0))
),
OR(
COUNTA($D$13:$G$13)=0,
ISNUMBER(MATCH(AN303,_xlfn._xlws.FILTER($D$13:$G$13,($D$13:$G$13&lt;&gt;"")*($D$13:$G$13&lt;&gt;"N/A")),0)),
AND(ISNUMBER(AN304),AN304&gt;=$D$8)
),
ISNUMBER(AN308),
AN308&gt;=$D$11
),
1,
0
))</f>
        <v/>
      </c>
      <c r="AO312" t="str" cm="1">
        <f t="array" ref="AO312">IF(AO301="","",IF(
AND(
OR(
AO305=$D$6,
AND(
AO305&lt;&gt;$D$6,
SUMPRODUCT(--ISNUMBER(SEARCH(
_xlfn._xlws.FILTER($D$7:$H$7,($D$7:$H$7&lt;&gt;"")*($D$7:$H$7&lt;&gt;"N/A")),
AO306
)))&gt;0
)
),
OR(
COUNTA($D$12:$H$12)=0,
ISNUMBER(MATCH(AO309,_xlfn._xlws.FILTER($D$12:$H$12,($D$12:$H$12&lt;&gt;"")*($D$12:$H$12&lt;&gt;"N/A")),0))
),
OR(
COUNTA($D$13:$G$13)=0,
ISNUMBER(MATCH(AO303,_xlfn._xlws.FILTER($D$13:$G$13,($D$13:$G$13&lt;&gt;"")*($D$13:$G$13&lt;&gt;"N/A")),0)),
AND(ISNUMBER(AO304),AO304&gt;=$D$8)
),
ISNUMBER(AO308),
AO308&gt;=$D$11
),
1,
0
))</f>
        <v/>
      </c>
      <c r="AP312" t="str" cm="1">
        <f t="array" ref="AP312">IF(AP301="","",IF(
AND(
OR(
AP305=$D$6,
AND(
AP305&lt;&gt;$D$6,
SUMPRODUCT(--ISNUMBER(SEARCH(
_xlfn._xlws.FILTER($D$7:$H$7,($D$7:$H$7&lt;&gt;"")*($D$7:$H$7&lt;&gt;"N/A")),
AP306
)))&gt;0
)
),
OR(
COUNTA($D$12:$H$12)=0,
ISNUMBER(MATCH(AP309,_xlfn._xlws.FILTER($D$12:$H$12,($D$12:$H$12&lt;&gt;"")*($D$12:$H$12&lt;&gt;"N/A")),0))
),
OR(
COUNTA($D$13:$G$13)=0,
ISNUMBER(MATCH(AP303,_xlfn._xlws.FILTER($D$13:$G$13,($D$13:$G$13&lt;&gt;"")*($D$13:$G$13&lt;&gt;"N/A")),0)),
AND(ISNUMBER(AP304),AP304&gt;=$D$8)
),
ISNUMBER(AP308),
AP308&gt;=$D$11
),
1,
0
))</f>
        <v/>
      </c>
      <c r="AQ312" t="str" cm="1">
        <f t="array" ref="AQ312">IF(AQ301="","",IF(
AND(
OR(
AQ305=$D$6,
AND(
AQ305&lt;&gt;$D$6,
SUMPRODUCT(--ISNUMBER(SEARCH(
_xlfn._xlws.FILTER($D$7:$H$7,($D$7:$H$7&lt;&gt;"")*($D$7:$H$7&lt;&gt;"N/A")),
AQ306
)))&gt;0
)
),
OR(
COUNTA($D$12:$H$12)=0,
ISNUMBER(MATCH(AQ309,_xlfn._xlws.FILTER($D$12:$H$12,($D$12:$H$12&lt;&gt;"")*($D$12:$H$12&lt;&gt;"N/A")),0))
),
OR(
COUNTA($D$13:$G$13)=0,
ISNUMBER(MATCH(AQ303,_xlfn._xlws.FILTER($D$13:$G$13,($D$13:$G$13&lt;&gt;"")*($D$13:$G$13&lt;&gt;"N/A")),0)),
AND(ISNUMBER(AQ304),AQ304&gt;=$D$8)
),
ISNUMBER(AQ308),
AQ308&gt;=$D$11
),
1,
0
))</f>
        <v/>
      </c>
      <c r="AR312" t="str" cm="1">
        <f t="array" ref="AR312">IF(AR301="","",IF(
AND(
OR(
AR305=$D$6,
AND(
AR305&lt;&gt;$D$6,
SUMPRODUCT(--ISNUMBER(SEARCH(
_xlfn._xlws.FILTER($D$7:$H$7,($D$7:$H$7&lt;&gt;"")*($D$7:$H$7&lt;&gt;"N/A")),
AR306
)))&gt;0
)
),
OR(
COUNTA($D$12:$H$12)=0,
ISNUMBER(MATCH(AR309,_xlfn._xlws.FILTER($D$12:$H$12,($D$12:$H$12&lt;&gt;"")*($D$12:$H$12&lt;&gt;"N/A")),0))
),
OR(
COUNTA($D$13:$G$13)=0,
ISNUMBER(MATCH(AR303,_xlfn._xlws.FILTER($D$13:$G$13,($D$13:$G$13&lt;&gt;"")*($D$13:$G$13&lt;&gt;"N/A")),0)),
AND(ISNUMBER(AR304),AR304&gt;=$D$8)
),
ISNUMBER(AR308),
AR308&gt;=$D$11
),
1,
0
))</f>
        <v/>
      </c>
      <c r="AS312" t="str" cm="1">
        <f t="array" ref="AS312">IF(AS301="","",IF(
AND(
OR(
AS305=$D$6,
AND(
AS305&lt;&gt;$D$6,
SUMPRODUCT(--ISNUMBER(SEARCH(
_xlfn._xlws.FILTER($D$7:$H$7,($D$7:$H$7&lt;&gt;"")*($D$7:$H$7&lt;&gt;"N/A")),
AS306
)))&gt;0
)
),
OR(
COUNTA($D$12:$H$12)=0,
ISNUMBER(MATCH(AS309,_xlfn._xlws.FILTER($D$12:$H$12,($D$12:$H$12&lt;&gt;"")*($D$12:$H$12&lt;&gt;"N/A")),0))
),
OR(
COUNTA($D$13:$G$13)=0,
ISNUMBER(MATCH(AS303,_xlfn._xlws.FILTER($D$13:$G$13,($D$13:$G$13&lt;&gt;"")*($D$13:$G$13&lt;&gt;"N/A")),0)),
AND(ISNUMBER(AS304),AS304&gt;=$D$8)
),
ISNUMBER(AS308),
AS308&gt;=$D$11
),
1,
0
))</f>
        <v/>
      </c>
      <c r="AT312" t="str" cm="1">
        <f t="array" ref="AT312">IF(AT301="","",IF(
AND(
OR(
AT305=$D$6,
AND(
AT305&lt;&gt;$D$6,
SUMPRODUCT(--ISNUMBER(SEARCH(
_xlfn._xlws.FILTER($D$7:$H$7,($D$7:$H$7&lt;&gt;"")*($D$7:$H$7&lt;&gt;"N/A")),
AT306
)))&gt;0
)
),
OR(
COUNTA($D$12:$H$12)=0,
ISNUMBER(MATCH(AT309,_xlfn._xlws.FILTER($D$12:$H$12,($D$12:$H$12&lt;&gt;"")*($D$12:$H$12&lt;&gt;"N/A")),0))
),
OR(
COUNTA($D$13:$G$13)=0,
ISNUMBER(MATCH(AT303,_xlfn._xlws.FILTER($D$13:$G$13,($D$13:$G$13&lt;&gt;"")*($D$13:$G$13&lt;&gt;"N/A")),0)),
AND(ISNUMBER(AT304),AT304&gt;=$D$8)
),
ISNUMBER(AT308),
AT308&gt;=$D$11
),
1,
0
))</f>
        <v/>
      </c>
      <c r="AU312" t="str" cm="1">
        <f t="array" ref="AU312">IF(AU301="","",IF(
AND(
OR(
AU305=$D$6,
AND(
AU305&lt;&gt;$D$6,
SUMPRODUCT(--ISNUMBER(SEARCH(
_xlfn._xlws.FILTER($D$7:$H$7,($D$7:$H$7&lt;&gt;"")*($D$7:$H$7&lt;&gt;"N/A")),
AU306
)))&gt;0
)
),
OR(
COUNTA($D$12:$H$12)=0,
ISNUMBER(MATCH(AU309,_xlfn._xlws.FILTER($D$12:$H$12,($D$12:$H$12&lt;&gt;"")*($D$12:$H$12&lt;&gt;"N/A")),0))
),
OR(
COUNTA($D$13:$G$13)=0,
ISNUMBER(MATCH(AU303,_xlfn._xlws.FILTER($D$13:$G$13,($D$13:$G$13&lt;&gt;"")*($D$13:$G$13&lt;&gt;"N/A")),0)),
AND(ISNUMBER(AU304),AU304&gt;=$D$8)
),
ISNUMBER(AU308),
AU308&gt;=$D$11
),
1,
0
))</f>
        <v/>
      </c>
      <c r="AV312" t="str" cm="1">
        <f t="array" ref="AV312">IF(AV301="","",IF(
AND(
OR(
AV305=$D$6,
AND(
AV305&lt;&gt;$D$6,
SUMPRODUCT(--ISNUMBER(SEARCH(
_xlfn._xlws.FILTER($D$7:$H$7,($D$7:$H$7&lt;&gt;"")*($D$7:$H$7&lt;&gt;"N/A")),
AV306
)))&gt;0
)
),
OR(
COUNTA($D$12:$H$12)=0,
ISNUMBER(MATCH(AV309,_xlfn._xlws.FILTER($D$12:$H$12,($D$12:$H$12&lt;&gt;"")*($D$12:$H$12&lt;&gt;"N/A")),0))
),
OR(
COUNTA($D$13:$G$13)=0,
ISNUMBER(MATCH(AV303,_xlfn._xlws.FILTER($D$13:$G$13,($D$13:$G$13&lt;&gt;"")*($D$13:$G$13&lt;&gt;"N/A")),0)),
AND(ISNUMBER(AV304),AV304&gt;=$D$8)
),
ISNUMBER(AV308),
AV308&gt;=$D$11
),
1,
0
))</f>
        <v/>
      </c>
      <c r="AW312" t="str" cm="1">
        <f t="array" ref="AW312">IF(AW301="","",IF(
AND(
OR(
AW305=$D$6,
AND(
AW305&lt;&gt;$D$6,
SUMPRODUCT(--ISNUMBER(SEARCH(
_xlfn._xlws.FILTER($D$7:$H$7,($D$7:$H$7&lt;&gt;"")*($D$7:$H$7&lt;&gt;"N/A")),
AW306
)))&gt;0
)
),
OR(
COUNTA($D$12:$H$12)=0,
ISNUMBER(MATCH(AW309,_xlfn._xlws.FILTER($D$12:$H$12,($D$12:$H$12&lt;&gt;"")*($D$12:$H$12&lt;&gt;"N/A")),0))
),
OR(
COUNTA($D$13:$G$13)=0,
ISNUMBER(MATCH(AW303,_xlfn._xlws.FILTER($D$13:$G$13,($D$13:$G$13&lt;&gt;"")*($D$13:$G$13&lt;&gt;"N/A")),0)),
AND(ISNUMBER(AW304),AW304&gt;=$D$8)
),
ISNUMBER(AW308),
AW308&gt;=$D$11
),
1,
0
))</f>
        <v/>
      </c>
      <c r="AX312" t="str" cm="1">
        <f t="array" ref="AX312">IF(AX301="","",IF(
AND(
OR(
AX305=$D$6,
AND(
AX305&lt;&gt;$D$6,
SUMPRODUCT(--ISNUMBER(SEARCH(
_xlfn._xlws.FILTER($D$7:$H$7,($D$7:$H$7&lt;&gt;"")*($D$7:$H$7&lt;&gt;"N/A")),
AX306
)))&gt;0
)
),
OR(
COUNTA($D$12:$H$12)=0,
ISNUMBER(MATCH(AX309,_xlfn._xlws.FILTER($D$12:$H$12,($D$12:$H$12&lt;&gt;"")*($D$12:$H$12&lt;&gt;"N/A")),0))
),
OR(
COUNTA($D$13:$G$13)=0,
ISNUMBER(MATCH(AX303,_xlfn._xlws.FILTER($D$13:$G$13,($D$13:$G$13&lt;&gt;"")*($D$13:$G$13&lt;&gt;"N/A")),0)),
AND(ISNUMBER(AX304),AX304&gt;=$D$8)
),
ISNUMBER(AX308),
AX308&gt;=$D$11
),
1,
0
))</f>
        <v/>
      </c>
      <c r="AY312" t="str" cm="1">
        <f t="array" ref="AY312">IF(AY301="","",IF(
AND(
OR(
AY305=$D$6,
AND(
AY305&lt;&gt;$D$6,
SUMPRODUCT(--ISNUMBER(SEARCH(
_xlfn._xlws.FILTER($D$7:$H$7,($D$7:$H$7&lt;&gt;"")*($D$7:$H$7&lt;&gt;"N/A")),
AY306
)))&gt;0
)
),
OR(
COUNTA($D$12:$H$12)=0,
ISNUMBER(MATCH(AY309,_xlfn._xlws.FILTER($D$12:$H$12,($D$12:$H$12&lt;&gt;"")*($D$12:$H$12&lt;&gt;"N/A")),0))
),
OR(
COUNTA($D$13:$G$13)=0,
ISNUMBER(MATCH(AY303,_xlfn._xlws.FILTER($D$13:$G$13,($D$13:$G$13&lt;&gt;"")*($D$13:$G$13&lt;&gt;"N/A")),0)),
AND(ISNUMBER(AY304),AY304&gt;=$D$8)
),
ISNUMBER(AY308),
AY308&gt;=$D$11
),
1,
0
))</f>
        <v/>
      </c>
      <c r="AZ312" t="str" cm="1">
        <f t="array" ref="AZ312">IF(AZ301="","",IF(
AND(
OR(
AZ305=$D$6,
AND(
AZ305&lt;&gt;$D$6,
SUMPRODUCT(--ISNUMBER(SEARCH(
_xlfn._xlws.FILTER($D$7:$H$7,($D$7:$H$7&lt;&gt;"")*($D$7:$H$7&lt;&gt;"N/A")),
AZ306
)))&gt;0
)
),
OR(
COUNTA($D$12:$H$12)=0,
ISNUMBER(MATCH(AZ309,_xlfn._xlws.FILTER($D$12:$H$12,($D$12:$H$12&lt;&gt;"")*($D$12:$H$12&lt;&gt;"N/A")),0))
),
OR(
COUNTA($D$13:$G$13)=0,
ISNUMBER(MATCH(AZ303,_xlfn._xlws.FILTER($D$13:$G$13,($D$13:$G$13&lt;&gt;"")*($D$13:$G$13&lt;&gt;"N/A")),0)),
AND(ISNUMBER(AZ304),AZ304&gt;=$D$8)
),
ISNUMBER(AZ308),
AZ308&gt;=$D$11
),
1,
0
))</f>
        <v/>
      </c>
      <c r="BA312" t="str" cm="1">
        <f t="array" ref="BA312">IF(BA301="","",IF(
AND(
OR(
BA305=$D$6,
AND(
BA305&lt;&gt;$D$6,
SUMPRODUCT(--ISNUMBER(SEARCH(
_xlfn._xlws.FILTER($D$7:$H$7,($D$7:$H$7&lt;&gt;"")*($D$7:$H$7&lt;&gt;"N/A")),
BA306
)))&gt;0
)
),
OR(
COUNTA($D$12:$H$12)=0,
ISNUMBER(MATCH(BA309,_xlfn._xlws.FILTER($D$12:$H$12,($D$12:$H$12&lt;&gt;"")*($D$12:$H$12&lt;&gt;"N/A")),0))
),
OR(
COUNTA($D$13:$G$13)=0,
ISNUMBER(MATCH(BA303,_xlfn._xlws.FILTER($D$13:$G$13,($D$13:$G$13&lt;&gt;"")*($D$13:$G$13&lt;&gt;"N/A")),0)),
AND(ISNUMBER(BA304),BA304&gt;=$D$8)
),
ISNUMBER(BA308),
BA308&gt;=$D$11
),
1,
0
))</f>
        <v/>
      </c>
      <c r="BB312" t="str" cm="1">
        <f t="array" ref="BB312">IF(BB301="","",IF(
AND(
OR(
BB305=$D$6,
AND(
BB305&lt;&gt;$D$6,
SUMPRODUCT(--ISNUMBER(SEARCH(
_xlfn._xlws.FILTER($D$7:$H$7,($D$7:$H$7&lt;&gt;"")*($D$7:$H$7&lt;&gt;"N/A")),
BB306
)))&gt;0
)
),
OR(
COUNTA($D$12:$H$12)=0,
ISNUMBER(MATCH(BB309,_xlfn._xlws.FILTER($D$12:$H$12,($D$12:$H$12&lt;&gt;"")*($D$12:$H$12&lt;&gt;"N/A")),0))
),
OR(
COUNTA($D$13:$G$13)=0,
ISNUMBER(MATCH(BB303,_xlfn._xlws.FILTER($D$13:$G$13,($D$13:$G$13&lt;&gt;"")*($D$13:$G$13&lt;&gt;"N/A")),0)),
AND(ISNUMBER(BB304),BB304&gt;=$D$8)
),
ISNUMBER(BB308),
BB308&gt;=$D$11
),
1,
0
))</f>
        <v/>
      </c>
      <c r="BC312" t="str" cm="1">
        <f t="array" ref="BC312">IF(BC301="","",IF(
AND(
OR(
BC305=$D$6,
AND(
BC305&lt;&gt;$D$6,
SUMPRODUCT(--ISNUMBER(SEARCH(
_xlfn._xlws.FILTER($D$7:$H$7,($D$7:$H$7&lt;&gt;"")*($D$7:$H$7&lt;&gt;"N/A")),
BC306
)))&gt;0
)
),
OR(
COUNTA($D$12:$H$12)=0,
ISNUMBER(MATCH(BC309,_xlfn._xlws.FILTER($D$12:$H$12,($D$12:$H$12&lt;&gt;"")*($D$12:$H$12&lt;&gt;"N/A")),0))
),
OR(
COUNTA($D$13:$G$13)=0,
ISNUMBER(MATCH(BC303,_xlfn._xlws.FILTER($D$13:$G$13,($D$13:$G$13&lt;&gt;"")*($D$13:$G$13&lt;&gt;"N/A")),0)),
AND(ISNUMBER(BC304),BC304&gt;=$D$8)
),
ISNUMBER(BC308),
BC308&gt;=$D$11
),
1,
0
))</f>
        <v/>
      </c>
      <c r="BD312" t="str" cm="1">
        <f t="array" ref="BD312">IF(BD301="","",IF(
AND(
OR(
BD305=$D$6,
AND(
BD305&lt;&gt;$D$6,
SUMPRODUCT(--ISNUMBER(SEARCH(
_xlfn._xlws.FILTER($D$7:$H$7,($D$7:$H$7&lt;&gt;"")*($D$7:$H$7&lt;&gt;"N/A")),
BD306
)))&gt;0
)
),
OR(
COUNTA($D$12:$H$12)=0,
ISNUMBER(MATCH(BD309,_xlfn._xlws.FILTER($D$12:$H$12,($D$12:$H$12&lt;&gt;"")*($D$12:$H$12&lt;&gt;"N/A")),0))
),
OR(
COUNTA($D$13:$G$13)=0,
ISNUMBER(MATCH(BD303,_xlfn._xlws.FILTER($D$13:$G$13,($D$13:$G$13&lt;&gt;"")*($D$13:$G$13&lt;&gt;"N/A")),0)),
AND(ISNUMBER(BD304),BD304&gt;=$D$8)
),
ISNUMBER(BD308),
BD308&gt;=$D$11
),
1,
0
))</f>
        <v/>
      </c>
      <c r="BE312" t="str" cm="1">
        <f t="array" ref="BE312">IF(BE301="","",IF(
AND(
OR(
BE305=$D$6,
AND(
BE305&lt;&gt;$D$6,
SUMPRODUCT(--ISNUMBER(SEARCH(
_xlfn._xlws.FILTER($D$7:$H$7,($D$7:$H$7&lt;&gt;"")*($D$7:$H$7&lt;&gt;"N/A")),
BE306
)))&gt;0
)
),
OR(
COUNTA($D$12:$H$12)=0,
ISNUMBER(MATCH(BE309,_xlfn._xlws.FILTER($D$12:$H$12,($D$12:$H$12&lt;&gt;"")*($D$12:$H$12&lt;&gt;"N/A")),0))
),
OR(
COUNTA($D$13:$G$13)=0,
ISNUMBER(MATCH(BE303,_xlfn._xlws.FILTER($D$13:$G$13,($D$13:$G$13&lt;&gt;"")*($D$13:$G$13&lt;&gt;"N/A")),0)),
AND(ISNUMBER(BE304),BE304&gt;=$D$8)
),
ISNUMBER(BE308),
BE308&gt;=$D$11
),
1,
0
))</f>
        <v/>
      </c>
      <c r="BF312" t="str" cm="1">
        <f t="array" ref="BF312">IF(BF301="","",IF(
AND(
OR(
BF305=$D$6,
AND(
BF305&lt;&gt;$D$6,
SUMPRODUCT(--ISNUMBER(SEARCH(
_xlfn._xlws.FILTER($D$7:$H$7,($D$7:$H$7&lt;&gt;"")*($D$7:$H$7&lt;&gt;"N/A")),
BF306
)))&gt;0
)
),
OR(
COUNTA($D$12:$H$12)=0,
ISNUMBER(MATCH(BF309,_xlfn._xlws.FILTER($D$12:$H$12,($D$12:$H$12&lt;&gt;"")*($D$12:$H$12&lt;&gt;"N/A")),0))
),
OR(
COUNTA($D$13:$G$13)=0,
ISNUMBER(MATCH(BF303,_xlfn._xlws.FILTER($D$13:$G$13,($D$13:$G$13&lt;&gt;"")*($D$13:$G$13&lt;&gt;"N/A")),0)),
AND(ISNUMBER(BF304),BF304&gt;=$D$8)
),
ISNUMBER(BF308),
BF308&gt;=$D$11
),
1,
0
))</f>
        <v/>
      </c>
      <c r="BG312" t="str" cm="1">
        <f t="array" ref="BG312">IF(BG301="","",IF(
AND(
OR(
BG305=$D$6,
AND(
BG305&lt;&gt;$D$6,
SUMPRODUCT(--ISNUMBER(SEARCH(
_xlfn._xlws.FILTER($D$7:$H$7,($D$7:$H$7&lt;&gt;"")*($D$7:$H$7&lt;&gt;"N/A")),
BG306
)))&gt;0
)
),
OR(
COUNTA($D$12:$H$12)=0,
ISNUMBER(MATCH(BG309,_xlfn._xlws.FILTER($D$12:$H$12,($D$12:$H$12&lt;&gt;"")*($D$12:$H$12&lt;&gt;"N/A")),0))
),
OR(
COUNTA($D$13:$G$13)=0,
ISNUMBER(MATCH(BG303,_xlfn._xlws.FILTER($D$13:$G$13,($D$13:$G$13&lt;&gt;"")*($D$13:$G$13&lt;&gt;"N/A")),0)),
AND(ISNUMBER(BG304),BG304&gt;=$D$8)
),
ISNUMBER(BG308),
BG308&gt;=$D$11
),
1,
0
))</f>
        <v/>
      </c>
      <c r="BH312" t="str" cm="1">
        <f t="array" ref="BH312">IF(BH301="","",IF(
AND(
OR(
BH305=$D$6,
AND(
BH305&lt;&gt;$D$6,
SUMPRODUCT(--ISNUMBER(SEARCH(
_xlfn._xlws.FILTER($D$7:$H$7,($D$7:$H$7&lt;&gt;"")*($D$7:$H$7&lt;&gt;"N/A")),
BH306
)))&gt;0
)
),
OR(
COUNTA($D$12:$H$12)=0,
ISNUMBER(MATCH(BH309,_xlfn._xlws.FILTER($D$12:$H$12,($D$12:$H$12&lt;&gt;"")*($D$12:$H$12&lt;&gt;"N/A")),0))
),
OR(
COUNTA($D$13:$G$13)=0,
ISNUMBER(MATCH(BH303,_xlfn._xlws.FILTER($D$13:$G$13,($D$13:$G$13&lt;&gt;"")*($D$13:$G$13&lt;&gt;"N/A")),0)),
AND(ISNUMBER(BH304),BH304&gt;=$D$8)
),
ISNUMBER(BH308),
BH308&gt;=$D$11
),
1,
0
))</f>
        <v/>
      </c>
      <c r="BI312" t="str" cm="1">
        <f t="array" ref="BI312">IF(BI301="","",IF(
AND(
OR(
BI305=$D$6,
AND(
BI305&lt;&gt;$D$6,
SUMPRODUCT(--ISNUMBER(SEARCH(
_xlfn._xlws.FILTER($D$7:$H$7,($D$7:$H$7&lt;&gt;"")*($D$7:$H$7&lt;&gt;"N/A")),
BI306
)))&gt;0
)
),
OR(
COUNTA($D$12:$H$12)=0,
ISNUMBER(MATCH(BI309,_xlfn._xlws.FILTER($D$12:$H$12,($D$12:$H$12&lt;&gt;"")*($D$12:$H$12&lt;&gt;"N/A")),0))
),
OR(
COUNTA($D$13:$G$13)=0,
ISNUMBER(MATCH(BI303,_xlfn._xlws.FILTER($D$13:$G$13,($D$13:$G$13&lt;&gt;"")*($D$13:$G$13&lt;&gt;"N/A")),0)),
AND(ISNUMBER(BI304),BI304&gt;=$D$8)
),
ISNUMBER(BI308),
BI308&gt;=$D$11
),
1,
0
))</f>
        <v/>
      </c>
      <c r="BJ312" t="str" cm="1">
        <f t="array" ref="BJ312">IF(BJ301="","",IF(
AND(
OR(
BJ305=$D$6,
AND(
BJ305&lt;&gt;$D$6,
SUMPRODUCT(--ISNUMBER(SEARCH(
_xlfn._xlws.FILTER($D$7:$H$7,($D$7:$H$7&lt;&gt;"")*($D$7:$H$7&lt;&gt;"N/A")),
BJ306
)))&gt;0
)
),
OR(
COUNTA($D$12:$H$12)=0,
ISNUMBER(MATCH(BJ309,_xlfn._xlws.FILTER($D$12:$H$12,($D$12:$H$12&lt;&gt;"")*($D$12:$H$12&lt;&gt;"N/A")),0))
),
OR(
COUNTA($D$13:$G$13)=0,
ISNUMBER(MATCH(BJ303,_xlfn._xlws.FILTER($D$13:$G$13,($D$13:$G$13&lt;&gt;"")*($D$13:$G$13&lt;&gt;"N/A")),0)),
AND(ISNUMBER(BJ304),BJ304&gt;=$D$8)
),
ISNUMBER(BJ308),
BJ308&gt;=$D$11
),
1,
0
))</f>
        <v/>
      </c>
      <c r="BK312" t="str" cm="1">
        <f t="array" ref="BK312">IF(BK301="","",IF(
AND(
OR(
BK305=$D$6,
AND(
BK305&lt;&gt;$D$6,
SUMPRODUCT(--ISNUMBER(SEARCH(
_xlfn._xlws.FILTER($D$7:$H$7,($D$7:$H$7&lt;&gt;"")*($D$7:$H$7&lt;&gt;"N/A")),
BK306
)))&gt;0
)
),
OR(
COUNTA($D$12:$H$12)=0,
ISNUMBER(MATCH(BK309,_xlfn._xlws.FILTER($D$12:$H$12,($D$12:$H$12&lt;&gt;"")*($D$12:$H$12&lt;&gt;"N/A")),0))
),
OR(
COUNTA($D$13:$G$13)=0,
ISNUMBER(MATCH(BK303,_xlfn._xlws.FILTER($D$13:$G$13,($D$13:$G$13&lt;&gt;"")*($D$13:$G$13&lt;&gt;"N/A")),0)),
AND(ISNUMBER(BK304),BK304&gt;=$D$8)
),
ISNUMBER(BK308),
BK308&gt;=$D$11
),
1,
0
))</f>
        <v/>
      </c>
      <c r="BL312" t="str" cm="1">
        <f t="array" ref="BL312">IF(BL301="","",IF(
AND(
OR(
BL305=$D$6,
AND(
BL305&lt;&gt;$D$6,
SUMPRODUCT(--ISNUMBER(SEARCH(
_xlfn._xlws.FILTER($D$7:$H$7,($D$7:$H$7&lt;&gt;"")*($D$7:$H$7&lt;&gt;"N/A")),
BL306
)))&gt;0
)
),
OR(
COUNTA($D$12:$H$12)=0,
ISNUMBER(MATCH(BL309,_xlfn._xlws.FILTER($D$12:$H$12,($D$12:$H$12&lt;&gt;"")*($D$12:$H$12&lt;&gt;"N/A")),0))
),
OR(
COUNTA($D$13:$G$13)=0,
ISNUMBER(MATCH(BL303,_xlfn._xlws.FILTER($D$13:$G$13,($D$13:$G$13&lt;&gt;"")*($D$13:$G$13&lt;&gt;"N/A")),0)),
AND(ISNUMBER(BL304),BL304&gt;=$D$8)
),
ISNUMBER(BL308),
BL308&gt;=$D$11
),
1,
0
))</f>
        <v/>
      </c>
      <c r="BM312" t="str" cm="1">
        <f t="array" ref="BM312">IF(BM301="","",IF(
AND(
OR(
BM305=$D$6,
AND(
BM305&lt;&gt;$D$6,
SUMPRODUCT(--ISNUMBER(SEARCH(
_xlfn._xlws.FILTER($D$7:$H$7,($D$7:$H$7&lt;&gt;"")*($D$7:$H$7&lt;&gt;"N/A")),
BM306
)))&gt;0
)
),
OR(
COUNTA($D$12:$H$12)=0,
ISNUMBER(MATCH(BM309,_xlfn._xlws.FILTER($D$12:$H$12,($D$12:$H$12&lt;&gt;"")*($D$12:$H$12&lt;&gt;"N/A")),0))
),
OR(
COUNTA($D$13:$G$13)=0,
ISNUMBER(MATCH(BM303,_xlfn._xlws.FILTER($D$13:$G$13,($D$13:$G$13&lt;&gt;"")*($D$13:$G$13&lt;&gt;"N/A")),0)),
AND(ISNUMBER(BM304),BM304&gt;=$D$8)
),
ISNUMBER(BM308),
BM308&gt;=$D$11
),
1,
0
))</f>
        <v/>
      </c>
      <c r="BN312" t="str" cm="1">
        <f t="array" ref="BN312">IF(BN301="","",IF(
AND(
OR(
BN305=$D$6,
AND(
BN305&lt;&gt;$D$6,
SUMPRODUCT(--ISNUMBER(SEARCH(
_xlfn._xlws.FILTER($D$7:$H$7,($D$7:$H$7&lt;&gt;"")*($D$7:$H$7&lt;&gt;"N/A")),
BN306
)))&gt;0
)
),
OR(
COUNTA($D$12:$H$12)=0,
ISNUMBER(MATCH(BN309,_xlfn._xlws.FILTER($D$12:$H$12,($D$12:$H$12&lt;&gt;"")*($D$12:$H$12&lt;&gt;"N/A")),0))
),
OR(
COUNTA($D$13:$G$13)=0,
ISNUMBER(MATCH(BN303,_xlfn._xlws.FILTER($D$13:$G$13,($D$13:$G$13&lt;&gt;"")*($D$13:$G$13&lt;&gt;"N/A")),0)),
AND(ISNUMBER(BN304),BN304&gt;=$D$8)
),
ISNUMBER(BN308),
BN308&gt;=$D$11
),
1,
0
))</f>
        <v/>
      </c>
      <c r="BO312" t="str" cm="1">
        <f t="array" ref="BO312">IF(BO301="","",IF(
AND(
OR(
BO305=$D$6,
AND(
BO305&lt;&gt;$D$6,
SUMPRODUCT(--ISNUMBER(SEARCH(
_xlfn._xlws.FILTER($D$7:$H$7,($D$7:$H$7&lt;&gt;"")*($D$7:$H$7&lt;&gt;"N/A")),
BO306
)))&gt;0
)
),
OR(
COUNTA($D$12:$H$12)=0,
ISNUMBER(MATCH(BO309,_xlfn._xlws.FILTER($D$12:$H$12,($D$12:$H$12&lt;&gt;"")*($D$12:$H$12&lt;&gt;"N/A")),0))
),
OR(
COUNTA($D$13:$G$13)=0,
ISNUMBER(MATCH(BO303,_xlfn._xlws.FILTER($D$13:$G$13,($D$13:$G$13&lt;&gt;"")*($D$13:$G$13&lt;&gt;"N/A")),0)),
AND(ISNUMBER(BO304),BO304&gt;=$D$8)
),
ISNUMBER(BO308),
BO308&gt;=$D$11
),
1,
0
))</f>
        <v/>
      </c>
      <c r="BP312" t="str" cm="1">
        <f t="array" ref="BP312">IF(BP301="","",IF(
AND(
OR(
BP305=$D$6,
AND(
BP305&lt;&gt;$D$6,
SUMPRODUCT(--ISNUMBER(SEARCH(
_xlfn._xlws.FILTER($D$7:$H$7,($D$7:$H$7&lt;&gt;"")*($D$7:$H$7&lt;&gt;"N/A")),
BP306
)))&gt;0
)
),
OR(
COUNTA($D$12:$H$12)=0,
ISNUMBER(MATCH(BP309,_xlfn._xlws.FILTER($D$12:$H$12,($D$12:$H$12&lt;&gt;"")*($D$12:$H$12&lt;&gt;"N/A")),0))
),
OR(
COUNTA($D$13:$G$13)=0,
ISNUMBER(MATCH(BP303,_xlfn._xlws.FILTER($D$13:$G$13,($D$13:$G$13&lt;&gt;"")*($D$13:$G$13&lt;&gt;"N/A")),0)),
AND(ISNUMBER(BP304),BP304&gt;=$D$8)
),
ISNUMBER(BP308),
BP308&gt;=$D$11
),
1,
0
))</f>
        <v/>
      </c>
      <c r="BQ312" t="str" cm="1">
        <f t="array" ref="BQ312">IF(BQ301="","",IF(
AND(
OR(
BQ305=$D$6,
AND(
BQ305&lt;&gt;$D$6,
SUMPRODUCT(--ISNUMBER(SEARCH(
_xlfn._xlws.FILTER($D$7:$H$7,($D$7:$H$7&lt;&gt;"")*($D$7:$H$7&lt;&gt;"N/A")),
BQ306
)))&gt;0
)
),
OR(
COUNTA($D$12:$H$12)=0,
ISNUMBER(MATCH(BQ309,_xlfn._xlws.FILTER($D$12:$H$12,($D$12:$H$12&lt;&gt;"")*($D$12:$H$12&lt;&gt;"N/A")),0))
),
OR(
COUNTA($D$13:$G$13)=0,
ISNUMBER(MATCH(BQ303,_xlfn._xlws.FILTER($D$13:$G$13,($D$13:$G$13&lt;&gt;"")*($D$13:$G$13&lt;&gt;"N/A")),0)),
AND(ISNUMBER(BQ304),BQ304&gt;=$D$8)
),
ISNUMBER(BQ308),
BQ308&gt;=$D$11
),
1,
0
))</f>
        <v/>
      </c>
      <c r="BR312" t="str" cm="1">
        <f t="array" ref="BR312">IF(BR301="","",IF(
AND(
OR(
BR305=$D$6,
AND(
BR305&lt;&gt;$D$6,
SUMPRODUCT(--ISNUMBER(SEARCH(
_xlfn._xlws.FILTER($D$7:$H$7,($D$7:$H$7&lt;&gt;"")*($D$7:$H$7&lt;&gt;"N/A")),
BR306
)))&gt;0
)
),
OR(
COUNTA($D$12:$H$12)=0,
ISNUMBER(MATCH(BR309,_xlfn._xlws.FILTER($D$12:$H$12,($D$12:$H$12&lt;&gt;"")*($D$12:$H$12&lt;&gt;"N/A")),0))
),
OR(
COUNTA($D$13:$G$13)=0,
ISNUMBER(MATCH(BR303,_xlfn._xlws.FILTER($D$13:$G$13,($D$13:$G$13&lt;&gt;"")*($D$13:$G$13&lt;&gt;"N/A")),0)),
AND(ISNUMBER(BR304),BR304&gt;=$D$8)
),
ISNUMBER(BR308),
BR308&gt;=$D$11
),
1,
0
))</f>
        <v/>
      </c>
      <c r="BS312" t="str" cm="1">
        <f t="array" ref="BS312">IF(BS301="","",IF(
AND(
OR(
BS305=$D$6,
AND(
BS305&lt;&gt;$D$6,
SUMPRODUCT(--ISNUMBER(SEARCH(
_xlfn._xlws.FILTER($D$7:$H$7,($D$7:$H$7&lt;&gt;"")*($D$7:$H$7&lt;&gt;"N/A")),
BS306
)))&gt;0
)
),
OR(
COUNTA($D$12:$H$12)=0,
ISNUMBER(MATCH(BS309,_xlfn._xlws.FILTER($D$12:$H$12,($D$12:$H$12&lt;&gt;"")*($D$12:$H$12&lt;&gt;"N/A")),0))
),
OR(
COUNTA($D$13:$G$13)=0,
ISNUMBER(MATCH(BS303,_xlfn._xlws.FILTER($D$13:$G$13,($D$13:$G$13&lt;&gt;"")*($D$13:$G$13&lt;&gt;"N/A")),0)),
AND(ISNUMBER(BS304),BS304&gt;=$D$8)
),
ISNUMBER(BS308),
BS308&gt;=$D$11
),
1,
0
))</f>
        <v/>
      </c>
      <c r="BT312" t="str" cm="1">
        <f t="array" ref="BT312">IF(BT301="","",IF(
AND(
OR(
BT305=$D$6,
AND(
BT305&lt;&gt;$D$6,
SUMPRODUCT(--ISNUMBER(SEARCH(
_xlfn._xlws.FILTER($D$7:$H$7,($D$7:$H$7&lt;&gt;"")*($D$7:$H$7&lt;&gt;"N/A")),
BT306
)))&gt;0
)
),
OR(
COUNTA($D$12:$H$12)=0,
ISNUMBER(MATCH(BT309,_xlfn._xlws.FILTER($D$12:$H$12,($D$12:$H$12&lt;&gt;"")*($D$12:$H$12&lt;&gt;"N/A")),0))
),
OR(
COUNTA($D$13:$G$13)=0,
ISNUMBER(MATCH(BT303,_xlfn._xlws.FILTER($D$13:$G$13,($D$13:$G$13&lt;&gt;"")*($D$13:$G$13&lt;&gt;"N/A")),0)),
AND(ISNUMBER(BT304),BT304&gt;=$D$8)
),
ISNUMBER(BT308),
BT308&gt;=$D$11
),
1,
0
))</f>
        <v/>
      </c>
      <c r="BU312" t="str" cm="1">
        <f t="array" ref="BU312">IF(BU301="","",IF(
AND(
OR(
BU305=$D$6,
AND(
BU305&lt;&gt;$D$6,
SUMPRODUCT(--ISNUMBER(SEARCH(
_xlfn._xlws.FILTER($D$7:$H$7,($D$7:$H$7&lt;&gt;"")*($D$7:$H$7&lt;&gt;"N/A")),
BU306
)))&gt;0
)
),
OR(
COUNTA($D$12:$H$12)=0,
ISNUMBER(MATCH(BU309,_xlfn._xlws.FILTER($D$12:$H$12,($D$12:$H$12&lt;&gt;"")*($D$12:$H$12&lt;&gt;"N/A")),0))
),
OR(
COUNTA($D$13:$G$13)=0,
ISNUMBER(MATCH(BU303,_xlfn._xlws.FILTER($D$13:$G$13,($D$13:$G$13&lt;&gt;"")*($D$13:$G$13&lt;&gt;"N/A")),0)),
AND(ISNUMBER(BU304),BU304&gt;=$D$8)
),
ISNUMBER(BU308),
BU308&gt;=$D$11
),
1,
0
))</f>
        <v/>
      </c>
      <c r="BV312" t="str" cm="1">
        <f t="array" ref="BV312">IF(BV301="","",IF(
AND(
OR(
BV305=$D$6,
AND(
BV305&lt;&gt;$D$6,
SUMPRODUCT(--ISNUMBER(SEARCH(
_xlfn._xlws.FILTER($D$7:$H$7,($D$7:$H$7&lt;&gt;"")*($D$7:$H$7&lt;&gt;"N/A")),
BV306
)))&gt;0
)
),
OR(
COUNTA($D$12:$H$12)=0,
ISNUMBER(MATCH(BV309,_xlfn._xlws.FILTER($D$12:$H$12,($D$12:$H$12&lt;&gt;"")*($D$12:$H$12&lt;&gt;"N/A")),0))
),
OR(
COUNTA($D$13:$G$13)=0,
ISNUMBER(MATCH(BV303,_xlfn._xlws.FILTER($D$13:$G$13,($D$13:$G$13&lt;&gt;"")*($D$13:$G$13&lt;&gt;"N/A")),0)),
AND(ISNUMBER(BV304),BV304&gt;=$D$8)
),
ISNUMBER(BV308),
BV308&gt;=$D$11
),
1,
0
))</f>
        <v/>
      </c>
      <c r="BW312" t="str" cm="1">
        <f t="array" ref="BW312">IF(BW301="","",IF(
AND(
OR(
BW305=$D$6,
AND(
BW305&lt;&gt;$D$6,
SUMPRODUCT(--ISNUMBER(SEARCH(
_xlfn._xlws.FILTER($D$7:$H$7,($D$7:$H$7&lt;&gt;"")*($D$7:$H$7&lt;&gt;"N/A")),
BW306
)))&gt;0
)
),
OR(
COUNTA($D$12:$H$12)=0,
ISNUMBER(MATCH(BW309,_xlfn._xlws.FILTER($D$12:$H$12,($D$12:$H$12&lt;&gt;"")*($D$12:$H$12&lt;&gt;"N/A")),0))
),
OR(
COUNTA($D$13:$G$13)=0,
ISNUMBER(MATCH(BW303,_xlfn._xlws.FILTER($D$13:$G$13,($D$13:$G$13&lt;&gt;"")*($D$13:$G$13&lt;&gt;"N/A")),0)),
AND(ISNUMBER(BW304),BW304&gt;=$D$8)
),
ISNUMBER(BW308),
BW308&gt;=$D$11
),
1,
0
))</f>
        <v/>
      </c>
      <c r="BX312" t="str" cm="1">
        <f t="array" ref="BX312">IF(BX301="","",IF(
AND(
OR(
BX305=$D$6,
AND(
BX305&lt;&gt;$D$6,
SUMPRODUCT(--ISNUMBER(SEARCH(
_xlfn._xlws.FILTER($D$7:$H$7,($D$7:$H$7&lt;&gt;"")*($D$7:$H$7&lt;&gt;"N/A")),
BX306
)))&gt;0
)
),
OR(
COUNTA($D$12:$H$12)=0,
ISNUMBER(MATCH(BX309,_xlfn._xlws.FILTER($D$12:$H$12,($D$12:$H$12&lt;&gt;"")*($D$12:$H$12&lt;&gt;"N/A")),0))
),
OR(
COUNTA($D$13:$G$13)=0,
ISNUMBER(MATCH(BX303,_xlfn._xlws.FILTER($D$13:$G$13,($D$13:$G$13&lt;&gt;"")*($D$13:$G$13&lt;&gt;"N/A")),0)),
AND(ISNUMBER(BX304),BX304&gt;=$D$8)
),
ISNUMBER(BX308),
BX308&gt;=$D$11
),
1,
0
))</f>
        <v/>
      </c>
      <c r="BY312" t="str" cm="1">
        <f t="array" ref="BY312">IF(BY301="","",IF(
AND(
OR(
BY305=$D$6,
AND(
BY305&lt;&gt;$D$6,
SUMPRODUCT(--ISNUMBER(SEARCH(
_xlfn._xlws.FILTER($D$7:$H$7,($D$7:$H$7&lt;&gt;"")*($D$7:$H$7&lt;&gt;"N/A")),
BY306
)))&gt;0
)
),
OR(
COUNTA($D$12:$H$12)=0,
ISNUMBER(MATCH(BY309,_xlfn._xlws.FILTER($D$12:$H$12,($D$12:$H$12&lt;&gt;"")*($D$12:$H$12&lt;&gt;"N/A")),0))
),
OR(
COUNTA($D$13:$G$13)=0,
ISNUMBER(MATCH(BY303,_xlfn._xlws.FILTER($D$13:$G$13,($D$13:$G$13&lt;&gt;"")*($D$13:$G$13&lt;&gt;"N/A")),0)),
AND(ISNUMBER(BY304),BY304&gt;=$D$8)
),
ISNUMBER(BY308),
BY308&gt;=$D$11
),
1,
0
))</f>
        <v/>
      </c>
      <c r="BZ312" t="str" cm="1">
        <f t="array" ref="BZ312">IF(BZ301="","",IF(
AND(
OR(
BZ305=$D$6,
AND(
BZ305&lt;&gt;$D$6,
SUMPRODUCT(--ISNUMBER(SEARCH(
_xlfn._xlws.FILTER($D$7:$H$7,($D$7:$H$7&lt;&gt;"")*($D$7:$H$7&lt;&gt;"N/A")),
BZ306
)))&gt;0
)
),
OR(
COUNTA($D$12:$H$12)=0,
ISNUMBER(MATCH(BZ309,_xlfn._xlws.FILTER($D$12:$H$12,($D$12:$H$12&lt;&gt;"")*($D$12:$H$12&lt;&gt;"N/A")),0))
),
OR(
COUNTA($D$13:$G$13)=0,
ISNUMBER(MATCH(BZ303,_xlfn._xlws.FILTER($D$13:$G$13,($D$13:$G$13&lt;&gt;"")*($D$13:$G$13&lt;&gt;"N/A")),0)),
AND(ISNUMBER(BZ304),BZ304&gt;=$D$8)
),
ISNUMBER(BZ308),
BZ308&gt;=$D$11
),
1,
0
))</f>
        <v/>
      </c>
      <c r="CA312" t="str" cm="1">
        <f t="array" ref="CA312">IF(CA301="","",IF(
AND(
OR(
CA305=$D$6,
AND(
CA305&lt;&gt;$D$6,
SUMPRODUCT(--ISNUMBER(SEARCH(
_xlfn._xlws.FILTER($D$7:$H$7,($D$7:$H$7&lt;&gt;"")*($D$7:$H$7&lt;&gt;"N/A")),
CA306
)))&gt;0
)
),
OR(
COUNTA($D$12:$H$12)=0,
ISNUMBER(MATCH(CA309,_xlfn._xlws.FILTER($D$12:$H$12,($D$12:$H$12&lt;&gt;"")*($D$12:$H$12&lt;&gt;"N/A")),0))
),
OR(
COUNTA($D$13:$G$13)=0,
ISNUMBER(MATCH(CA303,_xlfn._xlws.FILTER($D$13:$G$13,($D$13:$G$13&lt;&gt;"")*($D$13:$G$13&lt;&gt;"N/A")),0)),
AND(ISNUMBER(CA304),CA304&gt;=$D$8)
),
ISNUMBER(CA308),
CA308&gt;=$D$11
),
1,
0
))</f>
        <v/>
      </c>
      <c r="CB312" t="str" cm="1">
        <f t="array" ref="CB312">IF(CB301="","",IF(
AND(
OR(
CB305=$D$6,
AND(
CB305&lt;&gt;$D$6,
SUMPRODUCT(--ISNUMBER(SEARCH(
_xlfn._xlws.FILTER($D$7:$H$7,($D$7:$H$7&lt;&gt;"")*($D$7:$H$7&lt;&gt;"N/A")),
CB306
)))&gt;0
)
),
OR(
COUNTA($D$12:$H$12)=0,
ISNUMBER(MATCH(CB309,_xlfn._xlws.FILTER($D$12:$H$12,($D$12:$H$12&lt;&gt;"")*($D$12:$H$12&lt;&gt;"N/A")),0))
),
OR(
COUNTA($D$13:$G$13)=0,
ISNUMBER(MATCH(CB303,_xlfn._xlws.FILTER($D$13:$G$13,($D$13:$G$13&lt;&gt;"")*($D$13:$G$13&lt;&gt;"N/A")),0)),
AND(ISNUMBER(CB304),CB304&gt;=$D$8)
),
ISNUMBER(CB308),
CB308&gt;=$D$11
),
1,
0
))</f>
        <v/>
      </c>
      <c r="CC312" t="str" cm="1">
        <f t="array" ref="CC312">IF(CC301="","",IF(
AND(
OR(
CC305=$D$6,
AND(
CC305&lt;&gt;$D$6,
SUMPRODUCT(--ISNUMBER(SEARCH(
_xlfn._xlws.FILTER($D$7:$H$7,($D$7:$H$7&lt;&gt;"")*($D$7:$H$7&lt;&gt;"N/A")),
CC306
)))&gt;0
)
),
OR(
COUNTA($D$12:$H$12)=0,
ISNUMBER(MATCH(CC309,_xlfn._xlws.FILTER($D$12:$H$12,($D$12:$H$12&lt;&gt;"")*($D$12:$H$12&lt;&gt;"N/A")),0))
),
OR(
COUNTA($D$13:$G$13)=0,
ISNUMBER(MATCH(CC303,_xlfn._xlws.FILTER($D$13:$G$13,($D$13:$G$13&lt;&gt;"")*($D$13:$G$13&lt;&gt;"N/A")),0)),
AND(ISNUMBER(CC304),CC304&gt;=$D$8)
),
ISNUMBER(CC308),
CC308&gt;=$D$11
),
1,
0
))</f>
        <v/>
      </c>
      <c r="CD312" t="str" cm="1">
        <f t="array" ref="CD312">IF(CD301="","",IF(
AND(
OR(
CD305=$D$6,
AND(
CD305&lt;&gt;$D$6,
SUMPRODUCT(--ISNUMBER(SEARCH(
_xlfn._xlws.FILTER($D$7:$H$7,($D$7:$H$7&lt;&gt;"")*($D$7:$H$7&lt;&gt;"N/A")),
CD306
)))&gt;0
)
),
OR(
COUNTA($D$12:$H$12)=0,
ISNUMBER(MATCH(CD309,_xlfn._xlws.FILTER($D$12:$H$12,($D$12:$H$12&lt;&gt;"")*($D$12:$H$12&lt;&gt;"N/A")),0))
),
OR(
COUNTA($D$13:$G$13)=0,
ISNUMBER(MATCH(CD303,_xlfn._xlws.FILTER($D$13:$G$13,($D$13:$G$13&lt;&gt;"")*($D$13:$G$13&lt;&gt;"N/A")),0)),
AND(ISNUMBER(CD304),CD304&gt;=$D$8)
),
ISNUMBER(CD308),
CD308&gt;=$D$11
),
1,
0
))</f>
        <v/>
      </c>
      <c r="CE312" t="str" cm="1">
        <f t="array" ref="CE312">IF(CE301="","",IF(
AND(
OR(
CE305=$D$6,
AND(
CE305&lt;&gt;$D$6,
SUMPRODUCT(--ISNUMBER(SEARCH(
_xlfn._xlws.FILTER($D$7:$H$7,($D$7:$H$7&lt;&gt;"")*($D$7:$H$7&lt;&gt;"N/A")),
CE306
)))&gt;0
)
),
OR(
COUNTA($D$12:$H$12)=0,
ISNUMBER(MATCH(CE309,_xlfn._xlws.FILTER($D$12:$H$12,($D$12:$H$12&lt;&gt;"")*($D$12:$H$12&lt;&gt;"N/A")),0))
),
OR(
COUNTA($D$13:$G$13)=0,
ISNUMBER(MATCH(CE303,_xlfn._xlws.FILTER($D$13:$G$13,($D$13:$G$13&lt;&gt;"")*($D$13:$G$13&lt;&gt;"N/A")),0)),
AND(ISNUMBER(CE304),CE304&gt;=$D$8)
),
ISNUMBER(CE308),
CE308&gt;=$D$11
),
1,
0
))</f>
        <v/>
      </c>
      <c r="CF312" t="str" cm="1">
        <f t="array" ref="CF312">IF(CF301="","",IF(
AND(
OR(
CF305=$D$6,
AND(
CF305&lt;&gt;$D$6,
SUMPRODUCT(--ISNUMBER(SEARCH(
_xlfn._xlws.FILTER($D$7:$H$7,($D$7:$H$7&lt;&gt;"")*($D$7:$H$7&lt;&gt;"N/A")),
CF306
)))&gt;0
)
),
OR(
COUNTA($D$12:$H$12)=0,
ISNUMBER(MATCH(CF309,_xlfn._xlws.FILTER($D$12:$H$12,($D$12:$H$12&lt;&gt;"")*($D$12:$H$12&lt;&gt;"N/A")),0))
),
OR(
COUNTA($D$13:$G$13)=0,
ISNUMBER(MATCH(CF303,_xlfn._xlws.FILTER($D$13:$G$13,($D$13:$G$13&lt;&gt;"")*($D$13:$G$13&lt;&gt;"N/A")),0)),
AND(ISNUMBER(CF304),CF304&gt;=$D$8)
),
ISNUMBER(CF308),
CF308&gt;=$D$11
),
1,
0
))</f>
        <v/>
      </c>
      <c r="CG312" t="str" cm="1">
        <f t="array" ref="CG312">IF(CG301="","",IF(
AND(
OR(
CG305=$D$6,
AND(
CG305&lt;&gt;$D$6,
SUMPRODUCT(--ISNUMBER(SEARCH(
_xlfn._xlws.FILTER($D$7:$H$7,($D$7:$H$7&lt;&gt;"")*($D$7:$H$7&lt;&gt;"N/A")),
CG306
)))&gt;0
)
),
OR(
COUNTA($D$12:$H$12)=0,
ISNUMBER(MATCH(CG309,_xlfn._xlws.FILTER($D$12:$H$12,($D$12:$H$12&lt;&gt;"")*($D$12:$H$12&lt;&gt;"N/A")),0))
),
OR(
COUNTA($D$13:$G$13)=0,
ISNUMBER(MATCH(CG303,_xlfn._xlws.FILTER($D$13:$G$13,($D$13:$G$13&lt;&gt;"")*($D$13:$G$13&lt;&gt;"N/A")),0)),
AND(ISNUMBER(CG304),CG304&gt;=$D$8)
),
ISNUMBER(CG308),
CG308&gt;=$D$11
),
1,
0
))</f>
        <v/>
      </c>
      <c r="CH312" t="str" cm="1">
        <f t="array" ref="CH312">IF(CH301="","",IF(
AND(
OR(
CH305=$D$6,
AND(
CH305&lt;&gt;$D$6,
SUMPRODUCT(--ISNUMBER(SEARCH(
_xlfn._xlws.FILTER($D$7:$H$7,($D$7:$H$7&lt;&gt;"")*($D$7:$H$7&lt;&gt;"N/A")),
CH306
)))&gt;0
)
),
OR(
COUNTA($D$12:$H$12)=0,
ISNUMBER(MATCH(CH309,_xlfn._xlws.FILTER($D$12:$H$12,($D$12:$H$12&lt;&gt;"")*($D$12:$H$12&lt;&gt;"N/A")),0))
),
OR(
COUNTA($D$13:$G$13)=0,
ISNUMBER(MATCH(CH303,_xlfn._xlws.FILTER($D$13:$G$13,($D$13:$G$13&lt;&gt;"")*($D$13:$G$13&lt;&gt;"N/A")),0)),
AND(ISNUMBER(CH304),CH304&gt;=$D$8)
),
ISNUMBER(CH308),
CH308&gt;=$D$11
),
1,
0
))</f>
        <v/>
      </c>
      <c r="CI312" t="str" cm="1">
        <f t="array" ref="CI312">IF(CI301="","",IF(
AND(
OR(
CI305=$D$6,
AND(
CI305&lt;&gt;$D$6,
SUMPRODUCT(--ISNUMBER(SEARCH(
_xlfn._xlws.FILTER($D$7:$H$7,($D$7:$H$7&lt;&gt;"")*($D$7:$H$7&lt;&gt;"N/A")),
CI306
)))&gt;0
)
),
OR(
COUNTA($D$12:$H$12)=0,
ISNUMBER(MATCH(CI309,_xlfn._xlws.FILTER($D$12:$H$12,($D$12:$H$12&lt;&gt;"")*($D$12:$H$12&lt;&gt;"N/A")),0))
),
OR(
COUNTA($D$13:$G$13)=0,
ISNUMBER(MATCH(CI303,_xlfn._xlws.FILTER($D$13:$G$13,($D$13:$G$13&lt;&gt;"")*($D$13:$G$13&lt;&gt;"N/A")),0)),
AND(ISNUMBER(CI304),CI304&gt;=$D$8)
),
ISNUMBER(CI308),
CI308&gt;=$D$11
),
1,
0
))</f>
        <v/>
      </c>
      <c r="CJ312" t="str" cm="1">
        <f t="array" ref="CJ312">IF(CJ301="","",IF(
AND(
OR(
CJ305=$D$6,
AND(
CJ305&lt;&gt;$D$6,
SUMPRODUCT(--ISNUMBER(SEARCH(
_xlfn._xlws.FILTER($D$7:$H$7,($D$7:$H$7&lt;&gt;"")*($D$7:$H$7&lt;&gt;"N/A")),
CJ306
)))&gt;0
)
),
OR(
COUNTA($D$12:$H$12)=0,
ISNUMBER(MATCH(CJ309,_xlfn._xlws.FILTER($D$12:$H$12,($D$12:$H$12&lt;&gt;"")*($D$12:$H$12&lt;&gt;"N/A")),0))
),
OR(
COUNTA($D$13:$G$13)=0,
ISNUMBER(MATCH(CJ303,_xlfn._xlws.FILTER($D$13:$G$13,($D$13:$G$13&lt;&gt;"")*($D$13:$G$13&lt;&gt;"N/A")),0)),
AND(ISNUMBER(CJ304),CJ304&gt;=$D$8)
),
ISNUMBER(CJ308),
CJ308&gt;=$D$11
),
1,
0
))</f>
        <v/>
      </c>
      <c r="CK312" t="str" cm="1">
        <f t="array" ref="CK312">IF(CK301="","",IF(
AND(
OR(
CK305=$D$6,
AND(
CK305&lt;&gt;$D$6,
SUMPRODUCT(--ISNUMBER(SEARCH(
_xlfn._xlws.FILTER($D$7:$H$7,($D$7:$H$7&lt;&gt;"")*($D$7:$H$7&lt;&gt;"N/A")),
CK306
)))&gt;0
)
),
OR(
COUNTA($D$12:$H$12)=0,
ISNUMBER(MATCH(CK309,_xlfn._xlws.FILTER($D$12:$H$12,($D$12:$H$12&lt;&gt;"")*($D$12:$H$12&lt;&gt;"N/A")),0))
),
OR(
COUNTA($D$13:$G$13)=0,
ISNUMBER(MATCH(CK303,_xlfn._xlws.FILTER($D$13:$G$13,($D$13:$G$13&lt;&gt;"")*($D$13:$G$13&lt;&gt;"N/A")),0)),
AND(ISNUMBER(CK304),CK304&gt;=$D$8)
),
ISNUMBER(CK308),
CK308&gt;=$D$11
),
1,
0
))</f>
        <v/>
      </c>
      <c r="CL312" t="str" cm="1">
        <f t="array" ref="CL312">IF(CL301="","",IF(
AND(
OR(
CL305=$D$6,
AND(
CL305&lt;&gt;$D$6,
SUMPRODUCT(--ISNUMBER(SEARCH(
_xlfn._xlws.FILTER($D$7:$H$7,($D$7:$H$7&lt;&gt;"")*($D$7:$H$7&lt;&gt;"N/A")),
CL306
)))&gt;0
)
),
OR(
COUNTA($D$12:$H$12)=0,
ISNUMBER(MATCH(CL309,_xlfn._xlws.FILTER($D$12:$H$12,($D$12:$H$12&lt;&gt;"")*($D$12:$H$12&lt;&gt;"N/A")),0))
),
OR(
COUNTA($D$13:$G$13)=0,
ISNUMBER(MATCH(CL303,_xlfn._xlws.FILTER($D$13:$G$13,($D$13:$G$13&lt;&gt;"")*($D$13:$G$13&lt;&gt;"N/A")),0)),
AND(ISNUMBER(CL304),CL304&gt;=$D$8)
),
ISNUMBER(CL308),
CL308&gt;=$D$11
),
1,
0
))</f>
        <v/>
      </c>
      <c r="CM312" t="str" cm="1">
        <f t="array" ref="CM312">IF(CM301="","",IF(
AND(
OR(
CM305=$D$6,
AND(
CM305&lt;&gt;$D$6,
SUMPRODUCT(--ISNUMBER(SEARCH(
_xlfn._xlws.FILTER($D$7:$H$7,($D$7:$H$7&lt;&gt;"")*($D$7:$H$7&lt;&gt;"N/A")),
CM306
)))&gt;0
)
),
OR(
COUNTA($D$12:$H$12)=0,
ISNUMBER(MATCH(CM309,_xlfn._xlws.FILTER($D$12:$H$12,($D$12:$H$12&lt;&gt;"")*($D$12:$H$12&lt;&gt;"N/A")),0))
),
OR(
COUNTA($D$13:$G$13)=0,
ISNUMBER(MATCH(CM303,_xlfn._xlws.FILTER($D$13:$G$13,($D$13:$G$13&lt;&gt;"")*($D$13:$G$13&lt;&gt;"N/A")),0)),
AND(ISNUMBER(CM304),CM304&gt;=$D$8)
),
ISNUMBER(CM308),
CM308&gt;=$D$11
),
1,
0
))</f>
        <v/>
      </c>
      <c r="CN312" t="str" cm="1">
        <f t="array" ref="CN312">IF(CN301="","",IF(
AND(
OR(
CN305=$D$6,
AND(
CN305&lt;&gt;$D$6,
SUMPRODUCT(--ISNUMBER(SEARCH(
_xlfn._xlws.FILTER($D$7:$H$7,($D$7:$H$7&lt;&gt;"")*($D$7:$H$7&lt;&gt;"N/A")),
CN306
)))&gt;0
)
),
OR(
COUNTA($D$12:$H$12)=0,
ISNUMBER(MATCH(CN309,_xlfn._xlws.FILTER($D$12:$H$12,($D$12:$H$12&lt;&gt;"")*($D$12:$H$12&lt;&gt;"N/A")),0))
),
OR(
COUNTA($D$13:$G$13)=0,
ISNUMBER(MATCH(CN303,_xlfn._xlws.FILTER($D$13:$G$13,($D$13:$G$13&lt;&gt;"")*($D$13:$G$13&lt;&gt;"N/A")),0)),
AND(ISNUMBER(CN304),CN304&gt;=$D$8)
),
ISNUMBER(CN308),
CN308&gt;=$D$11
),
1,
0
))</f>
        <v/>
      </c>
      <c r="CO312" t="str" cm="1">
        <f t="array" ref="CO312">IF(CO301="","",IF(
AND(
OR(
CO305=$D$6,
AND(
CO305&lt;&gt;$D$6,
SUMPRODUCT(--ISNUMBER(SEARCH(
_xlfn._xlws.FILTER($D$7:$H$7,($D$7:$H$7&lt;&gt;"")*($D$7:$H$7&lt;&gt;"N/A")),
CO306
)))&gt;0
)
),
OR(
COUNTA($D$12:$H$12)=0,
ISNUMBER(MATCH(CO309,_xlfn._xlws.FILTER($D$12:$H$12,($D$12:$H$12&lt;&gt;"")*($D$12:$H$12&lt;&gt;"N/A")),0))
),
OR(
COUNTA($D$13:$G$13)=0,
ISNUMBER(MATCH(CO303,_xlfn._xlws.FILTER($D$13:$G$13,($D$13:$G$13&lt;&gt;"")*($D$13:$G$13&lt;&gt;"N/A")),0)),
AND(ISNUMBER(CO304),CO304&gt;=$D$8)
),
ISNUMBER(CO308),
CO308&gt;=$D$11
),
1,
0
))</f>
        <v/>
      </c>
      <c r="CP312" t="str" cm="1">
        <f t="array" ref="CP312">IF(CP301="","",IF(
AND(
OR(
CP305=$D$6,
AND(
CP305&lt;&gt;$D$6,
SUMPRODUCT(--ISNUMBER(SEARCH(
_xlfn._xlws.FILTER($D$7:$H$7,($D$7:$H$7&lt;&gt;"")*($D$7:$H$7&lt;&gt;"N/A")),
CP306
)))&gt;0
)
),
OR(
COUNTA($D$12:$H$12)=0,
ISNUMBER(MATCH(CP309,_xlfn._xlws.FILTER($D$12:$H$12,($D$12:$H$12&lt;&gt;"")*($D$12:$H$12&lt;&gt;"N/A")),0))
),
OR(
COUNTA($D$13:$G$13)=0,
ISNUMBER(MATCH(CP303,_xlfn._xlws.FILTER($D$13:$G$13,($D$13:$G$13&lt;&gt;"")*($D$13:$G$13&lt;&gt;"N/A")),0)),
AND(ISNUMBER(CP304),CP304&gt;=$D$8)
),
ISNUMBER(CP308),
CP308&gt;=$D$11
),
1,
0
))</f>
        <v/>
      </c>
      <c r="CQ312" t="str" cm="1">
        <f t="array" ref="CQ312">IF(CQ301="","",IF(
AND(
OR(
CQ305=$D$6,
AND(
CQ305&lt;&gt;$D$6,
SUMPRODUCT(--ISNUMBER(SEARCH(
_xlfn._xlws.FILTER($D$7:$H$7,($D$7:$H$7&lt;&gt;"")*($D$7:$H$7&lt;&gt;"N/A")),
CQ306
)))&gt;0
)
),
OR(
COUNTA($D$12:$H$12)=0,
ISNUMBER(MATCH(CQ309,_xlfn._xlws.FILTER($D$12:$H$12,($D$12:$H$12&lt;&gt;"")*($D$12:$H$12&lt;&gt;"N/A")),0))
),
OR(
COUNTA($D$13:$G$13)=0,
ISNUMBER(MATCH(CQ303,_xlfn._xlws.FILTER($D$13:$G$13,($D$13:$G$13&lt;&gt;"")*($D$13:$G$13&lt;&gt;"N/A")),0)),
AND(ISNUMBER(CQ304),CQ304&gt;=$D$8)
),
ISNUMBER(CQ308),
CQ308&gt;=$D$11
),
1,
0
))</f>
        <v/>
      </c>
      <c r="CR312" t="str" cm="1">
        <f t="array" ref="CR312">IF(CR301="","",IF(
AND(
OR(
CR305=$D$6,
AND(
CR305&lt;&gt;$D$6,
SUMPRODUCT(--ISNUMBER(SEARCH(
_xlfn._xlws.FILTER($D$7:$H$7,($D$7:$H$7&lt;&gt;"")*($D$7:$H$7&lt;&gt;"N/A")),
CR306
)))&gt;0
)
),
OR(
COUNTA($D$12:$H$12)=0,
ISNUMBER(MATCH(CR309,_xlfn._xlws.FILTER($D$12:$H$12,($D$12:$H$12&lt;&gt;"")*($D$12:$H$12&lt;&gt;"N/A")),0))
),
OR(
COUNTA($D$13:$G$13)=0,
ISNUMBER(MATCH(CR303,_xlfn._xlws.FILTER($D$13:$G$13,($D$13:$G$13&lt;&gt;"")*($D$13:$G$13&lt;&gt;"N/A")),0)),
AND(ISNUMBER(CR304),CR304&gt;=$D$8)
),
ISNUMBER(CR308),
CR308&gt;=$D$11
),
1,
0
))</f>
        <v/>
      </c>
      <c r="CS312" t="str" cm="1">
        <f t="array" ref="CS312">IF(CS301="","",IF(
AND(
OR(
CS305=$D$6,
AND(
CS305&lt;&gt;$D$6,
SUMPRODUCT(--ISNUMBER(SEARCH(
_xlfn._xlws.FILTER($D$7:$H$7,($D$7:$H$7&lt;&gt;"")*($D$7:$H$7&lt;&gt;"N/A")),
CS306
)))&gt;0
)
),
OR(
COUNTA($D$12:$H$12)=0,
ISNUMBER(MATCH(CS309,_xlfn._xlws.FILTER($D$12:$H$12,($D$12:$H$12&lt;&gt;"")*($D$12:$H$12&lt;&gt;"N/A")),0))
),
OR(
COUNTA($D$13:$G$13)=0,
ISNUMBER(MATCH(CS303,_xlfn._xlws.FILTER($D$13:$G$13,($D$13:$G$13&lt;&gt;"")*($D$13:$G$13&lt;&gt;"N/A")),0)),
AND(ISNUMBER(CS304),CS304&gt;=$D$8)
),
ISNUMBER(CS308),
CS308&gt;=$D$11
),
1,
0
))</f>
        <v/>
      </c>
      <c r="CT312" t="str" cm="1">
        <f t="array" ref="CT312">IF(CT301="","",IF(
AND(
OR(
CT305=$D$6,
AND(
CT305&lt;&gt;$D$6,
SUMPRODUCT(--ISNUMBER(SEARCH(
_xlfn._xlws.FILTER($D$7:$H$7,($D$7:$H$7&lt;&gt;"")*($D$7:$H$7&lt;&gt;"N/A")),
CT306
)))&gt;0
)
),
OR(
COUNTA($D$12:$H$12)=0,
ISNUMBER(MATCH(CT309,_xlfn._xlws.FILTER($D$12:$H$12,($D$12:$H$12&lt;&gt;"")*($D$12:$H$12&lt;&gt;"N/A")),0))
),
OR(
COUNTA($D$13:$G$13)=0,
ISNUMBER(MATCH(CT303,_xlfn._xlws.FILTER($D$13:$G$13,($D$13:$G$13&lt;&gt;"")*($D$13:$G$13&lt;&gt;"N/A")),0)),
AND(ISNUMBER(CT304),CT304&gt;=$D$8)
),
ISNUMBER(CT308),
CT308&gt;=$D$11
),
1,
0
))</f>
        <v/>
      </c>
      <c r="CU312" t="str" cm="1">
        <f t="array" ref="CU312">IF(CU301="","",IF(
AND(
OR(
CU305=$D$6,
AND(
CU305&lt;&gt;$D$6,
SUMPRODUCT(--ISNUMBER(SEARCH(
_xlfn._xlws.FILTER($D$7:$H$7,($D$7:$H$7&lt;&gt;"")*($D$7:$H$7&lt;&gt;"N/A")),
CU306
)))&gt;0
)
),
OR(
COUNTA($D$12:$H$12)=0,
ISNUMBER(MATCH(CU309,_xlfn._xlws.FILTER($D$12:$H$12,($D$12:$H$12&lt;&gt;"")*($D$12:$H$12&lt;&gt;"N/A")),0))
),
OR(
COUNTA($D$13:$G$13)=0,
ISNUMBER(MATCH(CU303,_xlfn._xlws.FILTER($D$13:$G$13,($D$13:$G$13&lt;&gt;"")*($D$13:$G$13&lt;&gt;"N/A")),0)),
AND(ISNUMBER(CU304),CU304&gt;=$D$8)
),
ISNUMBER(CU308),
CU308&gt;=$D$11
),
1,
0
))</f>
        <v/>
      </c>
      <c r="CV312" t="str" cm="1">
        <f t="array" ref="CV312">IF(CV301="","",IF(
AND(
OR(
CV305=$D$6,
AND(
CV305&lt;&gt;$D$6,
SUMPRODUCT(--ISNUMBER(SEARCH(
_xlfn._xlws.FILTER($D$7:$H$7,($D$7:$H$7&lt;&gt;"")*($D$7:$H$7&lt;&gt;"N/A")),
CV306
)))&gt;0
)
),
OR(
COUNTA($D$12:$H$12)=0,
ISNUMBER(MATCH(CV309,_xlfn._xlws.FILTER($D$12:$H$12,($D$12:$H$12&lt;&gt;"")*($D$12:$H$12&lt;&gt;"N/A")),0))
),
OR(
COUNTA($D$13:$G$13)=0,
ISNUMBER(MATCH(CV303,_xlfn._xlws.FILTER($D$13:$G$13,($D$13:$G$13&lt;&gt;"")*($D$13:$G$13&lt;&gt;"N/A")),0)),
AND(ISNUMBER(CV304),CV304&gt;=$D$8)
),
ISNUMBER(CV308),
CV308&gt;=$D$11
),
1,
0
))</f>
        <v/>
      </c>
      <c r="CW312" t="str" cm="1">
        <f t="array" ref="CW312">IF(CW301="","",IF(
AND(
OR(
CW305=$D$6,
AND(
CW305&lt;&gt;$D$6,
SUMPRODUCT(--ISNUMBER(SEARCH(
_xlfn._xlws.FILTER($D$7:$H$7,($D$7:$H$7&lt;&gt;"")*($D$7:$H$7&lt;&gt;"N/A")),
CW306
)))&gt;0
)
),
OR(
COUNTA($D$12:$H$12)=0,
ISNUMBER(MATCH(CW309,_xlfn._xlws.FILTER($D$12:$H$12,($D$12:$H$12&lt;&gt;"")*($D$12:$H$12&lt;&gt;"N/A")),0))
),
OR(
COUNTA($D$13:$G$13)=0,
ISNUMBER(MATCH(CW303,_xlfn._xlws.FILTER($D$13:$G$13,($D$13:$G$13&lt;&gt;"")*($D$13:$G$13&lt;&gt;"N/A")),0)),
AND(ISNUMBER(CW304),CW304&gt;=$D$8)
),
ISNUMBER(CW308),
CW308&gt;=$D$11
),
1,
0
))</f>
        <v/>
      </c>
      <c r="CX312" t="str" cm="1">
        <f t="array" ref="CX312">IF(CX301="","",IF(
AND(
OR(
CX305=$D$6,
AND(
CX305&lt;&gt;$D$6,
SUMPRODUCT(--ISNUMBER(SEARCH(
_xlfn._xlws.FILTER($D$7:$H$7,($D$7:$H$7&lt;&gt;"")*($D$7:$H$7&lt;&gt;"N/A")),
CX306
)))&gt;0
)
),
OR(
COUNTA($D$12:$H$12)=0,
ISNUMBER(MATCH(CX309,_xlfn._xlws.FILTER($D$12:$H$12,($D$12:$H$12&lt;&gt;"")*($D$12:$H$12&lt;&gt;"N/A")),0))
),
OR(
COUNTA($D$13:$G$13)=0,
ISNUMBER(MATCH(CX303,_xlfn._xlws.FILTER($D$13:$G$13,($D$13:$G$13&lt;&gt;"")*($D$13:$G$13&lt;&gt;"N/A")),0)),
AND(ISNUMBER(CX304),CX304&gt;=$D$8)
),
ISNUMBER(CX308),
CX308&gt;=$D$11
),
1,
0
))</f>
        <v/>
      </c>
      <c r="CY312" t="str" cm="1">
        <f t="array" ref="CY312">IF(CY301="","",IF(
AND(
OR(
CY305=$D$6,
AND(
CY305&lt;&gt;$D$6,
SUMPRODUCT(--ISNUMBER(SEARCH(
_xlfn._xlws.FILTER($D$7:$H$7,($D$7:$H$7&lt;&gt;"")*($D$7:$H$7&lt;&gt;"N/A")),
CY306
)))&gt;0
)
),
OR(
COUNTA($D$12:$H$12)=0,
ISNUMBER(MATCH(CY309,_xlfn._xlws.FILTER($D$12:$H$12,($D$12:$H$12&lt;&gt;"")*($D$12:$H$12&lt;&gt;"N/A")),0))
),
OR(
COUNTA($D$13:$G$13)=0,
ISNUMBER(MATCH(CY303,_xlfn._xlws.FILTER($D$13:$G$13,($D$13:$G$13&lt;&gt;"")*($D$13:$G$13&lt;&gt;"N/A")),0)),
AND(ISNUMBER(CY304),CY304&gt;=$D$8)
),
ISNUMBER(CY308),
CY308&gt;=$D$11
),
1,
0
))</f>
        <v/>
      </c>
      <c r="CZ312" t="str" cm="1">
        <f t="array" ref="CZ312">IF(CZ301="","",IF(
AND(
OR(
CZ305=$D$6,
AND(
CZ305&lt;&gt;$D$6,
SUMPRODUCT(--ISNUMBER(SEARCH(
_xlfn._xlws.FILTER($D$7:$H$7,($D$7:$H$7&lt;&gt;"")*($D$7:$H$7&lt;&gt;"N/A")),
CZ306
)))&gt;0
)
),
OR(
COUNTA($D$12:$H$12)=0,
ISNUMBER(MATCH(CZ309,_xlfn._xlws.FILTER($D$12:$H$12,($D$12:$H$12&lt;&gt;"")*($D$12:$H$12&lt;&gt;"N/A")),0))
),
OR(
COUNTA($D$13:$G$13)=0,
ISNUMBER(MATCH(CZ303,_xlfn._xlws.FILTER($D$13:$G$13,($D$13:$G$13&lt;&gt;"")*($D$13:$G$13&lt;&gt;"N/A")),0)),
AND(ISNUMBER(CZ304),CZ304&gt;=$D$8)
),
ISNUMBER(CZ308),
CZ308&gt;=$D$11
),
1,
0
))</f>
        <v/>
      </c>
      <c r="DA312" t="str" cm="1">
        <f t="array" ref="DA312">IF(DA301="","",IF(
AND(
OR(
DA305=$D$6,
AND(
DA305&lt;&gt;$D$6,
SUMPRODUCT(--ISNUMBER(SEARCH(
_xlfn._xlws.FILTER($D$7:$H$7,($D$7:$H$7&lt;&gt;"")*($D$7:$H$7&lt;&gt;"N/A")),
DA306
)))&gt;0
)
),
OR(
COUNTA($D$12:$H$12)=0,
ISNUMBER(MATCH(DA309,_xlfn._xlws.FILTER($D$12:$H$12,($D$12:$H$12&lt;&gt;"")*($D$12:$H$12&lt;&gt;"N/A")),0))
),
OR(
COUNTA($D$13:$G$13)=0,
ISNUMBER(MATCH(DA303,_xlfn._xlws.FILTER($D$13:$G$13,($D$13:$G$13&lt;&gt;"")*($D$13:$G$13&lt;&gt;"N/A")),0)),
AND(ISNUMBER(DA304),DA304&gt;=$D$8)
),
ISNUMBER(DA308),
DA308&gt;=$D$11
),
1,
0
))</f>
        <v/>
      </c>
      <c r="DB312" t="str" cm="1">
        <f t="array" ref="DB312">IF(DB301="","",IF(
AND(
OR(
DB305=$D$6,
AND(
DB305&lt;&gt;$D$6,
SUMPRODUCT(--ISNUMBER(SEARCH(
_xlfn._xlws.FILTER($D$7:$H$7,($D$7:$H$7&lt;&gt;"")*($D$7:$H$7&lt;&gt;"N/A")),
DB306
)))&gt;0
)
),
OR(
COUNTA($D$12:$H$12)=0,
ISNUMBER(MATCH(DB309,_xlfn._xlws.FILTER($D$12:$H$12,($D$12:$H$12&lt;&gt;"")*($D$12:$H$12&lt;&gt;"N/A")),0))
),
OR(
COUNTA($D$13:$G$13)=0,
ISNUMBER(MATCH(DB303,_xlfn._xlws.FILTER($D$13:$G$13,($D$13:$G$13&lt;&gt;"")*($D$13:$G$13&lt;&gt;"N/A")),0)),
AND(ISNUMBER(DB304),DB304&gt;=$D$8)
),
ISNUMBER(DB308),
DB308&gt;=$D$11
),
1,
0
))</f>
        <v/>
      </c>
      <c r="DC312" t="str" cm="1">
        <f t="array" ref="DC312">IF(DC301="","",IF(
AND(
OR(
DC305=$D$6,
AND(
DC305&lt;&gt;$D$6,
SUMPRODUCT(--ISNUMBER(SEARCH(
_xlfn._xlws.FILTER($D$7:$H$7,($D$7:$H$7&lt;&gt;"")*($D$7:$H$7&lt;&gt;"N/A")),
DC306
)))&gt;0
)
),
OR(
COUNTA($D$12:$H$12)=0,
ISNUMBER(MATCH(DC309,_xlfn._xlws.FILTER($D$12:$H$12,($D$12:$H$12&lt;&gt;"")*($D$12:$H$12&lt;&gt;"N/A")),0))
),
OR(
COUNTA($D$13:$G$13)=0,
ISNUMBER(MATCH(DC303,_xlfn._xlws.FILTER($D$13:$G$13,($D$13:$G$13&lt;&gt;"")*($D$13:$G$13&lt;&gt;"N/A")),0)),
AND(ISNUMBER(DC304),DC304&gt;=$D$8)
),
ISNUMBER(DC308),
DC308&gt;=$D$11
),
1,
0
))</f>
        <v/>
      </c>
      <c r="DD312" t="str" cm="1">
        <f t="array" ref="DD312">IF(DD301="","",IF(
AND(
OR(
DD305=$D$6,
AND(
DD305&lt;&gt;$D$6,
SUMPRODUCT(--ISNUMBER(SEARCH(
_xlfn._xlws.FILTER($D$7:$H$7,($D$7:$H$7&lt;&gt;"")*($D$7:$H$7&lt;&gt;"N/A")),
DD306
)))&gt;0
)
),
OR(
COUNTA($D$12:$H$12)=0,
ISNUMBER(MATCH(DD309,_xlfn._xlws.FILTER($D$12:$H$12,($D$12:$H$12&lt;&gt;"")*($D$12:$H$12&lt;&gt;"N/A")),0))
),
OR(
COUNTA($D$13:$G$13)=0,
ISNUMBER(MATCH(DD303,_xlfn._xlws.FILTER($D$13:$G$13,($D$13:$G$13&lt;&gt;"")*($D$13:$G$13&lt;&gt;"N/A")),0)),
AND(ISNUMBER(DD304),DD304&gt;=$D$8)
),
ISNUMBER(DD308),
DD308&gt;=$D$11
),
1,
0
))</f>
        <v/>
      </c>
      <c r="DE312" t="str" cm="1">
        <f t="array" ref="DE312">IF(DE301="","",IF(
AND(
OR(
DE305=$D$6,
AND(
DE305&lt;&gt;$D$6,
SUMPRODUCT(--ISNUMBER(SEARCH(
_xlfn._xlws.FILTER($D$7:$H$7,($D$7:$H$7&lt;&gt;"")*($D$7:$H$7&lt;&gt;"N/A")),
DE306
)))&gt;0
)
),
OR(
COUNTA($D$12:$H$12)=0,
ISNUMBER(MATCH(DE309,_xlfn._xlws.FILTER($D$12:$H$12,($D$12:$H$12&lt;&gt;"")*($D$12:$H$12&lt;&gt;"N/A")),0))
),
OR(
COUNTA($D$13:$G$13)=0,
ISNUMBER(MATCH(DE303,_xlfn._xlws.FILTER($D$13:$G$13,($D$13:$G$13&lt;&gt;"")*($D$13:$G$13&lt;&gt;"N/A")),0)),
AND(ISNUMBER(DE304),DE304&gt;=$D$8)
),
ISNUMBER(DE308),
DE308&gt;=$D$11
),
1,
0
))</f>
        <v/>
      </c>
      <c r="DF312" t="str" cm="1">
        <f t="array" ref="DF312">IF(DF301="","",IF(
AND(
OR(
DF305=$D$6,
AND(
DF305&lt;&gt;$D$6,
SUMPRODUCT(--ISNUMBER(SEARCH(
_xlfn._xlws.FILTER($D$7:$H$7,($D$7:$H$7&lt;&gt;"")*($D$7:$H$7&lt;&gt;"N/A")),
DF306
)))&gt;0
)
),
OR(
COUNTA($D$12:$H$12)=0,
ISNUMBER(MATCH(DF309,_xlfn._xlws.FILTER($D$12:$H$12,($D$12:$H$12&lt;&gt;"")*($D$12:$H$12&lt;&gt;"N/A")),0))
),
OR(
COUNTA($D$13:$G$13)=0,
ISNUMBER(MATCH(DF303,_xlfn._xlws.FILTER($D$13:$G$13,($D$13:$G$13&lt;&gt;"")*($D$13:$G$13&lt;&gt;"N/A")),0)),
AND(ISNUMBER(DF304),DF304&gt;=$D$8)
),
ISNUMBER(DF308),
DF308&gt;=$D$11
),
1,
0
))</f>
        <v/>
      </c>
      <c r="DG312" t="str" cm="1">
        <f t="array" ref="DG312">IF(DG301="","",IF(
AND(
OR(
DG305=$D$6,
AND(
DG305&lt;&gt;$D$6,
SUMPRODUCT(--ISNUMBER(SEARCH(
_xlfn._xlws.FILTER($D$7:$H$7,($D$7:$H$7&lt;&gt;"")*($D$7:$H$7&lt;&gt;"N/A")),
DG306
)))&gt;0
)
),
OR(
COUNTA($D$12:$H$12)=0,
ISNUMBER(MATCH(DG309,_xlfn._xlws.FILTER($D$12:$H$12,($D$12:$H$12&lt;&gt;"")*($D$12:$H$12&lt;&gt;"N/A")),0))
),
OR(
COUNTA($D$13:$G$13)=0,
ISNUMBER(MATCH(DG303,_xlfn._xlws.FILTER($D$13:$G$13,($D$13:$G$13&lt;&gt;"")*($D$13:$G$13&lt;&gt;"N/A")),0)),
AND(ISNUMBER(DG304),DG304&gt;=$D$8)
),
ISNUMBER(DG308),
DG308&gt;=$D$11
),
1,
0
))</f>
        <v/>
      </c>
      <c r="DH312" t="str" cm="1">
        <f t="array" ref="DH312">IF(DH301="","",IF(
AND(
OR(
DH305=$D$6,
AND(
DH305&lt;&gt;$D$6,
SUMPRODUCT(--ISNUMBER(SEARCH(
_xlfn._xlws.FILTER($D$7:$H$7,($D$7:$H$7&lt;&gt;"")*($D$7:$H$7&lt;&gt;"N/A")),
DH306
)))&gt;0
)
),
OR(
COUNTA($D$12:$H$12)=0,
ISNUMBER(MATCH(DH309,_xlfn._xlws.FILTER($D$12:$H$12,($D$12:$H$12&lt;&gt;"")*($D$12:$H$12&lt;&gt;"N/A")),0))
),
OR(
COUNTA($D$13:$G$13)=0,
ISNUMBER(MATCH(DH303,_xlfn._xlws.FILTER($D$13:$G$13,($D$13:$G$13&lt;&gt;"")*($D$13:$G$13&lt;&gt;"N/A")),0)),
AND(ISNUMBER(DH304),DH304&gt;=$D$8)
),
ISNUMBER(DH308),
DH308&gt;=$D$11
),
1,
0
))</f>
        <v/>
      </c>
      <c r="DI312" t="str" cm="1">
        <f t="array" ref="DI312">IF(DI301="","",IF(
AND(
OR(
DI305=$D$6,
AND(
DI305&lt;&gt;$D$6,
SUMPRODUCT(--ISNUMBER(SEARCH(
_xlfn._xlws.FILTER($D$7:$H$7,($D$7:$H$7&lt;&gt;"")*($D$7:$H$7&lt;&gt;"N/A")),
DI306
)))&gt;0
)
),
OR(
COUNTA($D$12:$H$12)=0,
ISNUMBER(MATCH(DI309,_xlfn._xlws.FILTER($D$12:$H$12,($D$12:$H$12&lt;&gt;"")*($D$12:$H$12&lt;&gt;"N/A")),0))
),
OR(
COUNTA($D$13:$G$13)=0,
ISNUMBER(MATCH(DI303,_xlfn._xlws.FILTER($D$13:$G$13,($D$13:$G$13&lt;&gt;"")*($D$13:$G$13&lt;&gt;"N/A")),0)),
AND(ISNUMBER(DI304),DI304&gt;=$D$8)
),
ISNUMBER(DI308),
DI308&gt;=$D$11
),
1,
0
))</f>
        <v/>
      </c>
      <c r="DJ312" t="str" cm="1">
        <f t="array" ref="DJ312">IF(DJ301="","",IF(
AND(
OR(
DJ305=$D$6,
AND(
DJ305&lt;&gt;$D$6,
SUMPRODUCT(--ISNUMBER(SEARCH(
_xlfn._xlws.FILTER($D$7:$H$7,($D$7:$H$7&lt;&gt;"")*($D$7:$H$7&lt;&gt;"N/A")),
DJ306
)))&gt;0
)
),
OR(
COUNTA($D$12:$H$12)=0,
ISNUMBER(MATCH(DJ309,_xlfn._xlws.FILTER($D$12:$H$12,($D$12:$H$12&lt;&gt;"")*($D$12:$H$12&lt;&gt;"N/A")),0))
),
OR(
COUNTA($D$13:$G$13)=0,
ISNUMBER(MATCH(DJ303,_xlfn._xlws.FILTER($D$13:$G$13,($D$13:$G$13&lt;&gt;"")*($D$13:$G$13&lt;&gt;"N/A")),0)),
AND(ISNUMBER(DJ304),DJ304&gt;=$D$8)
),
ISNUMBER(DJ308),
DJ308&gt;=$D$11
),
1,
0
))</f>
        <v/>
      </c>
      <c r="DK312" t="str" cm="1">
        <f t="array" ref="DK312">IF(DK301="","",IF(
AND(
OR(
DK305=$D$6,
AND(
DK305&lt;&gt;$D$6,
SUMPRODUCT(--ISNUMBER(SEARCH(
_xlfn._xlws.FILTER($D$7:$H$7,($D$7:$H$7&lt;&gt;"")*($D$7:$H$7&lt;&gt;"N/A")),
DK306
)))&gt;0
)
),
OR(
COUNTA($D$12:$H$12)=0,
ISNUMBER(MATCH(DK309,_xlfn._xlws.FILTER($D$12:$H$12,($D$12:$H$12&lt;&gt;"")*($D$12:$H$12&lt;&gt;"N/A")),0))
),
OR(
COUNTA($D$13:$G$13)=0,
ISNUMBER(MATCH(DK303,_xlfn._xlws.FILTER($D$13:$G$13,($D$13:$G$13&lt;&gt;"")*($D$13:$G$13&lt;&gt;"N/A")),0)),
AND(ISNUMBER(DK304),DK304&gt;=$D$8)
),
ISNUMBER(DK308),
DK308&gt;=$D$11
),
1,
0
))</f>
        <v/>
      </c>
      <c r="DL312" t="str" cm="1">
        <f t="array" ref="DL312">IF(DL301="","",IF(
AND(
OR(
DL305=$D$6,
AND(
DL305&lt;&gt;$D$6,
SUMPRODUCT(--ISNUMBER(SEARCH(
_xlfn._xlws.FILTER($D$7:$H$7,($D$7:$H$7&lt;&gt;"")*($D$7:$H$7&lt;&gt;"N/A")),
DL306
)))&gt;0
)
),
OR(
COUNTA($D$12:$H$12)=0,
ISNUMBER(MATCH(DL309,_xlfn._xlws.FILTER($D$12:$H$12,($D$12:$H$12&lt;&gt;"")*($D$12:$H$12&lt;&gt;"N/A")),0))
),
OR(
COUNTA($D$13:$G$13)=0,
ISNUMBER(MATCH(DL303,_xlfn._xlws.FILTER($D$13:$G$13,($D$13:$G$13&lt;&gt;"")*($D$13:$G$13&lt;&gt;"N/A")),0)),
AND(ISNUMBER(DL304),DL304&gt;=$D$8)
),
ISNUMBER(DL308),
DL308&gt;=$D$11
),
1,
0
))</f>
        <v/>
      </c>
      <c r="DM312" t="str" cm="1">
        <f t="array" ref="DM312">IF(DM301="","",IF(
AND(
OR(
DM305=$D$6,
AND(
DM305&lt;&gt;$D$6,
SUMPRODUCT(--ISNUMBER(SEARCH(
_xlfn._xlws.FILTER($D$7:$H$7,($D$7:$H$7&lt;&gt;"")*($D$7:$H$7&lt;&gt;"N/A")),
DM306
)))&gt;0
)
),
OR(
COUNTA($D$12:$H$12)=0,
ISNUMBER(MATCH(DM309,_xlfn._xlws.FILTER($D$12:$H$12,($D$12:$H$12&lt;&gt;"")*($D$12:$H$12&lt;&gt;"N/A")),0))
),
OR(
COUNTA($D$13:$G$13)=0,
ISNUMBER(MATCH(DM303,_xlfn._xlws.FILTER($D$13:$G$13,($D$13:$G$13&lt;&gt;"")*($D$13:$G$13&lt;&gt;"N/A")),0)),
AND(ISNUMBER(DM304),DM304&gt;=$D$8)
),
ISNUMBER(DM308),
DM308&gt;=$D$11
),
1,
0
))</f>
        <v/>
      </c>
      <c r="DN312" t="str" cm="1">
        <f t="array" ref="DN312">IF(DN301="","",IF(
AND(
OR(
DN305=$D$6,
AND(
DN305&lt;&gt;$D$6,
SUMPRODUCT(--ISNUMBER(SEARCH(
_xlfn._xlws.FILTER($D$7:$H$7,($D$7:$H$7&lt;&gt;"")*($D$7:$H$7&lt;&gt;"N/A")),
DN306
)))&gt;0
)
),
OR(
COUNTA($D$12:$H$12)=0,
ISNUMBER(MATCH(DN309,_xlfn._xlws.FILTER($D$12:$H$12,($D$12:$H$12&lt;&gt;"")*($D$12:$H$12&lt;&gt;"N/A")),0))
),
OR(
COUNTA($D$13:$G$13)=0,
ISNUMBER(MATCH(DN303,_xlfn._xlws.FILTER($D$13:$G$13,($D$13:$G$13&lt;&gt;"")*($D$13:$G$13&lt;&gt;"N/A")),0)),
AND(ISNUMBER(DN304),DN304&gt;=$D$8)
),
ISNUMBER(DN308),
DN308&gt;=$D$11
),
1,
0
))</f>
        <v/>
      </c>
      <c r="DO312" t="str" cm="1">
        <f t="array" ref="DO312">IF(DO301="","",IF(
AND(
OR(
DO305=$D$6,
AND(
DO305&lt;&gt;$D$6,
SUMPRODUCT(--ISNUMBER(SEARCH(
_xlfn._xlws.FILTER($D$7:$H$7,($D$7:$H$7&lt;&gt;"")*($D$7:$H$7&lt;&gt;"N/A")),
DO306
)))&gt;0
)
),
OR(
COUNTA($D$12:$H$12)=0,
ISNUMBER(MATCH(DO309,_xlfn._xlws.FILTER($D$12:$H$12,($D$12:$H$12&lt;&gt;"")*($D$12:$H$12&lt;&gt;"N/A")),0))
),
OR(
COUNTA($D$13:$G$13)=0,
ISNUMBER(MATCH(DO303,_xlfn._xlws.FILTER($D$13:$G$13,($D$13:$G$13&lt;&gt;"")*($D$13:$G$13&lt;&gt;"N/A")),0)),
AND(ISNUMBER(DO304),DO304&gt;=$D$8)
),
ISNUMBER(DO308),
DO308&gt;=$D$11
),
1,
0
))</f>
        <v/>
      </c>
      <c r="DP312" t="str" cm="1">
        <f t="array" ref="DP312">IF(DP301="","",IF(
AND(
OR(
DP305=$D$6,
AND(
DP305&lt;&gt;$D$6,
SUMPRODUCT(--ISNUMBER(SEARCH(
_xlfn._xlws.FILTER($D$7:$H$7,($D$7:$H$7&lt;&gt;"")*($D$7:$H$7&lt;&gt;"N/A")),
DP306
)))&gt;0
)
),
OR(
COUNTA($D$12:$H$12)=0,
ISNUMBER(MATCH(DP309,_xlfn._xlws.FILTER($D$12:$H$12,($D$12:$H$12&lt;&gt;"")*($D$12:$H$12&lt;&gt;"N/A")),0))
),
OR(
COUNTA($D$13:$G$13)=0,
ISNUMBER(MATCH(DP303,_xlfn._xlws.FILTER($D$13:$G$13,($D$13:$G$13&lt;&gt;"")*($D$13:$G$13&lt;&gt;"N/A")),0)),
AND(ISNUMBER(DP304),DP304&gt;=$D$8)
),
ISNUMBER(DP308),
DP308&gt;=$D$11
),
1,
0
))</f>
        <v/>
      </c>
      <c r="DQ312" t="str" cm="1">
        <f t="array" ref="DQ312">IF(DQ301="","",IF(
AND(
OR(
DQ305=$D$6,
AND(
DQ305&lt;&gt;$D$6,
SUMPRODUCT(--ISNUMBER(SEARCH(
_xlfn._xlws.FILTER($D$7:$H$7,($D$7:$H$7&lt;&gt;"")*($D$7:$H$7&lt;&gt;"N/A")),
DQ306
)))&gt;0
)
),
OR(
COUNTA($D$12:$H$12)=0,
ISNUMBER(MATCH(DQ309,_xlfn._xlws.FILTER($D$12:$H$12,($D$12:$H$12&lt;&gt;"")*($D$12:$H$12&lt;&gt;"N/A")),0))
),
OR(
COUNTA($D$13:$G$13)=0,
ISNUMBER(MATCH(DQ303,_xlfn._xlws.FILTER($D$13:$G$13,($D$13:$G$13&lt;&gt;"")*($D$13:$G$13&lt;&gt;"N/A")),0)),
AND(ISNUMBER(DQ304),DQ304&gt;=$D$8)
),
ISNUMBER(DQ308),
DQ308&gt;=$D$11
),
1,
0
))</f>
        <v/>
      </c>
      <c r="DR312" t="str" cm="1">
        <f t="array" ref="DR312">IF(DR301="","",IF(
AND(
OR(
DR305=$D$6,
AND(
DR305&lt;&gt;$D$6,
SUMPRODUCT(--ISNUMBER(SEARCH(
_xlfn._xlws.FILTER($D$7:$H$7,($D$7:$H$7&lt;&gt;"")*($D$7:$H$7&lt;&gt;"N/A")),
DR306
)))&gt;0
)
),
OR(
COUNTA($D$12:$H$12)=0,
ISNUMBER(MATCH(DR309,_xlfn._xlws.FILTER($D$12:$H$12,($D$12:$H$12&lt;&gt;"")*($D$12:$H$12&lt;&gt;"N/A")),0))
),
OR(
COUNTA($D$13:$G$13)=0,
ISNUMBER(MATCH(DR303,_xlfn._xlws.FILTER($D$13:$G$13,($D$13:$G$13&lt;&gt;"")*($D$13:$G$13&lt;&gt;"N/A")),0)),
AND(ISNUMBER(DR304),DR304&gt;=$D$8)
),
ISNUMBER(DR308),
DR308&gt;=$D$11
),
1,
0
))</f>
        <v/>
      </c>
      <c r="DS312" t="str" cm="1">
        <f t="array" ref="DS312">IF(DS301="","",IF(
AND(
OR(
DS305=$D$6,
AND(
DS305&lt;&gt;$D$6,
SUMPRODUCT(--ISNUMBER(SEARCH(
_xlfn._xlws.FILTER($D$7:$H$7,($D$7:$H$7&lt;&gt;"")*($D$7:$H$7&lt;&gt;"N/A")),
DS306
)))&gt;0
)
),
OR(
COUNTA($D$12:$H$12)=0,
ISNUMBER(MATCH(DS309,_xlfn._xlws.FILTER($D$12:$H$12,($D$12:$H$12&lt;&gt;"")*($D$12:$H$12&lt;&gt;"N/A")),0))
),
OR(
COUNTA($D$13:$G$13)=0,
ISNUMBER(MATCH(DS303,_xlfn._xlws.FILTER($D$13:$G$13,($D$13:$G$13&lt;&gt;"")*($D$13:$G$13&lt;&gt;"N/A")),0)),
AND(ISNUMBER(DS304),DS304&gt;=$D$8)
),
ISNUMBER(DS308),
DS308&gt;=$D$11
),
1,
0
))</f>
        <v/>
      </c>
      <c r="DT312" t="str" cm="1">
        <f t="array" ref="DT312">IF(DT301="","",IF(
AND(
OR(
DT305=$D$6,
AND(
DT305&lt;&gt;$D$6,
SUMPRODUCT(--ISNUMBER(SEARCH(
_xlfn._xlws.FILTER($D$7:$H$7,($D$7:$H$7&lt;&gt;"")*($D$7:$H$7&lt;&gt;"N/A")),
DT306
)))&gt;0
)
),
OR(
COUNTA($D$12:$H$12)=0,
ISNUMBER(MATCH(DT309,_xlfn._xlws.FILTER($D$12:$H$12,($D$12:$H$12&lt;&gt;"")*($D$12:$H$12&lt;&gt;"N/A")),0))
),
OR(
COUNTA($D$13:$G$13)=0,
ISNUMBER(MATCH(DT303,_xlfn._xlws.FILTER($D$13:$G$13,($D$13:$G$13&lt;&gt;"")*($D$13:$G$13&lt;&gt;"N/A")),0)),
AND(ISNUMBER(DT304),DT304&gt;=$D$8)
),
ISNUMBER(DT308),
DT308&gt;=$D$11
),
1,
0
))</f>
        <v/>
      </c>
      <c r="DU312" t="str" cm="1">
        <f t="array" ref="DU312">IF(DU301="","",IF(
AND(
OR(
DU305=$D$6,
AND(
DU305&lt;&gt;$D$6,
SUMPRODUCT(--ISNUMBER(SEARCH(
_xlfn._xlws.FILTER($D$7:$H$7,($D$7:$H$7&lt;&gt;"")*($D$7:$H$7&lt;&gt;"N/A")),
DU306
)))&gt;0
)
),
OR(
COUNTA($D$12:$H$12)=0,
ISNUMBER(MATCH(DU309,_xlfn._xlws.FILTER($D$12:$H$12,($D$12:$H$12&lt;&gt;"")*($D$12:$H$12&lt;&gt;"N/A")),0))
),
OR(
COUNTA($D$13:$G$13)=0,
ISNUMBER(MATCH(DU303,_xlfn._xlws.FILTER($D$13:$G$13,($D$13:$G$13&lt;&gt;"")*($D$13:$G$13&lt;&gt;"N/A")),0)),
AND(ISNUMBER(DU304),DU304&gt;=$D$8)
),
ISNUMBER(DU308),
DU308&gt;=$D$11
),
1,
0
))</f>
        <v/>
      </c>
      <c r="DV312" t="str" cm="1">
        <f t="array" ref="DV312">IF(DV301="","",IF(
AND(
OR(
DV305=$D$6,
AND(
DV305&lt;&gt;$D$6,
SUMPRODUCT(--ISNUMBER(SEARCH(
_xlfn._xlws.FILTER($D$7:$H$7,($D$7:$H$7&lt;&gt;"")*($D$7:$H$7&lt;&gt;"N/A")),
DV306
)))&gt;0
)
),
OR(
COUNTA($D$12:$H$12)=0,
ISNUMBER(MATCH(DV309,_xlfn._xlws.FILTER($D$12:$H$12,($D$12:$H$12&lt;&gt;"")*($D$12:$H$12&lt;&gt;"N/A")),0))
),
OR(
COUNTA($D$13:$G$13)=0,
ISNUMBER(MATCH(DV303,_xlfn._xlws.FILTER($D$13:$G$13,($D$13:$G$13&lt;&gt;"")*($D$13:$G$13&lt;&gt;"N/A")),0)),
AND(ISNUMBER(DV304),DV304&gt;=$D$8)
),
ISNUMBER(DV308),
DV308&gt;=$D$11
),
1,
0
))</f>
        <v/>
      </c>
    </row>
    <row r="319" spans="1:126" x14ac:dyDescent="0.2">
      <c r="A319" t="s">
        <v>1075</v>
      </c>
      <c r="B319" t="s">
        <v>1075</v>
      </c>
      <c r="C319" t="s">
        <v>1075</v>
      </c>
    </row>
    <row r="320" spans="1:126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3 + (ROW() - 20)/25)</f>
        <v/>
      </c>
    </row>
    <row r="322" spans="2:126" x14ac:dyDescent="0.2">
      <c r="C322" t="s">
        <v>2681</v>
      </c>
      <c r="D322" t="s">
        <v>2686</v>
      </c>
    </row>
    <row r="323" spans="2:126" x14ac:dyDescent="0.2">
      <c r="C323">
        <f ca="1">SUMIFS(332:332,337:337,1)</f>
        <v>0</v>
      </c>
      <c r="D323">
        <f ca="1">SUMIFS(335:335,336:336,1)</f>
        <v>0</v>
      </c>
    </row>
    <row r="326" spans="2:126" x14ac:dyDescent="0.2">
      <c r="B326" t="s">
        <v>2781</v>
      </c>
      <c r="C326" t="str" cm="1">
        <f t="array" aca="1" ref="C326" ca="1">IF(D320="","",_xll.PBD(D320,"All Funds Ids","h","USD","",""))</f>
        <v/>
      </c>
    </row>
    <row r="327" spans="2:126" x14ac:dyDescent="0.2">
      <c r="B327" t="s">
        <v>2628</v>
      </c>
      <c r="C327" t="str" cm="1">
        <f t="array" aca="1" ref="C327" ca="1">IF(C326="","",_xlfn.IFNA(_xll.PBD(C326,"Fund Name","","USD","",""),"N/A"))</f>
        <v/>
      </c>
      <c r="D327" t="str" cm="1">
        <f t="array" ref="D327">IF(D326="","",_xlfn.IFNA(_xll.PBD(D326,"Fund Name","","USD","",""),"N/A"))</f>
        <v/>
      </c>
      <c r="E327" t="str" cm="1">
        <f t="array" ref="E327">IF(E326="","",_xlfn.IFNA(_xll.PBD(E326,"Fund Name","","USD","",""),"N/A"))</f>
        <v/>
      </c>
      <c r="F327" t="str" cm="1">
        <f t="array" ref="F327">IF(F326="","",_xlfn.IFNA(_xll.PBD(F326,"Fund Name","","USD","",""),"N/A"))</f>
        <v/>
      </c>
      <c r="G327" t="str" cm="1">
        <f t="array" ref="G327">IF(G326="","",_xlfn.IFNA(_xll.PBD(G326,"Fund Name","","USD","",""),"N/A"))</f>
        <v/>
      </c>
      <c r="H327" t="str" cm="1">
        <f t="array" ref="H327">IF(H326="","",_xlfn.IFNA(_xll.PBD(H326,"Fund Name","","USD","",""),"N/A"))</f>
        <v/>
      </c>
      <c r="I327" t="str" cm="1">
        <f t="array" ref="I327">IF(I326="","",_xlfn.IFNA(_xll.PBD(I326,"Fund Name","","USD","",""),"N/A"))</f>
        <v/>
      </c>
      <c r="J327" t="str" cm="1">
        <f t="array" ref="J327">IF(J326="","",_xlfn.IFNA(_xll.PBD(J326,"Fund Name","","USD","",""),"N/A"))</f>
        <v/>
      </c>
      <c r="K327" t="str" cm="1">
        <f t="array" ref="K327">IF(K326="","",_xlfn.IFNA(_xll.PBD(K326,"Fund Name","","USD","",""),"N/A"))</f>
        <v/>
      </c>
      <c r="L327" t="str" cm="1">
        <f t="array" ref="L327">IF(L326="","",_xlfn.IFNA(_xll.PBD(L326,"Fund Name","","USD","",""),"N/A"))</f>
        <v/>
      </c>
      <c r="M327" t="str" cm="1">
        <f t="array" ref="M327">IF(M326="","",_xlfn.IFNA(_xll.PBD(M326,"Fund Name","","USD","",""),"N/A"))</f>
        <v/>
      </c>
      <c r="N327" t="str" cm="1">
        <f t="array" ref="N327">IF(N326="","",_xlfn.IFNA(_xll.PBD(N326,"Fund Name","","USD","",""),"N/A"))</f>
        <v/>
      </c>
      <c r="O327" t="str" cm="1">
        <f t="array" ref="O327">IF(O326="","",_xlfn.IFNA(_xll.PBD(O326,"Fund Name","","USD","",""),"N/A"))</f>
        <v/>
      </c>
      <c r="P327" t="str" cm="1">
        <f t="array" ref="P327">IF(P326="","",_xlfn.IFNA(_xll.PBD(P326,"Fund Name","","USD","",""),"N/A"))</f>
        <v/>
      </c>
      <c r="Q327" t="str" cm="1">
        <f t="array" ref="Q327">IF(Q326="","",_xlfn.IFNA(_xll.PBD(Q326,"Fund Name","","USD","",""),"N/A"))</f>
        <v/>
      </c>
      <c r="R327" t="str" cm="1">
        <f t="array" ref="R327">IF(R326="","",_xlfn.IFNA(_xll.PBD(R326,"Fund Name","","USD","",""),"N/A"))</f>
        <v/>
      </c>
      <c r="S327" t="str" cm="1">
        <f t="array" ref="S327">IF(S326="","",_xlfn.IFNA(_xll.PBD(S326,"Fund Name","","USD","",""),"N/A"))</f>
        <v/>
      </c>
      <c r="T327" t="str" cm="1">
        <f t="array" ref="T327">IF(T326="","",_xlfn.IFNA(_xll.PBD(T326,"Fund Name","","USD","",""),"N/A"))</f>
        <v/>
      </c>
      <c r="U327" t="str" cm="1">
        <f t="array" ref="U327">IF(U326="","",_xlfn.IFNA(_xll.PBD(U326,"Fund Name","","USD","",""),"N/A"))</f>
        <v/>
      </c>
      <c r="V327" t="str" cm="1">
        <f t="array" ref="V327">IF(V326="","",_xlfn.IFNA(_xll.PBD(V326,"Fund Name","","USD","",""),"N/A"))</f>
        <v/>
      </c>
      <c r="W327" t="str" cm="1">
        <f t="array" ref="W327">IF(W326="","",_xlfn.IFNA(_xll.PBD(W326,"Fund Name","","USD","",""),"N/A"))</f>
        <v/>
      </c>
      <c r="X327" t="str" cm="1">
        <f t="array" ref="X327">IF(X326="","",_xlfn.IFNA(_xll.PBD(X326,"Fund Name","","USD","",""),"N/A"))</f>
        <v/>
      </c>
      <c r="Y327" t="str" cm="1">
        <f t="array" ref="Y327">IF(Y326="","",_xlfn.IFNA(_xll.PBD(Y326,"Fund Name","","USD","",""),"N/A"))</f>
        <v/>
      </c>
      <c r="Z327" t="str" cm="1">
        <f t="array" ref="Z327">IF(Z326="","",_xlfn.IFNA(_xll.PBD(Z326,"Fund Name","","USD","",""),"N/A"))</f>
        <v/>
      </c>
      <c r="AA327" t="str" cm="1">
        <f t="array" ref="AA327">IF(AA326="","",_xlfn.IFNA(_xll.PBD(AA326,"Fund Name","","USD","",""),"N/A"))</f>
        <v/>
      </c>
      <c r="AB327" t="str" cm="1">
        <f t="array" ref="AB327">IF(AB326="","",_xlfn.IFNA(_xll.PBD(AB326,"Fund Name","","USD","",""),"N/A"))</f>
        <v/>
      </c>
      <c r="AC327" t="str" cm="1">
        <f t="array" ref="AC327">IF(AC326="","",_xlfn.IFNA(_xll.PBD(AC326,"Fund Name","","USD","",""),"N/A"))</f>
        <v/>
      </c>
      <c r="AD327" t="str" cm="1">
        <f t="array" ref="AD327">IF(AD326="","",_xlfn.IFNA(_xll.PBD(AD326,"Fund Name","","USD","",""),"N/A"))</f>
        <v/>
      </c>
      <c r="AE327" t="str" cm="1">
        <f t="array" ref="AE327">IF(AE326="","",_xlfn.IFNA(_xll.PBD(AE326,"Fund Name","","USD","",""),"N/A"))</f>
        <v/>
      </c>
      <c r="AF327" t="str" cm="1">
        <f t="array" ref="AF327">IF(AF326="","",_xlfn.IFNA(_xll.PBD(AF326,"Fund Name","","USD","",""),"N/A"))</f>
        <v/>
      </c>
      <c r="AG327" t="str" cm="1">
        <f t="array" ref="AG327">IF(AG326="","",_xlfn.IFNA(_xll.PBD(AG326,"Fund Name","","USD","",""),"N/A"))</f>
        <v/>
      </c>
      <c r="AH327" t="str" cm="1">
        <f t="array" ref="AH327">IF(AH326="","",_xlfn.IFNA(_xll.PBD(AH326,"Fund Name","","USD","",""),"N/A"))</f>
        <v/>
      </c>
      <c r="AI327" t="str" cm="1">
        <f t="array" ref="AI327">IF(AI326="","",_xlfn.IFNA(_xll.PBD(AI326,"Fund Name","","USD","",""),"N/A"))</f>
        <v/>
      </c>
      <c r="AJ327" t="str" cm="1">
        <f t="array" ref="AJ327">IF(AJ326="","",_xlfn.IFNA(_xll.PBD(AJ326,"Fund Name","","USD","",""),"N/A"))</f>
        <v/>
      </c>
      <c r="AK327" t="str" cm="1">
        <f t="array" ref="AK327">IF(AK326="","",_xlfn.IFNA(_xll.PBD(AK326,"Fund Name","","USD","",""),"N/A"))</f>
        <v/>
      </c>
      <c r="AL327" t="str" cm="1">
        <f t="array" ref="AL327">IF(AL326="","",_xlfn.IFNA(_xll.PBD(AL326,"Fund Name","","USD","",""),"N/A"))</f>
        <v/>
      </c>
      <c r="AM327" t="str" cm="1">
        <f t="array" ref="AM327">IF(AM326="","",_xlfn.IFNA(_xll.PBD(AM326,"Fund Name","","USD","",""),"N/A"))</f>
        <v/>
      </c>
      <c r="AN327" t="str" cm="1">
        <f t="array" ref="AN327">IF(AN326="","",_xlfn.IFNA(_xll.PBD(AN326,"Fund Name","","USD","",""),"N/A"))</f>
        <v/>
      </c>
      <c r="AO327" t="str" cm="1">
        <f t="array" ref="AO327">IF(AO326="","",_xlfn.IFNA(_xll.PBD(AO326,"Fund Name","","USD","",""),"N/A"))</f>
        <v/>
      </c>
      <c r="AP327" t="str" cm="1">
        <f t="array" ref="AP327">IF(AP326="","",_xlfn.IFNA(_xll.PBD(AP326,"Fund Name","","USD","",""),"N/A"))</f>
        <v/>
      </c>
      <c r="AQ327" t="str" cm="1">
        <f t="array" ref="AQ327">IF(AQ326="","",_xlfn.IFNA(_xll.PBD(AQ326,"Fund Name","","USD","",""),"N/A"))</f>
        <v/>
      </c>
      <c r="AR327" t="str" cm="1">
        <f t="array" ref="AR327">IF(AR326="","",_xlfn.IFNA(_xll.PBD(AR326,"Fund Name","","USD","",""),"N/A"))</f>
        <v/>
      </c>
      <c r="AS327" t="str" cm="1">
        <f t="array" ref="AS327">IF(AS326="","",_xlfn.IFNA(_xll.PBD(AS326,"Fund Name","","USD","",""),"N/A"))</f>
        <v/>
      </c>
      <c r="AT327" t="str" cm="1">
        <f t="array" ref="AT327">IF(AT326="","",_xlfn.IFNA(_xll.PBD(AT326,"Fund Name","","USD","",""),"N/A"))</f>
        <v/>
      </c>
      <c r="AU327" t="str" cm="1">
        <f t="array" ref="AU327">IF(AU326="","",_xlfn.IFNA(_xll.PBD(AU326,"Fund Name","","USD","",""),"N/A"))</f>
        <v/>
      </c>
      <c r="AV327" t="str" cm="1">
        <f t="array" ref="AV327">IF(AV326="","",_xlfn.IFNA(_xll.PBD(AV326,"Fund Name","","USD","",""),"N/A"))</f>
        <v/>
      </c>
      <c r="AW327" t="str" cm="1">
        <f t="array" ref="AW327">IF(AW326="","",_xlfn.IFNA(_xll.PBD(AW326,"Fund Name","","USD","",""),"N/A"))</f>
        <v/>
      </c>
      <c r="AX327" t="str" cm="1">
        <f t="array" ref="AX327">IF(AX326="","",_xlfn.IFNA(_xll.PBD(AX326,"Fund Name","","USD","",""),"N/A"))</f>
        <v/>
      </c>
      <c r="AY327" t="str" cm="1">
        <f t="array" ref="AY327">IF(AY326="","",_xlfn.IFNA(_xll.PBD(AY326,"Fund Name","","USD","",""),"N/A"))</f>
        <v/>
      </c>
      <c r="AZ327" t="str" cm="1">
        <f t="array" ref="AZ327">IF(AZ326="","",_xlfn.IFNA(_xll.PBD(AZ326,"Fund Name","","USD","",""),"N/A"))</f>
        <v/>
      </c>
      <c r="BA327" t="str" cm="1">
        <f t="array" ref="BA327">IF(BA326="","",_xlfn.IFNA(_xll.PBD(BA326,"Fund Name","","USD","",""),"N/A"))</f>
        <v/>
      </c>
      <c r="BB327" t="str" cm="1">
        <f t="array" ref="BB327">IF(BB326="","",_xlfn.IFNA(_xll.PBD(BB326,"Fund Name","","USD","",""),"N/A"))</f>
        <v/>
      </c>
      <c r="BC327" t="str" cm="1">
        <f t="array" ref="BC327">IF(BC326="","",_xlfn.IFNA(_xll.PBD(BC326,"Fund Name","","USD","",""),"N/A"))</f>
        <v/>
      </c>
      <c r="BD327" t="str" cm="1">
        <f t="array" ref="BD327">IF(BD326="","",_xlfn.IFNA(_xll.PBD(BD326,"Fund Name","","USD","",""),"N/A"))</f>
        <v/>
      </c>
      <c r="BE327" t="str" cm="1">
        <f t="array" ref="BE327">IF(BE326="","",_xlfn.IFNA(_xll.PBD(BE326,"Fund Name","","USD","",""),"N/A"))</f>
        <v/>
      </c>
      <c r="BF327" t="str" cm="1">
        <f t="array" ref="BF327">IF(BF326="","",_xlfn.IFNA(_xll.PBD(BF326,"Fund Name","","USD","",""),"N/A"))</f>
        <v/>
      </c>
      <c r="BG327" t="str" cm="1">
        <f t="array" ref="BG327">IF(BG326="","",_xlfn.IFNA(_xll.PBD(BG326,"Fund Name","","USD","",""),"N/A"))</f>
        <v/>
      </c>
      <c r="BH327" t="str" cm="1">
        <f t="array" ref="BH327">IF(BH326="","",_xlfn.IFNA(_xll.PBD(BH326,"Fund Name","","USD","",""),"N/A"))</f>
        <v/>
      </c>
      <c r="BI327" t="str" cm="1">
        <f t="array" ref="BI327">IF(BI326="","",_xlfn.IFNA(_xll.PBD(BI326,"Fund Name","","USD","",""),"N/A"))</f>
        <v/>
      </c>
      <c r="BJ327" t="str" cm="1">
        <f t="array" ref="BJ327">IF(BJ326="","",_xlfn.IFNA(_xll.PBD(BJ326,"Fund Name","","USD","",""),"N/A"))</f>
        <v/>
      </c>
      <c r="BK327" t="str" cm="1">
        <f t="array" ref="BK327">IF(BK326="","",_xlfn.IFNA(_xll.PBD(BK326,"Fund Name","","USD","",""),"N/A"))</f>
        <v/>
      </c>
      <c r="BL327" t="str" cm="1">
        <f t="array" ref="BL327">IF(BL326="","",_xlfn.IFNA(_xll.PBD(BL326,"Fund Name","","USD","",""),"N/A"))</f>
        <v/>
      </c>
      <c r="BM327" t="str" cm="1">
        <f t="array" ref="BM327">IF(BM326="","",_xlfn.IFNA(_xll.PBD(BM326,"Fund Name","","USD","",""),"N/A"))</f>
        <v/>
      </c>
      <c r="BN327" t="str" cm="1">
        <f t="array" ref="BN327">IF(BN326="","",_xlfn.IFNA(_xll.PBD(BN326,"Fund Name","","USD","",""),"N/A"))</f>
        <v/>
      </c>
      <c r="BO327" t="str" cm="1">
        <f t="array" ref="BO327">IF(BO326="","",_xlfn.IFNA(_xll.PBD(BO326,"Fund Name","","USD","",""),"N/A"))</f>
        <v/>
      </c>
      <c r="BP327" t="str" cm="1">
        <f t="array" ref="BP327">IF(BP326="","",_xlfn.IFNA(_xll.PBD(BP326,"Fund Name","","USD","",""),"N/A"))</f>
        <v/>
      </c>
      <c r="BQ327" t="str" cm="1">
        <f t="array" ref="BQ327">IF(BQ326="","",_xlfn.IFNA(_xll.PBD(BQ326,"Fund Name","","USD","",""),"N/A"))</f>
        <v/>
      </c>
      <c r="BR327" t="str" cm="1">
        <f t="array" ref="BR327">IF(BR326="","",_xlfn.IFNA(_xll.PBD(BR326,"Fund Name","","USD","",""),"N/A"))</f>
        <v/>
      </c>
      <c r="BS327" t="str" cm="1">
        <f t="array" ref="BS327">IF(BS326="","",_xlfn.IFNA(_xll.PBD(BS326,"Fund Name","","USD","",""),"N/A"))</f>
        <v/>
      </c>
      <c r="BT327" t="str" cm="1">
        <f t="array" ref="BT327">IF(BT326="","",_xlfn.IFNA(_xll.PBD(BT326,"Fund Name","","USD","",""),"N/A"))</f>
        <v/>
      </c>
      <c r="BU327" t="str" cm="1">
        <f t="array" ref="BU327">IF(BU326="","",_xlfn.IFNA(_xll.PBD(BU326,"Fund Name","","USD","",""),"N/A"))</f>
        <v/>
      </c>
      <c r="BV327" t="str" cm="1">
        <f t="array" ref="BV327">IF(BV326="","",_xlfn.IFNA(_xll.PBD(BV326,"Fund Name","","USD","",""),"N/A"))</f>
        <v/>
      </c>
      <c r="BW327" t="str" cm="1">
        <f t="array" ref="BW327">IF(BW326="","",_xlfn.IFNA(_xll.PBD(BW326,"Fund Name","","USD","",""),"N/A"))</f>
        <v/>
      </c>
      <c r="BX327" t="str" cm="1">
        <f t="array" ref="BX327">IF(BX326="","",_xlfn.IFNA(_xll.PBD(BX326,"Fund Name","","USD","",""),"N/A"))</f>
        <v/>
      </c>
      <c r="BY327" t="str" cm="1">
        <f t="array" ref="BY327">IF(BY326="","",_xlfn.IFNA(_xll.PBD(BY326,"Fund Name","","USD","",""),"N/A"))</f>
        <v/>
      </c>
      <c r="BZ327" t="str" cm="1">
        <f t="array" ref="BZ327">IF(BZ326="","",_xlfn.IFNA(_xll.PBD(BZ326,"Fund Name","","USD","",""),"N/A"))</f>
        <v/>
      </c>
      <c r="CA327" t="str" cm="1">
        <f t="array" ref="CA327">IF(CA326="","",_xlfn.IFNA(_xll.PBD(CA326,"Fund Name","","USD","",""),"N/A"))</f>
        <v/>
      </c>
      <c r="CB327" t="str" cm="1">
        <f t="array" ref="CB327">IF(CB326="","",_xlfn.IFNA(_xll.PBD(CB326,"Fund Name","","USD","",""),"N/A"))</f>
        <v/>
      </c>
      <c r="CC327" t="str" cm="1">
        <f t="array" ref="CC327">IF(CC326="","",_xlfn.IFNA(_xll.PBD(CC326,"Fund Name","","USD","",""),"N/A"))</f>
        <v/>
      </c>
      <c r="CD327" t="str" cm="1">
        <f t="array" ref="CD327">IF(CD326="","",_xlfn.IFNA(_xll.PBD(CD326,"Fund Name","","USD","",""),"N/A"))</f>
        <v/>
      </c>
      <c r="CE327" t="str" cm="1">
        <f t="array" ref="CE327">IF(CE326="","",_xlfn.IFNA(_xll.PBD(CE326,"Fund Name","","USD","",""),"N/A"))</f>
        <v/>
      </c>
      <c r="CF327" t="str" cm="1">
        <f t="array" ref="CF327">IF(CF326="","",_xlfn.IFNA(_xll.PBD(CF326,"Fund Name","","USD","",""),"N/A"))</f>
        <v/>
      </c>
      <c r="CG327" t="str" cm="1">
        <f t="array" ref="CG327">IF(CG326="","",_xlfn.IFNA(_xll.PBD(CG326,"Fund Name","","USD","",""),"N/A"))</f>
        <v/>
      </c>
      <c r="CH327" t="str" cm="1">
        <f t="array" ref="CH327">IF(CH326="","",_xlfn.IFNA(_xll.PBD(CH326,"Fund Name","","USD","",""),"N/A"))</f>
        <v/>
      </c>
      <c r="CI327" t="str" cm="1">
        <f t="array" ref="CI327">IF(CI326="","",_xlfn.IFNA(_xll.PBD(CI326,"Fund Name","","USD","",""),"N/A"))</f>
        <v/>
      </c>
      <c r="CJ327" t="str" cm="1">
        <f t="array" ref="CJ327">IF(CJ326="","",_xlfn.IFNA(_xll.PBD(CJ326,"Fund Name","","USD","",""),"N/A"))</f>
        <v/>
      </c>
      <c r="CK327" t="str" cm="1">
        <f t="array" ref="CK327">IF(CK326="","",_xlfn.IFNA(_xll.PBD(CK326,"Fund Name","","USD","",""),"N/A"))</f>
        <v/>
      </c>
      <c r="CL327" t="str" cm="1">
        <f t="array" ref="CL327">IF(CL326="","",_xlfn.IFNA(_xll.PBD(CL326,"Fund Name","","USD","",""),"N/A"))</f>
        <v/>
      </c>
      <c r="CM327" t="str" cm="1">
        <f t="array" ref="CM327">IF(CM326="","",_xlfn.IFNA(_xll.PBD(CM326,"Fund Name","","USD","",""),"N/A"))</f>
        <v/>
      </c>
      <c r="CN327" t="str" cm="1">
        <f t="array" ref="CN327">IF(CN326="","",_xlfn.IFNA(_xll.PBD(CN326,"Fund Name","","USD","",""),"N/A"))</f>
        <v/>
      </c>
      <c r="CO327" t="str" cm="1">
        <f t="array" ref="CO327">IF(CO326="","",_xlfn.IFNA(_xll.PBD(CO326,"Fund Name","","USD","",""),"N/A"))</f>
        <v/>
      </c>
      <c r="CP327" t="str" cm="1">
        <f t="array" ref="CP327">IF(CP326="","",_xlfn.IFNA(_xll.PBD(CP326,"Fund Name","","USD","",""),"N/A"))</f>
        <v/>
      </c>
      <c r="CQ327" t="str" cm="1">
        <f t="array" ref="CQ327">IF(CQ326="","",_xlfn.IFNA(_xll.PBD(CQ326,"Fund Name","","USD","",""),"N/A"))</f>
        <v/>
      </c>
      <c r="CR327" t="str" cm="1">
        <f t="array" ref="CR327">IF(CR326="","",_xlfn.IFNA(_xll.PBD(CR326,"Fund Name","","USD","",""),"N/A"))</f>
        <v/>
      </c>
      <c r="CS327" t="str" cm="1">
        <f t="array" ref="CS327">IF(CS326="","",_xlfn.IFNA(_xll.PBD(CS326,"Fund Name","","USD","",""),"N/A"))</f>
        <v/>
      </c>
      <c r="CT327" t="str" cm="1">
        <f t="array" ref="CT327">IF(CT326="","",_xlfn.IFNA(_xll.PBD(CT326,"Fund Name","","USD","",""),"N/A"))</f>
        <v/>
      </c>
      <c r="CU327" t="str" cm="1">
        <f t="array" ref="CU327">IF(CU326="","",_xlfn.IFNA(_xll.PBD(CU326,"Fund Name","","USD","",""),"N/A"))</f>
        <v/>
      </c>
      <c r="CV327" t="str" cm="1">
        <f t="array" ref="CV327">IF(CV326="","",_xlfn.IFNA(_xll.PBD(CV326,"Fund Name","","USD","",""),"N/A"))</f>
        <v/>
      </c>
      <c r="CW327" t="str" cm="1">
        <f t="array" ref="CW327">IF(CW326="","",_xlfn.IFNA(_xll.PBD(CW326,"Fund Name","","USD","",""),"N/A"))</f>
        <v/>
      </c>
      <c r="CX327" t="str" cm="1">
        <f t="array" ref="CX327">IF(CX326="","",_xlfn.IFNA(_xll.PBD(CX326,"Fund Name","","USD","",""),"N/A"))</f>
        <v/>
      </c>
      <c r="CY327" t="str" cm="1">
        <f t="array" ref="CY327">IF(CY326="","",_xlfn.IFNA(_xll.PBD(CY326,"Fund Name","","USD","",""),"N/A"))</f>
        <v/>
      </c>
      <c r="CZ327" t="str" cm="1">
        <f t="array" ref="CZ327">IF(CZ326="","",_xlfn.IFNA(_xll.PBD(CZ326,"Fund Name","","USD","",""),"N/A"))</f>
        <v/>
      </c>
      <c r="DA327" t="str" cm="1">
        <f t="array" ref="DA327">IF(DA326="","",_xlfn.IFNA(_xll.PBD(DA326,"Fund Name","","USD","",""),"N/A"))</f>
        <v/>
      </c>
      <c r="DB327" t="str" cm="1">
        <f t="array" ref="DB327">IF(DB326="","",_xlfn.IFNA(_xll.PBD(DB326,"Fund Name","","USD","",""),"N/A"))</f>
        <v/>
      </c>
      <c r="DC327" t="str" cm="1">
        <f t="array" ref="DC327">IF(DC326="","",_xlfn.IFNA(_xll.PBD(DC326,"Fund Name","","USD","",""),"N/A"))</f>
        <v/>
      </c>
      <c r="DD327" t="str" cm="1">
        <f t="array" ref="DD327">IF(DD326="","",_xlfn.IFNA(_xll.PBD(DD326,"Fund Name","","USD","",""),"N/A"))</f>
        <v/>
      </c>
      <c r="DE327" t="str" cm="1">
        <f t="array" ref="DE327">IF(DE326="","",_xlfn.IFNA(_xll.PBD(DE326,"Fund Name","","USD","",""),"N/A"))</f>
        <v/>
      </c>
      <c r="DF327" t="str" cm="1">
        <f t="array" ref="DF327">IF(DF326="","",_xlfn.IFNA(_xll.PBD(DF326,"Fund Name","","USD","",""),"N/A"))</f>
        <v/>
      </c>
      <c r="DG327" t="str" cm="1">
        <f t="array" ref="DG327">IF(DG326="","",_xlfn.IFNA(_xll.PBD(DG326,"Fund Name","","USD","",""),"N/A"))</f>
        <v/>
      </c>
      <c r="DH327" t="str" cm="1">
        <f t="array" ref="DH327">IF(DH326="","",_xlfn.IFNA(_xll.PBD(DH326,"Fund Name","","USD","",""),"N/A"))</f>
        <v/>
      </c>
      <c r="DI327" t="str" cm="1">
        <f t="array" ref="DI327">IF(DI326="","",_xlfn.IFNA(_xll.PBD(DI326,"Fund Name","","USD","",""),"N/A"))</f>
        <v/>
      </c>
      <c r="DJ327" t="str" cm="1">
        <f t="array" ref="DJ327">IF(DJ326="","",_xlfn.IFNA(_xll.PBD(DJ326,"Fund Name","","USD","",""),"N/A"))</f>
        <v/>
      </c>
      <c r="DK327" t="str" cm="1">
        <f t="array" ref="DK327">IF(DK326="","",_xlfn.IFNA(_xll.PBD(DK326,"Fund Name","","USD","",""),"N/A"))</f>
        <v/>
      </c>
      <c r="DL327" t="str" cm="1">
        <f t="array" ref="DL327">IF(DL326="","",_xlfn.IFNA(_xll.PBD(DL326,"Fund Name","","USD","",""),"N/A"))</f>
        <v/>
      </c>
      <c r="DM327" t="str" cm="1">
        <f t="array" ref="DM327">IF(DM326="","",_xlfn.IFNA(_xll.PBD(DM326,"Fund Name","","USD","",""),"N/A"))</f>
        <v/>
      </c>
      <c r="DN327" t="str" cm="1">
        <f t="array" ref="DN327">IF(DN326="","",_xlfn.IFNA(_xll.PBD(DN326,"Fund Name","","USD","",""),"N/A"))</f>
        <v/>
      </c>
      <c r="DO327" t="str" cm="1">
        <f t="array" ref="DO327">IF(DO326="","",_xlfn.IFNA(_xll.PBD(DO326,"Fund Name","","USD","",""),"N/A"))</f>
        <v/>
      </c>
      <c r="DP327" t="str" cm="1">
        <f t="array" ref="DP327">IF(DP326="","",_xlfn.IFNA(_xll.PBD(DP326,"Fund Name","","USD","",""),"N/A"))</f>
        <v/>
      </c>
      <c r="DQ327" t="str" cm="1">
        <f t="array" ref="DQ327">IF(DQ326="","",_xlfn.IFNA(_xll.PBD(DQ326,"Fund Name","","USD","",""),"N/A"))</f>
        <v/>
      </c>
      <c r="DR327" t="str" cm="1">
        <f t="array" ref="DR327">IF(DR326="","",_xlfn.IFNA(_xll.PBD(DR326,"Fund Name","","USD","",""),"N/A"))</f>
        <v/>
      </c>
      <c r="DS327" t="str" cm="1">
        <f t="array" ref="DS327">IF(DS326="","",_xlfn.IFNA(_xll.PBD(DS326,"Fund Name","","USD","",""),"N/A"))</f>
        <v/>
      </c>
      <c r="DT327" t="str" cm="1">
        <f t="array" ref="DT327">IF(DT326="","",_xlfn.IFNA(_xll.PBD(DT326,"Fund Name","","USD","",""),"N/A"))</f>
        <v/>
      </c>
      <c r="DU327" t="str" cm="1">
        <f t="array" ref="DU327">IF(DU326="","",_xlfn.IFNA(_xll.PBD(DU326,"Fund Name","","USD","",""),"N/A"))</f>
        <v/>
      </c>
      <c r="DV327" t="str" cm="1">
        <f t="array" ref="DV327">IF(DV326="","",_xlfn.IFNA(_xll.PBD(DV326,"Fund Name","","USD","",""),"N/A"))</f>
        <v/>
      </c>
    </row>
    <row r="328" spans="2:126" x14ac:dyDescent="0.2">
      <c r="B328" t="s">
        <v>2782</v>
      </c>
      <c r="C328" t="str" cm="1">
        <f t="array" aca="1" ref="C328" ca="1">IF(C326="","",_xll.PBD(C326,"Fund Status","","USD","",""))</f>
        <v/>
      </c>
      <c r="D328" t="str" cm="1">
        <f t="array" ref="D328">IF(D326="","",_xll.PBD(D326,"Fund Status","","USD","",""))</f>
        <v/>
      </c>
      <c r="E328" t="str" cm="1">
        <f t="array" ref="E328">IF(E326="","",_xll.PBD(E326,"Fund Status","","USD","",""))</f>
        <v/>
      </c>
      <c r="F328" t="str" cm="1">
        <f t="array" ref="F328">IF(F326="","",_xll.PBD(F326,"Fund Status","","USD","",""))</f>
        <v/>
      </c>
      <c r="G328" t="str" cm="1">
        <f t="array" ref="G328">IF(G326="","",_xll.PBD(G326,"Fund Status","","USD","",""))</f>
        <v/>
      </c>
      <c r="H328" t="str" cm="1">
        <f t="array" ref="H328">IF(H326="","",_xll.PBD(H326,"Fund Status","","USD","",""))</f>
        <v/>
      </c>
      <c r="I328" t="str" cm="1">
        <f t="array" ref="I328">IF(I326="","",_xll.PBD(I326,"Fund Status","","USD","",""))</f>
        <v/>
      </c>
      <c r="J328" t="str" cm="1">
        <f t="array" ref="J328">IF(J326="","",_xll.PBD(J326,"Fund Status","","USD","",""))</f>
        <v/>
      </c>
      <c r="K328" t="str" cm="1">
        <f t="array" ref="K328">IF(K326="","",_xll.PBD(K326,"Fund Status","","USD","",""))</f>
        <v/>
      </c>
      <c r="L328" t="str" cm="1">
        <f t="array" ref="L328">IF(L326="","",_xll.PBD(L326,"Fund Status","","USD","",""))</f>
        <v/>
      </c>
      <c r="M328" t="str" cm="1">
        <f t="array" ref="M328">IF(M326="","",_xll.PBD(M326,"Fund Status","","USD","",""))</f>
        <v/>
      </c>
      <c r="N328" t="str" cm="1">
        <f t="array" ref="N328">IF(N326="","",_xll.PBD(N326,"Fund Status","","USD","",""))</f>
        <v/>
      </c>
      <c r="O328" t="str" cm="1">
        <f t="array" ref="O328">IF(O326="","",_xll.PBD(O326,"Fund Status","","USD","",""))</f>
        <v/>
      </c>
      <c r="P328" t="str" cm="1">
        <f t="array" ref="P328">IF(P326="","",_xll.PBD(P326,"Fund Status","","USD","",""))</f>
        <v/>
      </c>
      <c r="Q328" t="str" cm="1">
        <f t="array" ref="Q328">IF(Q326="","",_xll.PBD(Q326,"Fund Status","","USD","",""))</f>
        <v/>
      </c>
      <c r="R328" t="str" cm="1">
        <f t="array" ref="R328">IF(R326="","",_xll.PBD(R326,"Fund Status","","USD","",""))</f>
        <v/>
      </c>
      <c r="S328" t="str" cm="1">
        <f t="array" ref="S328">IF(S326="","",_xll.PBD(S326,"Fund Status","","USD","",""))</f>
        <v/>
      </c>
      <c r="T328" t="str" cm="1">
        <f t="array" ref="T328">IF(T326="","",_xll.PBD(T326,"Fund Status","","USD","",""))</f>
        <v/>
      </c>
      <c r="U328" t="str" cm="1">
        <f t="array" ref="U328">IF(U326="","",_xll.PBD(U326,"Fund Status","","USD","",""))</f>
        <v/>
      </c>
      <c r="V328" t="str" cm="1">
        <f t="array" ref="V328">IF(V326="","",_xll.PBD(V326,"Fund Status","","USD","",""))</f>
        <v/>
      </c>
      <c r="W328" t="str" cm="1">
        <f t="array" ref="W328">IF(W326="","",_xll.PBD(W326,"Fund Status","","USD","",""))</f>
        <v/>
      </c>
      <c r="X328" t="str" cm="1">
        <f t="array" ref="X328">IF(X326="","",_xll.PBD(X326,"Fund Status","","USD","",""))</f>
        <v/>
      </c>
      <c r="Y328" t="str" cm="1">
        <f t="array" ref="Y328">IF(Y326="","",_xll.PBD(Y326,"Fund Status","","USD","",""))</f>
        <v/>
      </c>
      <c r="Z328" t="str" cm="1">
        <f t="array" ref="Z328">IF(Z326="","",_xll.PBD(Z326,"Fund Status","","USD","",""))</f>
        <v/>
      </c>
      <c r="AA328" t="str" cm="1">
        <f t="array" ref="AA328">IF(AA326="","",_xll.PBD(AA326,"Fund Status","","USD","",""))</f>
        <v/>
      </c>
      <c r="AB328" t="str" cm="1">
        <f t="array" ref="AB328">IF(AB326="","",_xll.PBD(AB326,"Fund Status","","USD","",""))</f>
        <v/>
      </c>
      <c r="AC328" t="str" cm="1">
        <f t="array" ref="AC328">IF(AC326="","",_xll.PBD(AC326,"Fund Status","","USD","",""))</f>
        <v/>
      </c>
      <c r="AD328" t="str" cm="1">
        <f t="array" ref="AD328">IF(AD326="","",_xll.PBD(AD326,"Fund Status","","USD","",""))</f>
        <v/>
      </c>
      <c r="AE328" t="str" cm="1">
        <f t="array" ref="AE328">IF(AE326="","",_xll.PBD(AE326,"Fund Status","","USD","",""))</f>
        <v/>
      </c>
      <c r="AF328" t="str" cm="1">
        <f t="array" ref="AF328">IF(AF326="","",_xll.PBD(AF326,"Fund Status","","USD","",""))</f>
        <v/>
      </c>
      <c r="AG328" t="str" cm="1">
        <f t="array" ref="AG328">IF(AG326="","",_xll.PBD(AG326,"Fund Status","","USD","",""))</f>
        <v/>
      </c>
      <c r="AH328" t="str" cm="1">
        <f t="array" ref="AH328">IF(AH326="","",_xll.PBD(AH326,"Fund Status","","USD","",""))</f>
        <v/>
      </c>
      <c r="AI328" t="str" cm="1">
        <f t="array" ref="AI328">IF(AI326="","",_xll.PBD(AI326,"Fund Status","","USD","",""))</f>
        <v/>
      </c>
      <c r="AJ328" t="str" cm="1">
        <f t="array" ref="AJ328">IF(AJ326="","",_xll.PBD(AJ326,"Fund Status","","USD","",""))</f>
        <v/>
      </c>
      <c r="AK328" t="str" cm="1">
        <f t="array" ref="AK328">IF(AK326="","",_xll.PBD(AK326,"Fund Status","","USD","",""))</f>
        <v/>
      </c>
      <c r="AL328" t="str" cm="1">
        <f t="array" ref="AL328">IF(AL326="","",_xll.PBD(AL326,"Fund Status","","USD","",""))</f>
        <v/>
      </c>
      <c r="AM328" t="str" cm="1">
        <f t="array" ref="AM328">IF(AM326="","",_xll.PBD(AM326,"Fund Status","","USD","",""))</f>
        <v/>
      </c>
      <c r="AN328" t="str" cm="1">
        <f t="array" ref="AN328">IF(AN326="","",_xll.PBD(AN326,"Fund Status","","USD","",""))</f>
        <v/>
      </c>
      <c r="AO328" t="str" cm="1">
        <f t="array" ref="AO328">IF(AO326="","",_xll.PBD(AO326,"Fund Status","","USD","",""))</f>
        <v/>
      </c>
      <c r="AP328" t="str" cm="1">
        <f t="array" ref="AP328">IF(AP326="","",_xll.PBD(AP326,"Fund Status","","USD","",""))</f>
        <v/>
      </c>
      <c r="AQ328" t="str" cm="1">
        <f t="array" ref="AQ328">IF(AQ326="","",_xll.PBD(AQ326,"Fund Status","","USD","",""))</f>
        <v/>
      </c>
      <c r="AR328" t="str" cm="1">
        <f t="array" ref="AR328">IF(AR326="","",_xll.PBD(AR326,"Fund Status","","USD","",""))</f>
        <v/>
      </c>
      <c r="AS328" t="str" cm="1">
        <f t="array" ref="AS328">IF(AS326="","",_xll.PBD(AS326,"Fund Status","","USD","",""))</f>
        <v/>
      </c>
      <c r="AT328" t="str" cm="1">
        <f t="array" ref="AT328">IF(AT326="","",_xll.PBD(AT326,"Fund Status","","USD","",""))</f>
        <v/>
      </c>
      <c r="AU328" t="str" cm="1">
        <f t="array" ref="AU328">IF(AU326="","",_xll.PBD(AU326,"Fund Status","","USD","",""))</f>
        <v/>
      </c>
      <c r="AV328" t="str" cm="1">
        <f t="array" ref="AV328">IF(AV326="","",_xll.PBD(AV326,"Fund Status","","USD","",""))</f>
        <v/>
      </c>
      <c r="AW328" t="str" cm="1">
        <f t="array" ref="AW328">IF(AW326="","",_xll.PBD(AW326,"Fund Status","","USD","",""))</f>
        <v/>
      </c>
      <c r="AX328" t="str" cm="1">
        <f t="array" ref="AX328">IF(AX326="","",_xll.PBD(AX326,"Fund Status","","USD","",""))</f>
        <v/>
      </c>
      <c r="AY328" t="str" cm="1">
        <f t="array" ref="AY328">IF(AY326="","",_xll.PBD(AY326,"Fund Status","","USD","",""))</f>
        <v/>
      </c>
      <c r="AZ328" t="str" cm="1">
        <f t="array" ref="AZ328">IF(AZ326="","",_xll.PBD(AZ326,"Fund Status","","USD","",""))</f>
        <v/>
      </c>
      <c r="BA328" t="str" cm="1">
        <f t="array" ref="BA328">IF(BA326="","",_xll.PBD(BA326,"Fund Status","","USD","",""))</f>
        <v/>
      </c>
      <c r="BB328" t="str" cm="1">
        <f t="array" ref="BB328">IF(BB326="","",_xll.PBD(BB326,"Fund Status","","USD","",""))</f>
        <v/>
      </c>
      <c r="BC328" t="str" cm="1">
        <f t="array" ref="BC328">IF(BC326="","",_xll.PBD(BC326,"Fund Status","","USD","",""))</f>
        <v/>
      </c>
      <c r="BD328" t="str" cm="1">
        <f t="array" ref="BD328">IF(BD326="","",_xll.PBD(BD326,"Fund Status","","USD","",""))</f>
        <v/>
      </c>
      <c r="BE328" t="str" cm="1">
        <f t="array" ref="BE328">IF(BE326="","",_xll.PBD(BE326,"Fund Status","","USD","",""))</f>
        <v/>
      </c>
      <c r="BF328" t="str" cm="1">
        <f t="array" ref="BF328">IF(BF326="","",_xll.PBD(BF326,"Fund Status","","USD","",""))</f>
        <v/>
      </c>
      <c r="BG328" t="str" cm="1">
        <f t="array" ref="BG328">IF(BG326="","",_xll.PBD(BG326,"Fund Status","","USD","",""))</f>
        <v/>
      </c>
      <c r="BH328" t="str" cm="1">
        <f t="array" ref="BH328">IF(BH326="","",_xll.PBD(BH326,"Fund Status","","USD","",""))</f>
        <v/>
      </c>
      <c r="BI328" t="str" cm="1">
        <f t="array" ref="BI328">IF(BI326="","",_xll.PBD(BI326,"Fund Status","","USD","",""))</f>
        <v/>
      </c>
      <c r="BJ328" t="str" cm="1">
        <f t="array" ref="BJ328">IF(BJ326="","",_xll.PBD(BJ326,"Fund Status","","USD","",""))</f>
        <v/>
      </c>
      <c r="BK328" t="str" cm="1">
        <f t="array" ref="BK328">IF(BK326="","",_xll.PBD(BK326,"Fund Status","","USD","",""))</f>
        <v/>
      </c>
      <c r="BL328" t="str" cm="1">
        <f t="array" ref="BL328">IF(BL326="","",_xll.PBD(BL326,"Fund Status","","USD","",""))</f>
        <v/>
      </c>
      <c r="BM328" t="str" cm="1">
        <f t="array" ref="BM328">IF(BM326="","",_xll.PBD(BM326,"Fund Status","","USD","",""))</f>
        <v/>
      </c>
      <c r="BN328" t="str" cm="1">
        <f t="array" ref="BN328">IF(BN326="","",_xll.PBD(BN326,"Fund Status","","USD","",""))</f>
        <v/>
      </c>
      <c r="BO328" t="str" cm="1">
        <f t="array" ref="BO328">IF(BO326="","",_xll.PBD(BO326,"Fund Status","","USD","",""))</f>
        <v/>
      </c>
      <c r="BP328" t="str" cm="1">
        <f t="array" ref="BP328">IF(BP326="","",_xll.PBD(BP326,"Fund Status","","USD","",""))</f>
        <v/>
      </c>
      <c r="BQ328" t="str" cm="1">
        <f t="array" ref="BQ328">IF(BQ326="","",_xll.PBD(BQ326,"Fund Status","","USD","",""))</f>
        <v/>
      </c>
      <c r="BR328" t="str" cm="1">
        <f t="array" ref="BR328">IF(BR326="","",_xll.PBD(BR326,"Fund Status","","USD","",""))</f>
        <v/>
      </c>
      <c r="BS328" t="str" cm="1">
        <f t="array" ref="BS328">IF(BS326="","",_xll.PBD(BS326,"Fund Status","","USD","",""))</f>
        <v/>
      </c>
      <c r="BT328" t="str" cm="1">
        <f t="array" ref="BT328">IF(BT326="","",_xll.PBD(BT326,"Fund Status","","USD","",""))</f>
        <v/>
      </c>
      <c r="BU328" t="str" cm="1">
        <f t="array" ref="BU328">IF(BU326="","",_xll.PBD(BU326,"Fund Status","","USD","",""))</f>
        <v/>
      </c>
      <c r="BV328" t="str" cm="1">
        <f t="array" ref="BV328">IF(BV326="","",_xll.PBD(BV326,"Fund Status","","USD","",""))</f>
        <v/>
      </c>
      <c r="BW328" t="str" cm="1">
        <f t="array" ref="BW328">IF(BW326="","",_xll.PBD(BW326,"Fund Status","","USD","",""))</f>
        <v/>
      </c>
      <c r="BX328" t="str" cm="1">
        <f t="array" ref="BX328">IF(BX326="","",_xll.PBD(BX326,"Fund Status","","USD","",""))</f>
        <v/>
      </c>
      <c r="BY328" t="str" cm="1">
        <f t="array" ref="BY328">IF(BY326="","",_xll.PBD(BY326,"Fund Status","","USD","",""))</f>
        <v/>
      </c>
      <c r="BZ328" t="str" cm="1">
        <f t="array" ref="BZ328">IF(BZ326="","",_xll.PBD(BZ326,"Fund Status","","USD","",""))</f>
        <v/>
      </c>
      <c r="CA328" t="str" cm="1">
        <f t="array" ref="CA328">IF(CA326="","",_xll.PBD(CA326,"Fund Status","","USD","",""))</f>
        <v/>
      </c>
      <c r="CB328" t="str" cm="1">
        <f t="array" ref="CB328">IF(CB326="","",_xll.PBD(CB326,"Fund Status","","USD","",""))</f>
        <v/>
      </c>
      <c r="CC328" t="str" cm="1">
        <f t="array" ref="CC328">IF(CC326="","",_xll.PBD(CC326,"Fund Status","","USD","",""))</f>
        <v/>
      </c>
      <c r="CD328" t="str" cm="1">
        <f t="array" ref="CD328">IF(CD326="","",_xll.PBD(CD326,"Fund Status","","USD","",""))</f>
        <v/>
      </c>
      <c r="CE328" t="str" cm="1">
        <f t="array" ref="CE328">IF(CE326="","",_xll.PBD(CE326,"Fund Status","","USD","",""))</f>
        <v/>
      </c>
      <c r="CF328" t="str" cm="1">
        <f t="array" ref="CF328">IF(CF326="","",_xll.PBD(CF326,"Fund Status","","USD","",""))</f>
        <v/>
      </c>
      <c r="CG328" t="str" cm="1">
        <f t="array" ref="CG328">IF(CG326="","",_xll.PBD(CG326,"Fund Status","","USD","",""))</f>
        <v/>
      </c>
      <c r="CH328" t="str" cm="1">
        <f t="array" ref="CH328">IF(CH326="","",_xll.PBD(CH326,"Fund Status","","USD","",""))</f>
        <v/>
      </c>
      <c r="CI328" t="str" cm="1">
        <f t="array" ref="CI328">IF(CI326="","",_xll.PBD(CI326,"Fund Status","","USD","",""))</f>
        <v/>
      </c>
      <c r="CJ328" t="str" cm="1">
        <f t="array" ref="CJ328">IF(CJ326="","",_xll.PBD(CJ326,"Fund Status","","USD","",""))</f>
        <v/>
      </c>
      <c r="CK328" t="str" cm="1">
        <f t="array" ref="CK328">IF(CK326="","",_xll.PBD(CK326,"Fund Status","","USD","",""))</f>
        <v/>
      </c>
      <c r="CL328" t="str" cm="1">
        <f t="array" ref="CL328">IF(CL326="","",_xll.PBD(CL326,"Fund Status","","USD","",""))</f>
        <v/>
      </c>
      <c r="CM328" t="str" cm="1">
        <f t="array" ref="CM328">IF(CM326="","",_xll.PBD(CM326,"Fund Status","","USD","",""))</f>
        <v/>
      </c>
      <c r="CN328" t="str" cm="1">
        <f t="array" ref="CN328">IF(CN326="","",_xll.PBD(CN326,"Fund Status","","USD","",""))</f>
        <v/>
      </c>
      <c r="CO328" t="str" cm="1">
        <f t="array" ref="CO328">IF(CO326="","",_xll.PBD(CO326,"Fund Status","","USD","",""))</f>
        <v/>
      </c>
      <c r="CP328" t="str" cm="1">
        <f t="array" ref="CP328">IF(CP326="","",_xll.PBD(CP326,"Fund Status","","USD","",""))</f>
        <v/>
      </c>
      <c r="CQ328" t="str" cm="1">
        <f t="array" ref="CQ328">IF(CQ326="","",_xll.PBD(CQ326,"Fund Status","","USD","",""))</f>
        <v/>
      </c>
      <c r="CR328" t="str" cm="1">
        <f t="array" ref="CR328">IF(CR326="","",_xll.PBD(CR326,"Fund Status","","USD","",""))</f>
        <v/>
      </c>
      <c r="CS328" t="str" cm="1">
        <f t="array" ref="CS328">IF(CS326="","",_xll.PBD(CS326,"Fund Status","","USD","",""))</f>
        <v/>
      </c>
      <c r="CT328" t="str" cm="1">
        <f t="array" ref="CT328">IF(CT326="","",_xll.PBD(CT326,"Fund Status","","USD","",""))</f>
        <v/>
      </c>
      <c r="CU328" t="str" cm="1">
        <f t="array" ref="CU328">IF(CU326="","",_xll.PBD(CU326,"Fund Status","","USD","",""))</f>
        <v/>
      </c>
      <c r="CV328" t="str" cm="1">
        <f t="array" ref="CV328">IF(CV326="","",_xll.PBD(CV326,"Fund Status","","USD","",""))</f>
        <v/>
      </c>
      <c r="CW328" t="str" cm="1">
        <f t="array" ref="CW328">IF(CW326="","",_xll.PBD(CW326,"Fund Status","","USD","",""))</f>
        <v/>
      </c>
      <c r="CX328" t="str" cm="1">
        <f t="array" ref="CX328">IF(CX326="","",_xll.PBD(CX326,"Fund Status","","USD","",""))</f>
        <v/>
      </c>
      <c r="CY328" t="str" cm="1">
        <f t="array" ref="CY328">IF(CY326="","",_xll.PBD(CY326,"Fund Status","","USD","",""))</f>
        <v/>
      </c>
      <c r="CZ328" t="str" cm="1">
        <f t="array" ref="CZ328">IF(CZ326="","",_xll.PBD(CZ326,"Fund Status","","USD","",""))</f>
        <v/>
      </c>
      <c r="DA328" t="str" cm="1">
        <f t="array" ref="DA328">IF(DA326="","",_xll.PBD(DA326,"Fund Status","","USD","",""))</f>
        <v/>
      </c>
      <c r="DB328" t="str" cm="1">
        <f t="array" ref="DB328">IF(DB326="","",_xll.PBD(DB326,"Fund Status","","USD","",""))</f>
        <v/>
      </c>
      <c r="DC328" t="str" cm="1">
        <f t="array" ref="DC328">IF(DC326="","",_xll.PBD(DC326,"Fund Status","","USD","",""))</f>
        <v/>
      </c>
      <c r="DD328" t="str" cm="1">
        <f t="array" ref="DD328">IF(DD326="","",_xll.PBD(DD326,"Fund Status","","USD","",""))</f>
        <v/>
      </c>
      <c r="DE328" t="str" cm="1">
        <f t="array" ref="DE328">IF(DE326="","",_xll.PBD(DE326,"Fund Status","","USD","",""))</f>
        <v/>
      </c>
      <c r="DF328" t="str" cm="1">
        <f t="array" ref="DF328">IF(DF326="","",_xll.PBD(DF326,"Fund Status","","USD","",""))</f>
        <v/>
      </c>
      <c r="DG328" t="str" cm="1">
        <f t="array" ref="DG328">IF(DG326="","",_xll.PBD(DG326,"Fund Status","","USD","",""))</f>
        <v/>
      </c>
      <c r="DH328" t="str" cm="1">
        <f t="array" ref="DH328">IF(DH326="","",_xll.PBD(DH326,"Fund Status","","USD","",""))</f>
        <v/>
      </c>
      <c r="DI328" t="str" cm="1">
        <f t="array" ref="DI328">IF(DI326="","",_xll.PBD(DI326,"Fund Status","","USD","",""))</f>
        <v/>
      </c>
      <c r="DJ328" t="str" cm="1">
        <f t="array" ref="DJ328">IF(DJ326="","",_xll.PBD(DJ326,"Fund Status","","USD","",""))</f>
        <v/>
      </c>
      <c r="DK328" t="str" cm="1">
        <f t="array" ref="DK328">IF(DK326="","",_xll.PBD(DK326,"Fund Status","","USD","",""))</f>
        <v/>
      </c>
      <c r="DL328" t="str" cm="1">
        <f t="array" ref="DL328">IF(DL326="","",_xll.PBD(DL326,"Fund Status","","USD","",""))</f>
        <v/>
      </c>
      <c r="DM328" t="str" cm="1">
        <f t="array" ref="DM328">IF(DM326="","",_xll.PBD(DM326,"Fund Status","","USD","",""))</f>
        <v/>
      </c>
      <c r="DN328" t="str" cm="1">
        <f t="array" ref="DN328">IF(DN326="","",_xll.PBD(DN326,"Fund Status","","USD","",""))</f>
        <v/>
      </c>
      <c r="DO328" t="str" cm="1">
        <f t="array" ref="DO328">IF(DO326="","",_xll.PBD(DO326,"Fund Status","","USD","",""))</f>
        <v/>
      </c>
      <c r="DP328" t="str" cm="1">
        <f t="array" ref="DP328">IF(DP326="","",_xll.PBD(DP326,"Fund Status","","USD","",""))</f>
        <v/>
      </c>
      <c r="DQ328" t="str" cm="1">
        <f t="array" ref="DQ328">IF(DQ326="","",_xll.PBD(DQ326,"Fund Status","","USD","",""))</f>
        <v/>
      </c>
      <c r="DR328" t="str" cm="1">
        <f t="array" ref="DR328">IF(DR326="","",_xll.PBD(DR326,"Fund Status","","USD","",""))</f>
        <v/>
      </c>
      <c r="DS328" t="str" cm="1">
        <f t="array" ref="DS328">IF(DS326="","",_xll.PBD(DS326,"Fund Status","","USD","",""))</f>
        <v/>
      </c>
      <c r="DT328" t="str" cm="1">
        <f t="array" ref="DT328">IF(DT326="","",_xll.PBD(DT326,"Fund Status","","USD","",""))</f>
        <v/>
      </c>
      <c r="DU328" t="str" cm="1">
        <f t="array" ref="DU328">IF(DU326="","",_xll.PBD(DU326,"Fund Status","","USD","",""))</f>
        <v/>
      </c>
      <c r="DV328" t="str" cm="1">
        <f t="array" ref="DV328">IF(DV326="","",_xll.PBD(DV326,"Fund Status","","USD","",""))</f>
        <v/>
      </c>
    </row>
    <row r="329" spans="2:126" x14ac:dyDescent="0.2">
      <c r="B329" t="s">
        <v>2676</v>
      </c>
      <c r="C329" t="str" cm="1">
        <f t="array" aca="1" ref="C329" ca="1">IF(C326="","",_xlfn.IFNA(_xll.PBD(C326,"Fund Vintage","","USD","",""),"N/A"))</f>
        <v/>
      </c>
      <c r="D329" t="str" cm="1">
        <f t="array" ref="D329">IF(D326="","",_xlfn.IFNA(_xll.PBD(D326,"Fund Vintage","","USD","",""),"N/A"))</f>
        <v/>
      </c>
      <c r="E329" t="str" cm="1">
        <f t="array" ref="E329">IF(E326="","",_xlfn.IFNA(_xll.PBD(E326,"Fund Vintage","","USD","",""),"N/A"))</f>
        <v/>
      </c>
      <c r="F329" t="str" cm="1">
        <f t="array" ref="F329">IF(F326="","",_xlfn.IFNA(_xll.PBD(F326,"Fund Vintage","","USD","",""),"N/A"))</f>
        <v/>
      </c>
      <c r="G329" t="str" cm="1">
        <f t="array" ref="G329">IF(G326="","",_xlfn.IFNA(_xll.PBD(G326,"Fund Vintage","","USD","",""),"N/A"))</f>
        <v/>
      </c>
      <c r="H329" t="str" cm="1">
        <f t="array" ref="H329">IF(H326="","",_xlfn.IFNA(_xll.PBD(H326,"Fund Vintage","","USD","",""),"N/A"))</f>
        <v/>
      </c>
      <c r="I329" t="str" cm="1">
        <f t="array" ref="I329">IF(I326="","",_xlfn.IFNA(_xll.PBD(I326,"Fund Vintage","","USD","",""),"N/A"))</f>
        <v/>
      </c>
      <c r="J329" t="str" cm="1">
        <f t="array" ref="J329">IF(J326="","",_xlfn.IFNA(_xll.PBD(J326,"Fund Vintage","","USD","",""),"N/A"))</f>
        <v/>
      </c>
      <c r="K329" t="str" cm="1">
        <f t="array" ref="K329">IF(K326="","",_xlfn.IFNA(_xll.PBD(K326,"Fund Vintage","","USD","",""),"N/A"))</f>
        <v/>
      </c>
      <c r="L329" t="str" cm="1">
        <f t="array" ref="L329">IF(L326="","",_xlfn.IFNA(_xll.PBD(L326,"Fund Vintage","","USD","",""),"N/A"))</f>
        <v/>
      </c>
      <c r="M329" t="str" cm="1">
        <f t="array" ref="M329">IF(M326="","",_xlfn.IFNA(_xll.PBD(M326,"Fund Vintage","","USD","",""),"N/A"))</f>
        <v/>
      </c>
      <c r="N329" t="str" cm="1">
        <f t="array" ref="N329">IF(N326="","",_xlfn.IFNA(_xll.PBD(N326,"Fund Vintage","","USD","",""),"N/A"))</f>
        <v/>
      </c>
      <c r="O329" t="str" cm="1">
        <f t="array" ref="O329">IF(O326="","",_xlfn.IFNA(_xll.PBD(O326,"Fund Vintage","","USD","",""),"N/A"))</f>
        <v/>
      </c>
      <c r="P329" t="str" cm="1">
        <f t="array" ref="P329">IF(P326="","",_xlfn.IFNA(_xll.PBD(P326,"Fund Vintage","","USD","",""),"N/A"))</f>
        <v/>
      </c>
      <c r="Q329" t="str" cm="1">
        <f t="array" ref="Q329">IF(Q326="","",_xlfn.IFNA(_xll.PBD(Q326,"Fund Vintage","","USD","",""),"N/A"))</f>
        <v/>
      </c>
      <c r="R329" t="str" cm="1">
        <f t="array" ref="R329">IF(R326="","",_xlfn.IFNA(_xll.PBD(R326,"Fund Vintage","","USD","",""),"N/A"))</f>
        <v/>
      </c>
      <c r="S329" t="str" cm="1">
        <f t="array" ref="S329">IF(S326="","",_xlfn.IFNA(_xll.PBD(S326,"Fund Vintage","","USD","",""),"N/A"))</f>
        <v/>
      </c>
      <c r="T329" t="str" cm="1">
        <f t="array" ref="T329">IF(T326="","",_xlfn.IFNA(_xll.PBD(T326,"Fund Vintage","","USD","",""),"N/A"))</f>
        <v/>
      </c>
      <c r="U329" t="str" cm="1">
        <f t="array" ref="U329">IF(U326="","",_xlfn.IFNA(_xll.PBD(U326,"Fund Vintage","","USD","",""),"N/A"))</f>
        <v/>
      </c>
      <c r="V329" t="str" cm="1">
        <f t="array" ref="V329">IF(V326="","",_xlfn.IFNA(_xll.PBD(V326,"Fund Vintage","","USD","",""),"N/A"))</f>
        <v/>
      </c>
      <c r="W329" t="str" cm="1">
        <f t="array" ref="W329">IF(W326="","",_xlfn.IFNA(_xll.PBD(W326,"Fund Vintage","","USD","",""),"N/A"))</f>
        <v/>
      </c>
      <c r="X329" t="str" cm="1">
        <f t="array" ref="X329">IF(X326="","",_xlfn.IFNA(_xll.PBD(X326,"Fund Vintage","","USD","",""),"N/A"))</f>
        <v/>
      </c>
      <c r="Y329" t="str" cm="1">
        <f t="array" ref="Y329">IF(Y326="","",_xlfn.IFNA(_xll.PBD(Y326,"Fund Vintage","","USD","",""),"N/A"))</f>
        <v/>
      </c>
      <c r="Z329" t="str" cm="1">
        <f t="array" ref="Z329">IF(Z326="","",_xlfn.IFNA(_xll.PBD(Z326,"Fund Vintage","","USD","",""),"N/A"))</f>
        <v/>
      </c>
      <c r="AA329" t="str" cm="1">
        <f t="array" ref="AA329">IF(AA326="","",_xlfn.IFNA(_xll.PBD(AA326,"Fund Vintage","","USD","",""),"N/A"))</f>
        <v/>
      </c>
      <c r="AB329" t="str" cm="1">
        <f t="array" ref="AB329">IF(AB326="","",_xlfn.IFNA(_xll.PBD(AB326,"Fund Vintage","","USD","",""),"N/A"))</f>
        <v/>
      </c>
      <c r="AC329" t="str" cm="1">
        <f t="array" ref="AC329">IF(AC326="","",_xlfn.IFNA(_xll.PBD(AC326,"Fund Vintage","","USD","",""),"N/A"))</f>
        <v/>
      </c>
      <c r="AD329" t="str" cm="1">
        <f t="array" ref="AD329">IF(AD326="","",_xlfn.IFNA(_xll.PBD(AD326,"Fund Vintage","","USD","",""),"N/A"))</f>
        <v/>
      </c>
      <c r="AE329" t="str" cm="1">
        <f t="array" ref="AE329">IF(AE326="","",_xlfn.IFNA(_xll.PBD(AE326,"Fund Vintage","","USD","",""),"N/A"))</f>
        <v/>
      </c>
      <c r="AF329" t="str" cm="1">
        <f t="array" ref="AF329">IF(AF326="","",_xlfn.IFNA(_xll.PBD(AF326,"Fund Vintage","","USD","",""),"N/A"))</f>
        <v/>
      </c>
      <c r="AG329" t="str" cm="1">
        <f t="array" ref="AG329">IF(AG326="","",_xlfn.IFNA(_xll.PBD(AG326,"Fund Vintage","","USD","",""),"N/A"))</f>
        <v/>
      </c>
      <c r="AH329" t="str" cm="1">
        <f t="array" ref="AH329">IF(AH326="","",_xlfn.IFNA(_xll.PBD(AH326,"Fund Vintage","","USD","",""),"N/A"))</f>
        <v/>
      </c>
      <c r="AI329" t="str" cm="1">
        <f t="array" ref="AI329">IF(AI326="","",_xlfn.IFNA(_xll.PBD(AI326,"Fund Vintage","","USD","",""),"N/A"))</f>
        <v/>
      </c>
      <c r="AJ329" t="str" cm="1">
        <f t="array" ref="AJ329">IF(AJ326="","",_xlfn.IFNA(_xll.PBD(AJ326,"Fund Vintage","","USD","",""),"N/A"))</f>
        <v/>
      </c>
      <c r="AK329" t="str" cm="1">
        <f t="array" ref="AK329">IF(AK326="","",_xlfn.IFNA(_xll.PBD(AK326,"Fund Vintage","","USD","",""),"N/A"))</f>
        <v/>
      </c>
      <c r="AL329" t="str" cm="1">
        <f t="array" ref="AL329">IF(AL326="","",_xlfn.IFNA(_xll.PBD(AL326,"Fund Vintage","","USD","",""),"N/A"))</f>
        <v/>
      </c>
      <c r="AM329" t="str" cm="1">
        <f t="array" ref="AM329">IF(AM326="","",_xlfn.IFNA(_xll.PBD(AM326,"Fund Vintage","","USD","",""),"N/A"))</f>
        <v/>
      </c>
      <c r="AN329" t="str" cm="1">
        <f t="array" ref="AN329">IF(AN326="","",_xlfn.IFNA(_xll.PBD(AN326,"Fund Vintage","","USD","",""),"N/A"))</f>
        <v/>
      </c>
      <c r="AO329" t="str" cm="1">
        <f t="array" ref="AO329">IF(AO326="","",_xlfn.IFNA(_xll.PBD(AO326,"Fund Vintage","","USD","",""),"N/A"))</f>
        <v/>
      </c>
      <c r="AP329" t="str" cm="1">
        <f t="array" ref="AP329">IF(AP326="","",_xlfn.IFNA(_xll.PBD(AP326,"Fund Vintage","","USD","",""),"N/A"))</f>
        <v/>
      </c>
      <c r="AQ329" t="str" cm="1">
        <f t="array" ref="AQ329">IF(AQ326="","",_xlfn.IFNA(_xll.PBD(AQ326,"Fund Vintage","","USD","",""),"N/A"))</f>
        <v/>
      </c>
      <c r="AR329" t="str" cm="1">
        <f t="array" ref="AR329">IF(AR326="","",_xlfn.IFNA(_xll.PBD(AR326,"Fund Vintage","","USD","",""),"N/A"))</f>
        <v/>
      </c>
      <c r="AS329" t="str" cm="1">
        <f t="array" ref="AS329">IF(AS326="","",_xlfn.IFNA(_xll.PBD(AS326,"Fund Vintage","","USD","",""),"N/A"))</f>
        <v/>
      </c>
      <c r="AT329" t="str" cm="1">
        <f t="array" ref="AT329">IF(AT326="","",_xlfn.IFNA(_xll.PBD(AT326,"Fund Vintage","","USD","",""),"N/A"))</f>
        <v/>
      </c>
      <c r="AU329" t="str" cm="1">
        <f t="array" ref="AU329">IF(AU326="","",_xlfn.IFNA(_xll.PBD(AU326,"Fund Vintage","","USD","",""),"N/A"))</f>
        <v/>
      </c>
      <c r="AV329" t="str" cm="1">
        <f t="array" ref="AV329">IF(AV326="","",_xlfn.IFNA(_xll.PBD(AV326,"Fund Vintage","","USD","",""),"N/A"))</f>
        <v/>
      </c>
      <c r="AW329" t="str" cm="1">
        <f t="array" ref="AW329">IF(AW326="","",_xlfn.IFNA(_xll.PBD(AW326,"Fund Vintage","","USD","",""),"N/A"))</f>
        <v/>
      </c>
      <c r="AX329" t="str" cm="1">
        <f t="array" ref="AX329">IF(AX326="","",_xlfn.IFNA(_xll.PBD(AX326,"Fund Vintage","","USD","",""),"N/A"))</f>
        <v/>
      </c>
      <c r="AY329" t="str" cm="1">
        <f t="array" ref="AY329">IF(AY326="","",_xlfn.IFNA(_xll.PBD(AY326,"Fund Vintage","","USD","",""),"N/A"))</f>
        <v/>
      </c>
      <c r="AZ329" t="str" cm="1">
        <f t="array" ref="AZ329">IF(AZ326="","",_xlfn.IFNA(_xll.PBD(AZ326,"Fund Vintage","","USD","",""),"N/A"))</f>
        <v/>
      </c>
      <c r="BA329" t="str" cm="1">
        <f t="array" ref="BA329">IF(BA326="","",_xlfn.IFNA(_xll.PBD(BA326,"Fund Vintage","","USD","",""),"N/A"))</f>
        <v/>
      </c>
      <c r="BB329" t="str" cm="1">
        <f t="array" ref="BB329">IF(BB326="","",_xlfn.IFNA(_xll.PBD(BB326,"Fund Vintage","","USD","",""),"N/A"))</f>
        <v/>
      </c>
      <c r="BC329" t="str" cm="1">
        <f t="array" ref="BC329">IF(BC326="","",_xlfn.IFNA(_xll.PBD(BC326,"Fund Vintage","","USD","",""),"N/A"))</f>
        <v/>
      </c>
      <c r="BD329" t="str" cm="1">
        <f t="array" ref="BD329">IF(BD326="","",_xlfn.IFNA(_xll.PBD(BD326,"Fund Vintage","","USD","",""),"N/A"))</f>
        <v/>
      </c>
      <c r="BE329" t="str" cm="1">
        <f t="array" ref="BE329">IF(BE326="","",_xlfn.IFNA(_xll.PBD(BE326,"Fund Vintage","","USD","",""),"N/A"))</f>
        <v/>
      </c>
      <c r="BF329" t="str" cm="1">
        <f t="array" ref="BF329">IF(BF326="","",_xlfn.IFNA(_xll.PBD(BF326,"Fund Vintage","","USD","",""),"N/A"))</f>
        <v/>
      </c>
      <c r="BG329" t="str" cm="1">
        <f t="array" ref="BG329">IF(BG326="","",_xlfn.IFNA(_xll.PBD(BG326,"Fund Vintage","","USD","",""),"N/A"))</f>
        <v/>
      </c>
      <c r="BH329" t="str" cm="1">
        <f t="array" ref="BH329">IF(BH326="","",_xlfn.IFNA(_xll.PBD(BH326,"Fund Vintage","","USD","",""),"N/A"))</f>
        <v/>
      </c>
      <c r="BI329" t="str" cm="1">
        <f t="array" ref="BI329">IF(BI326="","",_xlfn.IFNA(_xll.PBD(BI326,"Fund Vintage","","USD","",""),"N/A"))</f>
        <v/>
      </c>
      <c r="BJ329" t="str" cm="1">
        <f t="array" ref="BJ329">IF(BJ326="","",_xlfn.IFNA(_xll.PBD(BJ326,"Fund Vintage","","USD","",""),"N/A"))</f>
        <v/>
      </c>
      <c r="BK329" t="str" cm="1">
        <f t="array" ref="BK329">IF(BK326="","",_xlfn.IFNA(_xll.PBD(BK326,"Fund Vintage","","USD","",""),"N/A"))</f>
        <v/>
      </c>
      <c r="BL329" t="str" cm="1">
        <f t="array" ref="BL329">IF(BL326="","",_xlfn.IFNA(_xll.PBD(BL326,"Fund Vintage","","USD","",""),"N/A"))</f>
        <v/>
      </c>
      <c r="BM329" t="str" cm="1">
        <f t="array" ref="BM329">IF(BM326="","",_xlfn.IFNA(_xll.PBD(BM326,"Fund Vintage","","USD","",""),"N/A"))</f>
        <v/>
      </c>
      <c r="BN329" t="str" cm="1">
        <f t="array" ref="BN329">IF(BN326="","",_xlfn.IFNA(_xll.PBD(BN326,"Fund Vintage","","USD","",""),"N/A"))</f>
        <v/>
      </c>
      <c r="BO329" t="str" cm="1">
        <f t="array" ref="BO329">IF(BO326="","",_xlfn.IFNA(_xll.PBD(BO326,"Fund Vintage","","USD","",""),"N/A"))</f>
        <v/>
      </c>
      <c r="BP329" t="str" cm="1">
        <f t="array" ref="BP329">IF(BP326="","",_xlfn.IFNA(_xll.PBD(BP326,"Fund Vintage","","USD","",""),"N/A"))</f>
        <v/>
      </c>
      <c r="BQ329" t="str" cm="1">
        <f t="array" ref="BQ329">IF(BQ326="","",_xlfn.IFNA(_xll.PBD(BQ326,"Fund Vintage","","USD","",""),"N/A"))</f>
        <v/>
      </c>
      <c r="BR329" t="str" cm="1">
        <f t="array" ref="BR329">IF(BR326="","",_xlfn.IFNA(_xll.PBD(BR326,"Fund Vintage","","USD","",""),"N/A"))</f>
        <v/>
      </c>
      <c r="BS329" t="str" cm="1">
        <f t="array" ref="BS329">IF(BS326="","",_xlfn.IFNA(_xll.PBD(BS326,"Fund Vintage","","USD","",""),"N/A"))</f>
        <v/>
      </c>
      <c r="BT329" t="str" cm="1">
        <f t="array" ref="BT329">IF(BT326="","",_xlfn.IFNA(_xll.PBD(BT326,"Fund Vintage","","USD","",""),"N/A"))</f>
        <v/>
      </c>
      <c r="BU329" t="str" cm="1">
        <f t="array" ref="BU329">IF(BU326="","",_xlfn.IFNA(_xll.PBD(BU326,"Fund Vintage","","USD","",""),"N/A"))</f>
        <v/>
      </c>
      <c r="BV329" t="str" cm="1">
        <f t="array" ref="BV329">IF(BV326="","",_xlfn.IFNA(_xll.PBD(BV326,"Fund Vintage","","USD","",""),"N/A"))</f>
        <v/>
      </c>
      <c r="BW329" t="str" cm="1">
        <f t="array" ref="BW329">IF(BW326="","",_xlfn.IFNA(_xll.PBD(BW326,"Fund Vintage","","USD","",""),"N/A"))</f>
        <v/>
      </c>
      <c r="BX329" t="str" cm="1">
        <f t="array" ref="BX329">IF(BX326="","",_xlfn.IFNA(_xll.PBD(BX326,"Fund Vintage","","USD","",""),"N/A"))</f>
        <v/>
      </c>
      <c r="BY329" t="str" cm="1">
        <f t="array" ref="BY329">IF(BY326="","",_xlfn.IFNA(_xll.PBD(BY326,"Fund Vintage","","USD","",""),"N/A"))</f>
        <v/>
      </c>
      <c r="BZ329" t="str" cm="1">
        <f t="array" ref="BZ329">IF(BZ326="","",_xlfn.IFNA(_xll.PBD(BZ326,"Fund Vintage","","USD","",""),"N/A"))</f>
        <v/>
      </c>
      <c r="CA329" t="str" cm="1">
        <f t="array" ref="CA329">IF(CA326="","",_xlfn.IFNA(_xll.PBD(CA326,"Fund Vintage","","USD","",""),"N/A"))</f>
        <v/>
      </c>
      <c r="CB329" t="str" cm="1">
        <f t="array" ref="CB329">IF(CB326="","",_xlfn.IFNA(_xll.PBD(CB326,"Fund Vintage","","USD","",""),"N/A"))</f>
        <v/>
      </c>
      <c r="CC329" t="str" cm="1">
        <f t="array" ref="CC329">IF(CC326="","",_xlfn.IFNA(_xll.PBD(CC326,"Fund Vintage","","USD","",""),"N/A"))</f>
        <v/>
      </c>
      <c r="CD329" t="str" cm="1">
        <f t="array" ref="CD329">IF(CD326="","",_xlfn.IFNA(_xll.PBD(CD326,"Fund Vintage","","USD","",""),"N/A"))</f>
        <v/>
      </c>
      <c r="CE329" t="str" cm="1">
        <f t="array" ref="CE329">IF(CE326="","",_xlfn.IFNA(_xll.PBD(CE326,"Fund Vintage","","USD","",""),"N/A"))</f>
        <v/>
      </c>
      <c r="CF329" t="str" cm="1">
        <f t="array" ref="CF329">IF(CF326="","",_xlfn.IFNA(_xll.PBD(CF326,"Fund Vintage","","USD","",""),"N/A"))</f>
        <v/>
      </c>
      <c r="CG329" t="str" cm="1">
        <f t="array" ref="CG329">IF(CG326="","",_xlfn.IFNA(_xll.PBD(CG326,"Fund Vintage","","USD","",""),"N/A"))</f>
        <v/>
      </c>
      <c r="CH329" t="str" cm="1">
        <f t="array" ref="CH329">IF(CH326="","",_xlfn.IFNA(_xll.PBD(CH326,"Fund Vintage","","USD","",""),"N/A"))</f>
        <v/>
      </c>
      <c r="CI329" t="str" cm="1">
        <f t="array" ref="CI329">IF(CI326="","",_xlfn.IFNA(_xll.PBD(CI326,"Fund Vintage","","USD","",""),"N/A"))</f>
        <v/>
      </c>
      <c r="CJ329" t="str" cm="1">
        <f t="array" ref="CJ329">IF(CJ326="","",_xlfn.IFNA(_xll.PBD(CJ326,"Fund Vintage","","USD","",""),"N/A"))</f>
        <v/>
      </c>
      <c r="CK329" t="str" cm="1">
        <f t="array" ref="CK329">IF(CK326="","",_xlfn.IFNA(_xll.PBD(CK326,"Fund Vintage","","USD","",""),"N/A"))</f>
        <v/>
      </c>
      <c r="CL329" t="str" cm="1">
        <f t="array" ref="CL329">IF(CL326="","",_xlfn.IFNA(_xll.PBD(CL326,"Fund Vintage","","USD","",""),"N/A"))</f>
        <v/>
      </c>
      <c r="CM329" t="str" cm="1">
        <f t="array" ref="CM329">IF(CM326="","",_xlfn.IFNA(_xll.PBD(CM326,"Fund Vintage","","USD","",""),"N/A"))</f>
        <v/>
      </c>
      <c r="CN329" t="str" cm="1">
        <f t="array" ref="CN329">IF(CN326="","",_xlfn.IFNA(_xll.PBD(CN326,"Fund Vintage","","USD","",""),"N/A"))</f>
        <v/>
      </c>
      <c r="CO329" t="str" cm="1">
        <f t="array" ref="CO329">IF(CO326="","",_xlfn.IFNA(_xll.PBD(CO326,"Fund Vintage","","USD","",""),"N/A"))</f>
        <v/>
      </c>
      <c r="CP329" t="str" cm="1">
        <f t="array" ref="CP329">IF(CP326="","",_xlfn.IFNA(_xll.PBD(CP326,"Fund Vintage","","USD","",""),"N/A"))</f>
        <v/>
      </c>
      <c r="CQ329" t="str" cm="1">
        <f t="array" ref="CQ329">IF(CQ326="","",_xlfn.IFNA(_xll.PBD(CQ326,"Fund Vintage","","USD","",""),"N/A"))</f>
        <v/>
      </c>
      <c r="CR329" t="str" cm="1">
        <f t="array" ref="CR329">IF(CR326="","",_xlfn.IFNA(_xll.PBD(CR326,"Fund Vintage","","USD","",""),"N/A"))</f>
        <v/>
      </c>
      <c r="CS329" t="str" cm="1">
        <f t="array" ref="CS329">IF(CS326="","",_xlfn.IFNA(_xll.PBD(CS326,"Fund Vintage","","USD","",""),"N/A"))</f>
        <v/>
      </c>
      <c r="CT329" t="str" cm="1">
        <f t="array" ref="CT329">IF(CT326="","",_xlfn.IFNA(_xll.PBD(CT326,"Fund Vintage","","USD","",""),"N/A"))</f>
        <v/>
      </c>
      <c r="CU329" t="str" cm="1">
        <f t="array" ref="CU329">IF(CU326="","",_xlfn.IFNA(_xll.PBD(CU326,"Fund Vintage","","USD","",""),"N/A"))</f>
        <v/>
      </c>
      <c r="CV329" t="str" cm="1">
        <f t="array" ref="CV329">IF(CV326="","",_xlfn.IFNA(_xll.PBD(CV326,"Fund Vintage","","USD","",""),"N/A"))</f>
        <v/>
      </c>
      <c r="CW329" t="str" cm="1">
        <f t="array" ref="CW329">IF(CW326="","",_xlfn.IFNA(_xll.PBD(CW326,"Fund Vintage","","USD","",""),"N/A"))</f>
        <v/>
      </c>
      <c r="CX329" t="str" cm="1">
        <f t="array" ref="CX329">IF(CX326="","",_xlfn.IFNA(_xll.PBD(CX326,"Fund Vintage","","USD","",""),"N/A"))</f>
        <v/>
      </c>
      <c r="CY329" t="str" cm="1">
        <f t="array" ref="CY329">IF(CY326="","",_xlfn.IFNA(_xll.PBD(CY326,"Fund Vintage","","USD","",""),"N/A"))</f>
        <v/>
      </c>
      <c r="CZ329" t="str" cm="1">
        <f t="array" ref="CZ329">IF(CZ326="","",_xlfn.IFNA(_xll.PBD(CZ326,"Fund Vintage","","USD","",""),"N/A"))</f>
        <v/>
      </c>
      <c r="DA329" t="str" cm="1">
        <f t="array" ref="DA329">IF(DA326="","",_xlfn.IFNA(_xll.PBD(DA326,"Fund Vintage","","USD","",""),"N/A"))</f>
        <v/>
      </c>
      <c r="DB329" t="str" cm="1">
        <f t="array" ref="DB329">IF(DB326="","",_xlfn.IFNA(_xll.PBD(DB326,"Fund Vintage","","USD","",""),"N/A"))</f>
        <v/>
      </c>
      <c r="DC329" t="str" cm="1">
        <f t="array" ref="DC329">IF(DC326="","",_xlfn.IFNA(_xll.PBD(DC326,"Fund Vintage","","USD","",""),"N/A"))</f>
        <v/>
      </c>
      <c r="DD329" t="str" cm="1">
        <f t="array" ref="DD329">IF(DD326="","",_xlfn.IFNA(_xll.PBD(DD326,"Fund Vintage","","USD","",""),"N/A"))</f>
        <v/>
      </c>
      <c r="DE329" t="str" cm="1">
        <f t="array" ref="DE329">IF(DE326="","",_xlfn.IFNA(_xll.PBD(DE326,"Fund Vintage","","USD","",""),"N/A"))</f>
        <v/>
      </c>
      <c r="DF329" t="str" cm="1">
        <f t="array" ref="DF329">IF(DF326="","",_xlfn.IFNA(_xll.PBD(DF326,"Fund Vintage","","USD","",""),"N/A"))</f>
        <v/>
      </c>
      <c r="DG329" t="str" cm="1">
        <f t="array" ref="DG329">IF(DG326="","",_xlfn.IFNA(_xll.PBD(DG326,"Fund Vintage","","USD","",""),"N/A"))</f>
        <v/>
      </c>
      <c r="DH329" t="str" cm="1">
        <f t="array" ref="DH329">IF(DH326="","",_xlfn.IFNA(_xll.PBD(DH326,"Fund Vintage","","USD","",""),"N/A"))</f>
        <v/>
      </c>
      <c r="DI329" t="str" cm="1">
        <f t="array" ref="DI329">IF(DI326="","",_xlfn.IFNA(_xll.PBD(DI326,"Fund Vintage","","USD","",""),"N/A"))</f>
        <v/>
      </c>
      <c r="DJ329" t="str" cm="1">
        <f t="array" ref="DJ329">IF(DJ326="","",_xlfn.IFNA(_xll.PBD(DJ326,"Fund Vintage","","USD","",""),"N/A"))</f>
        <v/>
      </c>
      <c r="DK329" t="str" cm="1">
        <f t="array" ref="DK329">IF(DK326="","",_xlfn.IFNA(_xll.PBD(DK326,"Fund Vintage","","USD","",""),"N/A"))</f>
        <v/>
      </c>
      <c r="DL329" t="str" cm="1">
        <f t="array" ref="DL329">IF(DL326="","",_xlfn.IFNA(_xll.PBD(DL326,"Fund Vintage","","USD","",""),"N/A"))</f>
        <v/>
      </c>
      <c r="DM329" t="str" cm="1">
        <f t="array" ref="DM329">IF(DM326="","",_xlfn.IFNA(_xll.PBD(DM326,"Fund Vintage","","USD","",""),"N/A"))</f>
        <v/>
      </c>
      <c r="DN329" t="str" cm="1">
        <f t="array" ref="DN329">IF(DN326="","",_xlfn.IFNA(_xll.PBD(DN326,"Fund Vintage","","USD","",""),"N/A"))</f>
        <v/>
      </c>
      <c r="DO329" t="str" cm="1">
        <f t="array" ref="DO329">IF(DO326="","",_xlfn.IFNA(_xll.PBD(DO326,"Fund Vintage","","USD","",""),"N/A"))</f>
        <v/>
      </c>
      <c r="DP329" t="str" cm="1">
        <f t="array" ref="DP329">IF(DP326="","",_xlfn.IFNA(_xll.PBD(DP326,"Fund Vintage","","USD","",""),"N/A"))</f>
        <v/>
      </c>
      <c r="DQ329" t="str" cm="1">
        <f t="array" ref="DQ329">IF(DQ326="","",_xlfn.IFNA(_xll.PBD(DQ326,"Fund Vintage","","USD","",""),"N/A"))</f>
        <v/>
      </c>
      <c r="DR329" t="str" cm="1">
        <f t="array" ref="DR329">IF(DR326="","",_xlfn.IFNA(_xll.PBD(DR326,"Fund Vintage","","USD","",""),"N/A"))</f>
        <v/>
      </c>
      <c r="DS329" t="str" cm="1">
        <f t="array" ref="DS329">IF(DS326="","",_xlfn.IFNA(_xll.PBD(DS326,"Fund Vintage","","USD","",""),"N/A"))</f>
        <v/>
      </c>
      <c r="DT329" t="str" cm="1">
        <f t="array" ref="DT329">IF(DT326="","",_xlfn.IFNA(_xll.PBD(DT326,"Fund Vintage","","USD","",""),"N/A"))</f>
        <v/>
      </c>
      <c r="DU329" t="str" cm="1">
        <f t="array" ref="DU329">IF(DU326="","",_xlfn.IFNA(_xll.PBD(DU326,"Fund Vintage","","USD","",""),"N/A"))</f>
        <v/>
      </c>
      <c r="DV329" t="str" cm="1">
        <f t="array" ref="DV329">IF(DV326="","",_xlfn.IFNA(_xll.PBD(DV326,"Fund Vintage","","USD","",""),"N/A"))</f>
        <v/>
      </c>
    </row>
    <row r="330" spans="2:126" x14ac:dyDescent="0.2">
      <c r="B330" t="s">
        <v>2677</v>
      </c>
      <c r="C330" t="str" cm="1">
        <f t="array" aca="1" ref="C330" ca="1">IF(C326="","",_xlfn.IFNA(_xll.PBD(C326,"Fund Country","","USD","",""),"N/A"))</f>
        <v/>
      </c>
      <c r="D330" t="str" cm="1">
        <f t="array" ref="D330">IF(D326="","",_xlfn.IFNA(_xll.PBD(D326,"Fund Country","","USD","",""),"N/A"))</f>
        <v/>
      </c>
      <c r="E330" t="str" cm="1">
        <f t="array" ref="E330">IF(E326="","",_xlfn.IFNA(_xll.PBD(E326,"Fund Country","","USD","",""),"N/A"))</f>
        <v/>
      </c>
      <c r="F330" t="str" cm="1">
        <f t="array" ref="F330">IF(F326="","",_xlfn.IFNA(_xll.PBD(F326,"Fund Country","","USD","",""),"N/A"))</f>
        <v/>
      </c>
      <c r="G330" t="str" cm="1">
        <f t="array" ref="G330">IF(G326="","",_xlfn.IFNA(_xll.PBD(G326,"Fund Country","","USD","",""),"N/A"))</f>
        <v/>
      </c>
      <c r="H330" t="str" cm="1">
        <f t="array" ref="H330">IF(H326="","",_xlfn.IFNA(_xll.PBD(H326,"Fund Country","","USD","",""),"N/A"))</f>
        <v/>
      </c>
      <c r="I330" t="str" cm="1">
        <f t="array" ref="I330">IF(I326="","",_xlfn.IFNA(_xll.PBD(I326,"Fund Country","","USD","",""),"N/A"))</f>
        <v/>
      </c>
      <c r="J330" t="str" cm="1">
        <f t="array" ref="J330">IF(J326="","",_xlfn.IFNA(_xll.PBD(J326,"Fund Country","","USD","",""),"N/A"))</f>
        <v/>
      </c>
      <c r="K330" t="str" cm="1">
        <f t="array" ref="K330">IF(K326="","",_xlfn.IFNA(_xll.PBD(K326,"Fund Country","","USD","",""),"N/A"))</f>
        <v/>
      </c>
      <c r="L330" t="str" cm="1">
        <f t="array" ref="L330">IF(L326="","",_xlfn.IFNA(_xll.PBD(L326,"Fund Country","","USD","",""),"N/A"))</f>
        <v/>
      </c>
      <c r="M330" t="str" cm="1">
        <f t="array" ref="M330">IF(M326="","",_xlfn.IFNA(_xll.PBD(M326,"Fund Country","","USD","",""),"N/A"))</f>
        <v/>
      </c>
      <c r="N330" t="str" cm="1">
        <f t="array" ref="N330">IF(N326="","",_xlfn.IFNA(_xll.PBD(N326,"Fund Country","","USD","",""),"N/A"))</f>
        <v/>
      </c>
      <c r="O330" t="str" cm="1">
        <f t="array" ref="O330">IF(O326="","",_xlfn.IFNA(_xll.PBD(O326,"Fund Country","","USD","",""),"N/A"))</f>
        <v/>
      </c>
      <c r="P330" t="str" cm="1">
        <f t="array" ref="P330">IF(P326="","",_xlfn.IFNA(_xll.PBD(P326,"Fund Country","","USD","",""),"N/A"))</f>
        <v/>
      </c>
      <c r="Q330" t="str" cm="1">
        <f t="array" ref="Q330">IF(Q326="","",_xlfn.IFNA(_xll.PBD(Q326,"Fund Country","","USD","",""),"N/A"))</f>
        <v/>
      </c>
      <c r="R330" t="str" cm="1">
        <f t="array" ref="R330">IF(R326="","",_xlfn.IFNA(_xll.PBD(R326,"Fund Country","","USD","",""),"N/A"))</f>
        <v/>
      </c>
      <c r="S330" t="str" cm="1">
        <f t="array" ref="S330">IF(S326="","",_xlfn.IFNA(_xll.PBD(S326,"Fund Country","","USD","",""),"N/A"))</f>
        <v/>
      </c>
      <c r="T330" t="str" cm="1">
        <f t="array" ref="T330">IF(T326="","",_xlfn.IFNA(_xll.PBD(T326,"Fund Country","","USD","",""),"N/A"))</f>
        <v/>
      </c>
      <c r="U330" t="str" cm="1">
        <f t="array" ref="U330">IF(U326="","",_xlfn.IFNA(_xll.PBD(U326,"Fund Country","","USD","",""),"N/A"))</f>
        <v/>
      </c>
      <c r="V330" t="str" cm="1">
        <f t="array" ref="V330">IF(V326="","",_xlfn.IFNA(_xll.PBD(V326,"Fund Country","","USD","",""),"N/A"))</f>
        <v/>
      </c>
      <c r="W330" t="str" cm="1">
        <f t="array" ref="W330">IF(W326="","",_xlfn.IFNA(_xll.PBD(W326,"Fund Country","","USD","",""),"N/A"))</f>
        <v/>
      </c>
      <c r="X330" t="str" cm="1">
        <f t="array" ref="X330">IF(X326="","",_xlfn.IFNA(_xll.PBD(X326,"Fund Country","","USD","",""),"N/A"))</f>
        <v/>
      </c>
      <c r="Y330" t="str" cm="1">
        <f t="array" ref="Y330">IF(Y326="","",_xlfn.IFNA(_xll.PBD(Y326,"Fund Country","","USD","",""),"N/A"))</f>
        <v/>
      </c>
      <c r="Z330" t="str" cm="1">
        <f t="array" ref="Z330">IF(Z326="","",_xlfn.IFNA(_xll.PBD(Z326,"Fund Country","","USD","",""),"N/A"))</f>
        <v/>
      </c>
      <c r="AA330" t="str" cm="1">
        <f t="array" ref="AA330">IF(AA326="","",_xlfn.IFNA(_xll.PBD(AA326,"Fund Country","","USD","",""),"N/A"))</f>
        <v/>
      </c>
      <c r="AB330" t="str" cm="1">
        <f t="array" ref="AB330">IF(AB326="","",_xlfn.IFNA(_xll.PBD(AB326,"Fund Country","","USD","",""),"N/A"))</f>
        <v/>
      </c>
      <c r="AC330" t="str" cm="1">
        <f t="array" ref="AC330">IF(AC326="","",_xlfn.IFNA(_xll.PBD(AC326,"Fund Country","","USD","",""),"N/A"))</f>
        <v/>
      </c>
      <c r="AD330" t="str" cm="1">
        <f t="array" ref="AD330">IF(AD326="","",_xlfn.IFNA(_xll.PBD(AD326,"Fund Country","","USD","",""),"N/A"))</f>
        <v/>
      </c>
      <c r="AE330" t="str" cm="1">
        <f t="array" ref="AE330">IF(AE326="","",_xlfn.IFNA(_xll.PBD(AE326,"Fund Country","","USD","",""),"N/A"))</f>
        <v/>
      </c>
      <c r="AF330" t="str" cm="1">
        <f t="array" ref="AF330">IF(AF326="","",_xlfn.IFNA(_xll.PBD(AF326,"Fund Country","","USD","",""),"N/A"))</f>
        <v/>
      </c>
      <c r="AG330" t="str" cm="1">
        <f t="array" ref="AG330">IF(AG326="","",_xlfn.IFNA(_xll.PBD(AG326,"Fund Country","","USD","",""),"N/A"))</f>
        <v/>
      </c>
      <c r="AH330" t="str" cm="1">
        <f t="array" ref="AH330">IF(AH326="","",_xlfn.IFNA(_xll.PBD(AH326,"Fund Country","","USD","",""),"N/A"))</f>
        <v/>
      </c>
      <c r="AI330" t="str" cm="1">
        <f t="array" ref="AI330">IF(AI326="","",_xlfn.IFNA(_xll.PBD(AI326,"Fund Country","","USD","",""),"N/A"))</f>
        <v/>
      </c>
      <c r="AJ330" t="str" cm="1">
        <f t="array" ref="AJ330">IF(AJ326="","",_xlfn.IFNA(_xll.PBD(AJ326,"Fund Country","","USD","",""),"N/A"))</f>
        <v/>
      </c>
      <c r="AK330" t="str" cm="1">
        <f t="array" ref="AK330">IF(AK326="","",_xlfn.IFNA(_xll.PBD(AK326,"Fund Country","","USD","",""),"N/A"))</f>
        <v/>
      </c>
      <c r="AL330" t="str" cm="1">
        <f t="array" ref="AL330">IF(AL326="","",_xlfn.IFNA(_xll.PBD(AL326,"Fund Country","","USD","",""),"N/A"))</f>
        <v/>
      </c>
      <c r="AM330" t="str" cm="1">
        <f t="array" ref="AM330">IF(AM326="","",_xlfn.IFNA(_xll.PBD(AM326,"Fund Country","","USD","",""),"N/A"))</f>
        <v/>
      </c>
      <c r="AN330" t="str" cm="1">
        <f t="array" ref="AN330">IF(AN326="","",_xlfn.IFNA(_xll.PBD(AN326,"Fund Country","","USD","",""),"N/A"))</f>
        <v/>
      </c>
      <c r="AO330" t="str" cm="1">
        <f t="array" ref="AO330">IF(AO326="","",_xlfn.IFNA(_xll.PBD(AO326,"Fund Country","","USD","",""),"N/A"))</f>
        <v/>
      </c>
      <c r="AP330" t="str" cm="1">
        <f t="array" ref="AP330">IF(AP326="","",_xlfn.IFNA(_xll.PBD(AP326,"Fund Country","","USD","",""),"N/A"))</f>
        <v/>
      </c>
      <c r="AQ330" t="str" cm="1">
        <f t="array" ref="AQ330">IF(AQ326="","",_xlfn.IFNA(_xll.PBD(AQ326,"Fund Country","","USD","",""),"N/A"))</f>
        <v/>
      </c>
      <c r="AR330" t="str" cm="1">
        <f t="array" ref="AR330">IF(AR326="","",_xlfn.IFNA(_xll.PBD(AR326,"Fund Country","","USD","",""),"N/A"))</f>
        <v/>
      </c>
      <c r="AS330" t="str" cm="1">
        <f t="array" ref="AS330">IF(AS326="","",_xlfn.IFNA(_xll.PBD(AS326,"Fund Country","","USD","",""),"N/A"))</f>
        <v/>
      </c>
      <c r="AT330" t="str" cm="1">
        <f t="array" ref="AT330">IF(AT326="","",_xlfn.IFNA(_xll.PBD(AT326,"Fund Country","","USD","",""),"N/A"))</f>
        <v/>
      </c>
      <c r="AU330" t="str" cm="1">
        <f t="array" ref="AU330">IF(AU326="","",_xlfn.IFNA(_xll.PBD(AU326,"Fund Country","","USD","",""),"N/A"))</f>
        <v/>
      </c>
      <c r="AV330" t="str" cm="1">
        <f t="array" ref="AV330">IF(AV326="","",_xlfn.IFNA(_xll.PBD(AV326,"Fund Country","","USD","",""),"N/A"))</f>
        <v/>
      </c>
      <c r="AW330" t="str" cm="1">
        <f t="array" ref="AW330">IF(AW326="","",_xlfn.IFNA(_xll.PBD(AW326,"Fund Country","","USD","",""),"N/A"))</f>
        <v/>
      </c>
      <c r="AX330" t="str" cm="1">
        <f t="array" ref="AX330">IF(AX326="","",_xlfn.IFNA(_xll.PBD(AX326,"Fund Country","","USD","",""),"N/A"))</f>
        <v/>
      </c>
      <c r="AY330" t="str" cm="1">
        <f t="array" ref="AY330">IF(AY326="","",_xlfn.IFNA(_xll.PBD(AY326,"Fund Country","","USD","",""),"N/A"))</f>
        <v/>
      </c>
      <c r="AZ330" t="str" cm="1">
        <f t="array" ref="AZ330">IF(AZ326="","",_xlfn.IFNA(_xll.PBD(AZ326,"Fund Country","","USD","",""),"N/A"))</f>
        <v/>
      </c>
      <c r="BA330" t="str" cm="1">
        <f t="array" ref="BA330">IF(BA326="","",_xlfn.IFNA(_xll.PBD(BA326,"Fund Country","","USD","",""),"N/A"))</f>
        <v/>
      </c>
      <c r="BB330" t="str" cm="1">
        <f t="array" ref="BB330">IF(BB326="","",_xlfn.IFNA(_xll.PBD(BB326,"Fund Country","","USD","",""),"N/A"))</f>
        <v/>
      </c>
      <c r="BC330" t="str" cm="1">
        <f t="array" ref="BC330">IF(BC326="","",_xlfn.IFNA(_xll.PBD(BC326,"Fund Country","","USD","",""),"N/A"))</f>
        <v/>
      </c>
      <c r="BD330" t="str" cm="1">
        <f t="array" ref="BD330">IF(BD326="","",_xlfn.IFNA(_xll.PBD(BD326,"Fund Country","","USD","",""),"N/A"))</f>
        <v/>
      </c>
      <c r="BE330" t="str" cm="1">
        <f t="array" ref="BE330">IF(BE326="","",_xlfn.IFNA(_xll.PBD(BE326,"Fund Country","","USD","",""),"N/A"))</f>
        <v/>
      </c>
      <c r="BF330" t="str" cm="1">
        <f t="array" ref="BF330">IF(BF326="","",_xlfn.IFNA(_xll.PBD(BF326,"Fund Country","","USD","",""),"N/A"))</f>
        <v/>
      </c>
      <c r="BG330" t="str" cm="1">
        <f t="array" ref="BG330">IF(BG326="","",_xlfn.IFNA(_xll.PBD(BG326,"Fund Country","","USD","",""),"N/A"))</f>
        <v/>
      </c>
      <c r="BH330" t="str" cm="1">
        <f t="array" ref="BH330">IF(BH326="","",_xlfn.IFNA(_xll.PBD(BH326,"Fund Country","","USD","",""),"N/A"))</f>
        <v/>
      </c>
      <c r="BI330" t="str" cm="1">
        <f t="array" ref="BI330">IF(BI326="","",_xlfn.IFNA(_xll.PBD(BI326,"Fund Country","","USD","",""),"N/A"))</f>
        <v/>
      </c>
      <c r="BJ330" t="str" cm="1">
        <f t="array" ref="BJ330">IF(BJ326="","",_xlfn.IFNA(_xll.PBD(BJ326,"Fund Country","","USD","",""),"N/A"))</f>
        <v/>
      </c>
      <c r="BK330" t="str" cm="1">
        <f t="array" ref="BK330">IF(BK326="","",_xlfn.IFNA(_xll.PBD(BK326,"Fund Country","","USD","",""),"N/A"))</f>
        <v/>
      </c>
      <c r="BL330" t="str" cm="1">
        <f t="array" ref="BL330">IF(BL326="","",_xlfn.IFNA(_xll.PBD(BL326,"Fund Country","","USD","",""),"N/A"))</f>
        <v/>
      </c>
      <c r="BM330" t="str" cm="1">
        <f t="array" ref="BM330">IF(BM326="","",_xlfn.IFNA(_xll.PBD(BM326,"Fund Country","","USD","",""),"N/A"))</f>
        <v/>
      </c>
      <c r="BN330" t="str" cm="1">
        <f t="array" ref="BN330">IF(BN326="","",_xlfn.IFNA(_xll.PBD(BN326,"Fund Country","","USD","",""),"N/A"))</f>
        <v/>
      </c>
      <c r="BO330" t="str" cm="1">
        <f t="array" ref="BO330">IF(BO326="","",_xlfn.IFNA(_xll.PBD(BO326,"Fund Country","","USD","",""),"N/A"))</f>
        <v/>
      </c>
      <c r="BP330" t="str" cm="1">
        <f t="array" ref="BP330">IF(BP326="","",_xlfn.IFNA(_xll.PBD(BP326,"Fund Country","","USD","",""),"N/A"))</f>
        <v/>
      </c>
      <c r="BQ330" t="str" cm="1">
        <f t="array" ref="BQ330">IF(BQ326="","",_xlfn.IFNA(_xll.PBD(BQ326,"Fund Country","","USD","",""),"N/A"))</f>
        <v/>
      </c>
      <c r="BR330" t="str" cm="1">
        <f t="array" ref="BR330">IF(BR326="","",_xlfn.IFNA(_xll.PBD(BR326,"Fund Country","","USD","",""),"N/A"))</f>
        <v/>
      </c>
      <c r="BS330" t="str" cm="1">
        <f t="array" ref="BS330">IF(BS326="","",_xlfn.IFNA(_xll.PBD(BS326,"Fund Country","","USD","",""),"N/A"))</f>
        <v/>
      </c>
      <c r="BT330" t="str" cm="1">
        <f t="array" ref="BT330">IF(BT326="","",_xlfn.IFNA(_xll.PBD(BT326,"Fund Country","","USD","",""),"N/A"))</f>
        <v/>
      </c>
      <c r="BU330" t="str" cm="1">
        <f t="array" ref="BU330">IF(BU326="","",_xlfn.IFNA(_xll.PBD(BU326,"Fund Country","","USD","",""),"N/A"))</f>
        <v/>
      </c>
      <c r="BV330" t="str" cm="1">
        <f t="array" ref="BV330">IF(BV326="","",_xlfn.IFNA(_xll.PBD(BV326,"Fund Country","","USD","",""),"N/A"))</f>
        <v/>
      </c>
      <c r="BW330" t="str" cm="1">
        <f t="array" ref="BW330">IF(BW326="","",_xlfn.IFNA(_xll.PBD(BW326,"Fund Country","","USD","",""),"N/A"))</f>
        <v/>
      </c>
      <c r="BX330" t="str" cm="1">
        <f t="array" ref="BX330">IF(BX326="","",_xlfn.IFNA(_xll.PBD(BX326,"Fund Country","","USD","",""),"N/A"))</f>
        <v/>
      </c>
      <c r="BY330" t="str" cm="1">
        <f t="array" ref="BY330">IF(BY326="","",_xlfn.IFNA(_xll.PBD(BY326,"Fund Country","","USD","",""),"N/A"))</f>
        <v/>
      </c>
      <c r="BZ330" t="str" cm="1">
        <f t="array" ref="BZ330">IF(BZ326="","",_xlfn.IFNA(_xll.PBD(BZ326,"Fund Country","","USD","",""),"N/A"))</f>
        <v/>
      </c>
      <c r="CA330" t="str" cm="1">
        <f t="array" ref="CA330">IF(CA326="","",_xlfn.IFNA(_xll.PBD(CA326,"Fund Country","","USD","",""),"N/A"))</f>
        <v/>
      </c>
      <c r="CB330" t="str" cm="1">
        <f t="array" ref="CB330">IF(CB326="","",_xlfn.IFNA(_xll.PBD(CB326,"Fund Country","","USD","",""),"N/A"))</f>
        <v/>
      </c>
      <c r="CC330" t="str" cm="1">
        <f t="array" ref="CC330">IF(CC326="","",_xlfn.IFNA(_xll.PBD(CC326,"Fund Country","","USD","",""),"N/A"))</f>
        <v/>
      </c>
      <c r="CD330" t="str" cm="1">
        <f t="array" ref="CD330">IF(CD326="","",_xlfn.IFNA(_xll.PBD(CD326,"Fund Country","","USD","",""),"N/A"))</f>
        <v/>
      </c>
      <c r="CE330" t="str" cm="1">
        <f t="array" ref="CE330">IF(CE326="","",_xlfn.IFNA(_xll.PBD(CE326,"Fund Country","","USD","",""),"N/A"))</f>
        <v/>
      </c>
      <c r="CF330" t="str" cm="1">
        <f t="array" ref="CF330">IF(CF326="","",_xlfn.IFNA(_xll.PBD(CF326,"Fund Country","","USD","",""),"N/A"))</f>
        <v/>
      </c>
      <c r="CG330" t="str" cm="1">
        <f t="array" ref="CG330">IF(CG326="","",_xlfn.IFNA(_xll.PBD(CG326,"Fund Country","","USD","",""),"N/A"))</f>
        <v/>
      </c>
      <c r="CH330" t="str" cm="1">
        <f t="array" ref="CH330">IF(CH326="","",_xlfn.IFNA(_xll.PBD(CH326,"Fund Country","","USD","",""),"N/A"))</f>
        <v/>
      </c>
      <c r="CI330" t="str" cm="1">
        <f t="array" ref="CI330">IF(CI326="","",_xlfn.IFNA(_xll.PBD(CI326,"Fund Country","","USD","",""),"N/A"))</f>
        <v/>
      </c>
      <c r="CJ330" t="str" cm="1">
        <f t="array" ref="CJ330">IF(CJ326="","",_xlfn.IFNA(_xll.PBD(CJ326,"Fund Country","","USD","",""),"N/A"))</f>
        <v/>
      </c>
      <c r="CK330" t="str" cm="1">
        <f t="array" ref="CK330">IF(CK326="","",_xlfn.IFNA(_xll.PBD(CK326,"Fund Country","","USD","",""),"N/A"))</f>
        <v/>
      </c>
      <c r="CL330" t="str" cm="1">
        <f t="array" ref="CL330">IF(CL326="","",_xlfn.IFNA(_xll.PBD(CL326,"Fund Country","","USD","",""),"N/A"))</f>
        <v/>
      </c>
      <c r="CM330" t="str" cm="1">
        <f t="array" ref="CM330">IF(CM326="","",_xlfn.IFNA(_xll.PBD(CM326,"Fund Country","","USD","",""),"N/A"))</f>
        <v/>
      </c>
      <c r="CN330" t="str" cm="1">
        <f t="array" ref="CN330">IF(CN326="","",_xlfn.IFNA(_xll.PBD(CN326,"Fund Country","","USD","",""),"N/A"))</f>
        <v/>
      </c>
      <c r="CO330" t="str" cm="1">
        <f t="array" ref="CO330">IF(CO326="","",_xlfn.IFNA(_xll.PBD(CO326,"Fund Country","","USD","",""),"N/A"))</f>
        <v/>
      </c>
      <c r="CP330" t="str" cm="1">
        <f t="array" ref="CP330">IF(CP326="","",_xlfn.IFNA(_xll.PBD(CP326,"Fund Country","","USD","",""),"N/A"))</f>
        <v/>
      </c>
      <c r="CQ330" t="str" cm="1">
        <f t="array" ref="CQ330">IF(CQ326="","",_xlfn.IFNA(_xll.PBD(CQ326,"Fund Country","","USD","",""),"N/A"))</f>
        <v/>
      </c>
      <c r="CR330" t="str" cm="1">
        <f t="array" ref="CR330">IF(CR326="","",_xlfn.IFNA(_xll.PBD(CR326,"Fund Country","","USD","",""),"N/A"))</f>
        <v/>
      </c>
      <c r="CS330" t="str" cm="1">
        <f t="array" ref="CS330">IF(CS326="","",_xlfn.IFNA(_xll.PBD(CS326,"Fund Country","","USD","",""),"N/A"))</f>
        <v/>
      </c>
      <c r="CT330" t="str" cm="1">
        <f t="array" ref="CT330">IF(CT326="","",_xlfn.IFNA(_xll.PBD(CT326,"Fund Country","","USD","",""),"N/A"))</f>
        <v/>
      </c>
      <c r="CU330" t="str" cm="1">
        <f t="array" ref="CU330">IF(CU326="","",_xlfn.IFNA(_xll.PBD(CU326,"Fund Country","","USD","",""),"N/A"))</f>
        <v/>
      </c>
      <c r="CV330" t="str" cm="1">
        <f t="array" ref="CV330">IF(CV326="","",_xlfn.IFNA(_xll.PBD(CV326,"Fund Country","","USD","",""),"N/A"))</f>
        <v/>
      </c>
      <c r="CW330" t="str" cm="1">
        <f t="array" ref="CW330">IF(CW326="","",_xlfn.IFNA(_xll.PBD(CW326,"Fund Country","","USD","",""),"N/A"))</f>
        <v/>
      </c>
      <c r="CX330" t="str" cm="1">
        <f t="array" ref="CX330">IF(CX326="","",_xlfn.IFNA(_xll.PBD(CX326,"Fund Country","","USD","",""),"N/A"))</f>
        <v/>
      </c>
      <c r="CY330" t="str" cm="1">
        <f t="array" ref="CY330">IF(CY326="","",_xlfn.IFNA(_xll.PBD(CY326,"Fund Country","","USD","",""),"N/A"))</f>
        <v/>
      </c>
      <c r="CZ330" t="str" cm="1">
        <f t="array" ref="CZ330">IF(CZ326="","",_xlfn.IFNA(_xll.PBD(CZ326,"Fund Country","","USD","",""),"N/A"))</f>
        <v/>
      </c>
      <c r="DA330" t="str" cm="1">
        <f t="array" ref="DA330">IF(DA326="","",_xlfn.IFNA(_xll.PBD(DA326,"Fund Country","","USD","",""),"N/A"))</f>
        <v/>
      </c>
      <c r="DB330" t="str" cm="1">
        <f t="array" ref="DB330">IF(DB326="","",_xlfn.IFNA(_xll.PBD(DB326,"Fund Country","","USD","",""),"N/A"))</f>
        <v/>
      </c>
      <c r="DC330" t="str" cm="1">
        <f t="array" ref="DC330">IF(DC326="","",_xlfn.IFNA(_xll.PBD(DC326,"Fund Country","","USD","",""),"N/A"))</f>
        <v/>
      </c>
      <c r="DD330" t="str" cm="1">
        <f t="array" ref="DD330">IF(DD326="","",_xlfn.IFNA(_xll.PBD(DD326,"Fund Country","","USD","",""),"N/A"))</f>
        <v/>
      </c>
      <c r="DE330" t="str" cm="1">
        <f t="array" ref="DE330">IF(DE326="","",_xlfn.IFNA(_xll.PBD(DE326,"Fund Country","","USD","",""),"N/A"))</f>
        <v/>
      </c>
      <c r="DF330" t="str" cm="1">
        <f t="array" ref="DF330">IF(DF326="","",_xlfn.IFNA(_xll.PBD(DF326,"Fund Country","","USD","",""),"N/A"))</f>
        <v/>
      </c>
      <c r="DG330" t="str" cm="1">
        <f t="array" ref="DG330">IF(DG326="","",_xlfn.IFNA(_xll.PBD(DG326,"Fund Country","","USD","",""),"N/A"))</f>
        <v/>
      </c>
      <c r="DH330" t="str" cm="1">
        <f t="array" ref="DH330">IF(DH326="","",_xlfn.IFNA(_xll.PBD(DH326,"Fund Country","","USD","",""),"N/A"))</f>
        <v/>
      </c>
      <c r="DI330" t="str" cm="1">
        <f t="array" ref="DI330">IF(DI326="","",_xlfn.IFNA(_xll.PBD(DI326,"Fund Country","","USD","",""),"N/A"))</f>
        <v/>
      </c>
      <c r="DJ330" t="str" cm="1">
        <f t="array" ref="DJ330">IF(DJ326="","",_xlfn.IFNA(_xll.PBD(DJ326,"Fund Country","","USD","",""),"N/A"))</f>
        <v/>
      </c>
      <c r="DK330" t="str" cm="1">
        <f t="array" ref="DK330">IF(DK326="","",_xlfn.IFNA(_xll.PBD(DK326,"Fund Country","","USD","",""),"N/A"))</f>
        <v/>
      </c>
      <c r="DL330" t="str" cm="1">
        <f t="array" ref="DL330">IF(DL326="","",_xlfn.IFNA(_xll.PBD(DL326,"Fund Country","","USD","",""),"N/A"))</f>
        <v/>
      </c>
      <c r="DM330" t="str" cm="1">
        <f t="array" ref="DM330">IF(DM326="","",_xlfn.IFNA(_xll.PBD(DM326,"Fund Country","","USD","",""),"N/A"))</f>
        <v/>
      </c>
      <c r="DN330" t="str" cm="1">
        <f t="array" ref="DN330">IF(DN326="","",_xlfn.IFNA(_xll.PBD(DN326,"Fund Country","","USD","",""),"N/A"))</f>
        <v/>
      </c>
      <c r="DO330" t="str" cm="1">
        <f t="array" ref="DO330">IF(DO326="","",_xlfn.IFNA(_xll.PBD(DO326,"Fund Country","","USD","",""),"N/A"))</f>
        <v/>
      </c>
      <c r="DP330" t="str" cm="1">
        <f t="array" ref="DP330">IF(DP326="","",_xlfn.IFNA(_xll.PBD(DP326,"Fund Country","","USD","",""),"N/A"))</f>
        <v/>
      </c>
      <c r="DQ330" t="str" cm="1">
        <f t="array" ref="DQ330">IF(DQ326="","",_xlfn.IFNA(_xll.PBD(DQ326,"Fund Country","","USD","",""),"N/A"))</f>
        <v/>
      </c>
      <c r="DR330" t="str" cm="1">
        <f t="array" ref="DR330">IF(DR326="","",_xlfn.IFNA(_xll.PBD(DR326,"Fund Country","","USD","",""),"N/A"))</f>
        <v/>
      </c>
      <c r="DS330" t="str" cm="1">
        <f t="array" ref="DS330">IF(DS326="","",_xlfn.IFNA(_xll.PBD(DS326,"Fund Country","","USD","",""),"N/A"))</f>
        <v/>
      </c>
      <c r="DT330" t="str" cm="1">
        <f t="array" ref="DT330">IF(DT326="","",_xlfn.IFNA(_xll.PBD(DT326,"Fund Country","","USD","",""),"N/A"))</f>
        <v/>
      </c>
      <c r="DU330" t="str" cm="1">
        <f t="array" ref="DU330">IF(DU326="","",_xlfn.IFNA(_xll.PBD(DU326,"Fund Country","","USD","",""),"N/A"))</f>
        <v/>
      </c>
      <c r="DV330" t="str" cm="1">
        <f t="array" ref="DV330">IF(DV326="","",_xlfn.IFNA(_xll.PBD(DV326,"Fund Country","","USD","",""),"N/A"))</f>
        <v/>
      </c>
    </row>
    <row r="331" spans="2:126" x14ac:dyDescent="0.2">
      <c r="B331" t="s">
        <v>2680</v>
      </c>
      <c r="C331" t="str" cm="1">
        <f t="array" aca="1" ref="C331" ca="1">IF(C326="","",_xlfn.IFNA(_xll.PBD(C326,"Fund Geographic Preferences","","USD","",""),"N/A"))</f>
        <v/>
      </c>
      <c r="D331" t="str" cm="1">
        <f t="array" ref="D331">IF(D326="","",_xlfn.IFNA(_xll.PBD(D326,"Fund Geographic Preferences","","USD","",""),"N/A"))</f>
        <v/>
      </c>
      <c r="E331" t="str" cm="1">
        <f t="array" ref="E331">IF(E326="","",_xlfn.IFNA(_xll.PBD(E326,"Fund Geographic Preferences","","USD","",""),"N/A"))</f>
        <v/>
      </c>
      <c r="F331" t="str" cm="1">
        <f t="array" ref="F331">IF(F326="","",_xlfn.IFNA(_xll.PBD(F326,"Fund Geographic Preferences","","USD","",""),"N/A"))</f>
        <v/>
      </c>
      <c r="G331" t="str" cm="1">
        <f t="array" ref="G331">IF(G326="","",_xlfn.IFNA(_xll.PBD(G326,"Fund Geographic Preferences","","USD","",""),"N/A"))</f>
        <v/>
      </c>
      <c r="H331" t="str" cm="1">
        <f t="array" ref="H331">IF(H326="","",_xlfn.IFNA(_xll.PBD(H326,"Fund Geographic Preferences","","USD","",""),"N/A"))</f>
        <v/>
      </c>
      <c r="I331" t="str" cm="1">
        <f t="array" ref="I331">IF(I326="","",_xlfn.IFNA(_xll.PBD(I326,"Fund Geographic Preferences","","USD","",""),"N/A"))</f>
        <v/>
      </c>
      <c r="J331" t="str" cm="1">
        <f t="array" ref="J331">IF(J326="","",_xlfn.IFNA(_xll.PBD(J326,"Fund Geographic Preferences","","USD","",""),"N/A"))</f>
        <v/>
      </c>
      <c r="K331" t="str" cm="1">
        <f t="array" ref="K331">IF(K326="","",_xlfn.IFNA(_xll.PBD(K326,"Fund Geographic Preferences","","USD","",""),"N/A"))</f>
        <v/>
      </c>
      <c r="L331" t="str" cm="1">
        <f t="array" ref="L331">IF(L326="","",_xlfn.IFNA(_xll.PBD(L326,"Fund Geographic Preferences","","USD","",""),"N/A"))</f>
        <v/>
      </c>
      <c r="M331" t="str" cm="1">
        <f t="array" ref="M331">IF(M326="","",_xlfn.IFNA(_xll.PBD(M326,"Fund Geographic Preferences","","USD","",""),"N/A"))</f>
        <v/>
      </c>
      <c r="N331" t="str" cm="1">
        <f t="array" ref="N331">IF(N326="","",_xlfn.IFNA(_xll.PBD(N326,"Fund Geographic Preferences","","USD","",""),"N/A"))</f>
        <v/>
      </c>
      <c r="O331" t="str" cm="1">
        <f t="array" ref="O331">IF(O326="","",_xlfn.IFNA(_xll.PBD(O326,"Fund Geographic Preferences","","USD","",""),"N/A"))</f>
        <v/>
      </c>
      <c r="P331" t="str" cm="1">
        <f t="array" ref="P331">IF(P326="","",_xlfn.IFNA(_xll.PBD(P326,"Fund Geographic Preferences","","USD","",""),"N/A"))</f>
        <v/>
      </c>
      <c r="Q331" t="str" cm="1">
        <f t="array" ref="Q331">IF(Q326="","",_xlfn.IFNA(_xll.PBD(Q326,"Fund Geographic Preferences","","USD","",""),"N/A"))</f>
        <v/>
      </c>
      <c r="R331" t="str" cm="1">
        <f t="array" ref="R331">IF(R326="","",_xlfn.IFNA(_xll.PBD(R326,"Fund Geographic Preferences","","USD","",""),"N/A"))</f>
        <v/>
      </c>
      <c r="S331" t="str" cm="1">
        <f t="array" ref="S331">IF(S326="","",_xlfn.IFNA(_xll.PBD(S326,"Fund Geographic Preferences","","USD","",""),"N/A"))</f>
        <v/>
      </c>
      <c r="T331" t="str" cm="1">
        <f t="array" ref="T331">IF(T326="","",_xlfn.IFNA(_xll.PBD(T326,"Fund Geographic Preferences","","USD","",""),"N/A"))</f>
        <v/>
      </c>
      <c r="U331" t="str" cm="1">
        <f t="array" ref="U331">IF(U326="","",_xlfn.IFNA(_xll.PBD(U326,"Fund Geographic Preferences","","USD","",""),"N/A"))</f>
        <v/>
      </c>
      <c r="V331" t="str" cm="1">
        <f t="array" ref="V331">IF(V326="","",_xlfn.IFNA(_xll.PBD(V326,"Fund Geographic Preferences","","USD","",""),"N/A"))</f>
        <v/>
      </c>
      <c r="W331" t="str" cm="1">
        <f t="array" ref="W331">IF(W326="","",_xlfn.IFNA(_xll.PBD(W326,"Fund Geographic Preferences","","USD","",""),"N/A"))</f>
        <v/>
      </c>
      <c r="X331" t="str" cm="1">
        <f t="array" ref="X331">IF(X326="","",_xlfn.IFNA(_xll.PBD(X326,"Fund Geographic Preferences","","USD","",""),"N/A"))</f>
        <v/>
      </c>
      <c r="Y331" t="str" cm="1">
        <f t="array" ref="Y331">IF(Y326="","",_xlfn.IFNA(_xll.PBD(Y326,"Fund Geographic Preferences","","USD","",""),"N/A"))</f>
        <v/>
      </c>
      <c r="Z331" t="str" cm="1">
        <f t="array" ref="Z331">IF(Z326="","",_xlfn.IFNA(_xll.PBD(Z326,"Fund Geographic Preferences","","USD","",""),"N/A"))</f>
        <v/>
      </c>
      <c r="AA331" t="str" cm="1">
        <f t="array" ref="AA331">IF(AA326="","",_xlfn.IFNA(_xll.PBD(AA326,"Fund Geographic Preferences","","USD","",""),"N/A"))</f>
        <v/>
      </c>
      <c r="AB331" t="str" cm="1">
        <f t="array" ref="AB331">IF(AB326="","",_xlfn.IFNA(_xll.PBD(AB326,"Fund Geographic Preferences","","USD","",""),"N/A"))</f>
        <v/>
      </c>
      <c r="AC331" t="str" cm="1">
        <f t="array" ref="AC331">IF(AC326="","",_xlfn.IFNA(_xll.PBD(AC326,"Fund Geographic Preferences","","USD","",""),"N/A"))</f>
        <v/>
      </c>
      <c r="AD331" t="str" cm="1">
        <f t="array" ref="AD331">IF(AD326="","",_xlfn.IFNA(_xll.PBD(AD326,"Fund Geographic Preferences","","USD","",""),"N/A"))</f>
        <v/>
      </c>
      <c r="AE331" t="str" cm="1">
        <f t="array" ref="AE331">IF(AE326="","",_xlfn.IFNA(_xll.PBD(AE326,"Fund Geographic Preferences","","USD","",""),"N/A"))</f>
        <v/>
      </c>
      <c r="AF331" t="str" cm="1">
        <f t="array" ref="AF331">IF(AF326="","",_xlfn.IFNA(_xll.PBD(AF326,"Fund Geographic Preferences","","USD","",""),"N/A"))</f>
        <v/>
      </c>
      <c r="AG331" t="str" cm="1">
        <f t="array" ref="AG331">IF(AG326="","",_xlfn.IFNA(_xll.PBD(AG326,"Fund Geographic Preferences","","USD","",""),"N/A"))</f>
        <v/>
      </c>
      <c r="AH331" t="str" cm="1">
        <f t="array" ref="AH331">IF(AH326="","",_xlfn.IFNA(_xll.PBD(AH326,"Fund Geographic Preferences","","USD","",""),"N/A"))</f>
        <v/>
      </c>
      <c r="AI331" t="str" cm="1">
        <f t="array" ref="AI331">IF(AI326="","",_xlfn.IFNA(_xll.PBD(AI326,"Fund Geographic Preferences","","USD","",""),"N/A"))</f>
        <v/>
      </c>
      <c r="AJ331" t="str" cm="1">
        <f t="array" ref="AJ331">IF(AJ326="","",_xlfn.IFNA(_xll.PBD(AJ326,"Fund Geographic Preferences","","USD","",""),"N/A"))</f>
        <v/>
      </c>
      <c r="AK331" t="str" cm="1">
        <f t="array" ref="AK331">IF(AK326="","",_xlfn.IFNA(_xll.PBD(AK326,"Fund Geographic Preferences","","USD","",""),"N/A"))</f>
        <v/>
      </c>
      <c r="AL331" t="str" cm="1">
        <f t="array" ref="AL331">IF(AL326="","",_xlfn.IFNA(_xll.PBD(AL326,"Fund Geographic Preferences","","USD","",""),"N/A"))</f>
        <v/>
      </c>
      <c r="AM331" t="str" cm="1">
        <f t="array" ref="AM331">IF(AM326="","",_xlfn.IFNA(_xll.PBD(AM326,"Fund Geographic Preferences","","USD","",""),"N/A"))</f>
        <v/>
      </c>
      <c r="AN331" t="str" cm="1">
        <f t="array" ref="AN331">IF(AN326="","",_xlfn.IFNA(_xll.PBD(AN326,"Fund Geographic Preferences","","USD","",""),"N/A"))</f>
        <v/>
      </c>
      <c r="AO331" t="str" cm="1">
        <f t="array" ref="AO331">IF(AO326="","",_xlfn.IFNA(_xll.PBD(AO326,"Fund Geographic Preferences","","USD","",""),"N/A"))</f>
        <v/>
      </c>
      <c r="AP331" t="str" cm="1">
        <f t="array" ref="AP331">IF(AP326="","",_xlfn.IFNA(_xll.PBD(AP326,"Fund Geographic Preferences","","USD","",""),"N/A"))</f>
        <v/>
      </c>
      <c r="AQ331" t="str" cm="1">
        <f t="array" ref="AQ331">IF(AQ326="","",_xlfn.IFNA(_xll.PBD(AQ326,"Fund Geographic Preferences","","USD","",""),"N/A"))</f>
        <v/>
      </c>
      <c r="AR331" t="str" cm="1">
        <f t="array" ref="AR331">IF(AR326="","",_xlfn.IFNA(_xll.PBD(AR326,"Fund Geographic Preferences","","USD","",""),"N/A"))</f>
        <v/>
      </c>
      <c r="AS331" t="str" cm="1">
        <f t="array" ref="AS331">IF(AS326="","",_xlfn.IFNA(_xll.PBD(AS326,"Fund Geographic Preferences","","USD","",""),"N/A"))</f>
        <v/>
      </c>
      <c r="AT331" t="str" cm="1">
        <f t="array" ref="AT331">IF(AT326="","",_xlfn.IFNA(_xll.PBD(AT326,"Fund Geographic Preferences","","USD","",""),"N/A"))</f>
        <v/>
      </c>
      <c r="AU331" t="str" cm="1">
        <f t="array" ref="AU331">IF(AU326="","",_xlfn.IFNA(_xll.PBD(AU326,"Fund Geographic Preferences","","USD","",""),"N/A"))</f>
        <v/>
      </c>
      <c r="AV331" t="str" cm="1">
        <f t="array" ref="AV331">IF(AV326="","",_xlfn.IFNA(_xll.PBD(AV326,"Fund Geographic Preferences","","USD","",""),"N/A"))</f>
        <v/>
      </c>
      <c r="AW331" t="str" cm="1">
        <f t="array" ref="AW331">IF(AW326="","",_xlfn.IFNA(_xll.PBD(AW326,"Fund Geographic Preferences","","USD","",""),"N/A"))</f>
        <v/>
      </c>
      <c r="AX331" t="str" cm="1">
        <f t="array" ref="AX331">IF(AX326="","",_xlfn.IFNA(_xll.PBD(AX326,"Fund Geographic Preferences","","USD","",""),"N/A"))</f>
        <v/>
      </c>
      <c r="AY331" t="str" cm="1">
        <f t="array" ref="AY331">IF(AY326="","",_xlfn.IFNA(_xll.PBD(AY326,"Fund Geographic Preferences","","USD","",""),"N/A"))</f>
        <v/>
      </c>
      <c r="AZ331" t="str" cm="1">
        <f t="array" ref="AZ331">IF(AZ326="","",_xlfn.IFNA(_xll.PBD(AZ326,"Fund Geographic Preferences","","USD","",""),"N/A"))</f>
        <v/>
      </c>
      <c r="BA331" t="str" cm="1">
        <f t="array" ref="BA331">IF(BA326="","",_xlfn.IFNA(_xll.PBD(BA326,"Fund Geographic Preferences","","USD","",""),"N/A"))</f>
        <v/>
      </c>
      <c r="BB331" t="str" cm="1">
        <f t="array" ref="BB331">IF(BB326="","",_xlfn.IFNA(_xll.PBD(BB326,"Fund Geographic Preferences","","USD","",""),"N/A"))</f>
        <v/>
      </c>
      <c r="BC331" t="str" cm="1">
        <f t="array" ref="BC331">IF(BC326="","",_xlfn.IFNA(_xll.PBD(BC326,"Fund Geographic Preferences","","USD","",""),"N/A"))</f>
        <v/>
      </c>
      <c r="BD331" t="str" cm="1">
        <f t="array" ref="BD331">IF(BD326="","",_xlfn.IFNA(_xll.PBD(BD326,"Fund Geographic Preferences","","USD","",""),"N/A"))</f>
        <v/>
      </c>
      <c r="BE331" t="str" cm="1">
        <f t="array" ref="BE331">IF(BE326="","",_xlfn.IFNA(_xll.PBD(BE326,"Fund Geographic Preferences","","USD","",""),"N/A"))</f>
        <v/>
      </c>
      <c r="BF331" t="str" cm="1">
        <f t="array" ref="BF331">IF(BF326="","",_xlfn.IFNA(_xll.PBD(BF326,"Fund Geographic Preferences","","USD","",""),"N/A"))</f>
        <v/>
      </c>
      <c r="BG331" t="str" cm="1">
        <f t="array" ref="BG331">IF(BG326="","",_xlfn.IFNA(_xll.PBD(BG326,"Fund Geographic Preferences","","USD","",""),"N/A"))</f>
        <v/>
      </c>
      <c r="BH331" t="str" cm="1">
        <f t="array" ref="BH331">IF(BH326="","",_xlfn.IFNA(_xll.PBD(BH326,"Fund Geographic Preferences","","USD","",""),"N/A"))</f>
        <v/>
      </c>
      <c r="BI331" t="str" cm="1">
        <f t="array" ref="BI331">IF(BI326="","",_xlfn.IFNA(_xll.PBD(BI326,"Fund Geographic Preferences","","USD","",""),"N/A"))</f>
        <v/>
      </c>
      <c r="BJ331" t="str" cm="1">
        <f t="array" ref="BJ331">IF(BJ326="","",_xlfn.IFNA(_xll.PBD(BJ326,"Fund Geographic Preferences","","USD","",""),"N/A"))</f>
        <v/>
      </c>
      <c r="BK331" t="str" cm="1">
        <f t="array" ref="BK331">IF(BK326="","",_xlfn.IFNA(_xll.PBD(BK326,"Fund Geographic Preferences","","USD","",""),"N/A"))</f>
        <v/>
      </c>
      <c r="BL331" t="str" cm="1">
        <f t="array" ref="BL331">IF(BL326="","",_xlfn.IFNA(_xll.PBD(BL326,"Fund Geographic Preferences","","USD","",""),"N/A"))</f>
        <v/>
      </c>
      <c r="BM331" t="str" cm="1">
        <f t="array" ref="BM331">IF(BM326="","",_xlfn.IFNA(_xll.PBD(BM326,"Fund Geographic Preferences","","USD","",""),"N/A"))</f>
        <v/>
      </c>
      <c r="BN331" t="str" cm="1">
        <f t="array" ref="BN331">IF(BN326="","",_xlfn.IFNA(_xll.PBD(BN326,"Fund Geographic Preferences","","USD","",""),"N/A"))</f>
        <v/>
      </c>
      <c r="BO331" t="str" cm="1">
        <f t="array" ref="BO331">IF(BO326="","",_xlfn.IFNA(_xll.PBD(BO326,"Fund Geographic Preferences","","USD","",""),"N/A"))</f>
        <v/>
      </c>
      <c r="BP331" t="str" cm="1">
        <f t="array" ref="BP331">IF(BP326="","",_xlfn.IFNA(_xll.PBD(BP326,"Fund Geographic Preferences","","USD","",""),"N/A"))</f>
        <v/>
      </c>
      <c r="BQ331" t="str" cm="1">
        <f t="array" ref="BQ331">IF(BQ326="","",_xlfn.IFNA(_xll.PBD(BQ326,"Fund Geographic Preferences","","USD","",""),"N/A"))</f>
        <v/>
      </c>
      <c r="BR331" t="str" cm="1">
        <f t="array" ref="BR331">IF(BR326="","",_xlfn.IFNA(_xll.PBD(BR326,"Fund Geographic Preferences","","USD","",""),"N/A"))</f>
        <v/>
      </c>
      <c r="BS331" t="str" cm="1">
        <f t="array" ref="BS331">IF(BS326="","",_xlfn.IFNA(_xll.PBD(BS326,"Fund Geographic Preferences","","USD","",""),"N/A"))</f>
        <v/>
      </c>
      <c r="BT331" t="str" cm="1">
        <f t="array" ref="BT331">IF(BT326="","",_xlfn.IFNA(_xll.PBD(BT326,"Fund Geographic Preferences","","USD","",""),"N/A"))</f>
        <v/>
      </c>
      <c r="BU331" t="str" cm="1">
        <f t="array" ref="BU331">IF(BU326="","",_xlfn.IFNA(_xll.PBD(BU326,"Fund Geographic Preferences","","USD","",""),"N/A"))</f>
        <v/>
      </c>
      <c r="BV331" t="str" cm="1">
        <f t="array" ref="BV331">IF(BV326="","",_xlfn.IFNA(_xll.PBD(BV326,"Fund Geographic Preferences","","USD","",""),"N/A"))</f>
        <v/>
      </c>
      <c r="BW331" t="str" cm="1">
        <f t="array" ref="BW331">IF(BW326="","",_xlfn.IFNA(_xll.PBD(BW326,"Fund Geographic Preferences","","USD","",""),"N/A"))</f>
        <v/>
      </c>
      <c r="BX331" t="str" cm="1">
        <f t="array" ref="BX331">IF(BX326="","",_xlfn.IFNA(_xll.PBD(BX326,"Fund Geographic Preferences","","USD","",""),"N/A"))</f>
        <v/>
      </c>
      <c r="BY331" t="str" cm="1">
        <f t="array" ref="BY331">IF(BY326="","",_xlfn.IFNA(_xll.PBD(BY326,"Fund Geographic Preferences","","USD","",""),"N/A"))</f>
        <v/>
      </c>
      <c r="BZ331" t="str" cm="1">
        <f t="array" ref="BZ331">IF(BZ326="","",_xlfn.IFNA(_xll.PBD(BZ326,"Fund Geographic Preferences","","USD","",""),"N/A"))</f>
        <v/>
      </c>
      <c r="CA331" t="str" cm="1">
        <f t="array" ref="CA331">IF(CA326="","",_xlfn.IFNA(_xll.PBD(CA326,"Fund Geographic Preferences","","USD","",""),"N/A"))</f>
        <v/>
      </c>
      <c r="CB331" t="str" cm="1">
        <f t="array" ref="CB331">IF(CB326="","",_xlfn.IFNA(_xll.PBD(CB326,"Fund Geographic Preferences","","USD","",""),"N/A"))</f>
        <v/>
      </c>
      <c r="CC331" t="str" cm="1">
        <f t="array" ref="CC331">IF(CC326="","",_xlfn.IFNA(_xll.PBD(CC326,"Fund Geographic Preferences","","USD","",""),"N/A"))</f>
        <v/>
      </c>
      <c r="CD331" t="str" cm="1">
        <f t="array" ref="CD331">IF(CD326="","",_xlfn.IFNA(_xll.PBD(CD326,"Fund Geographic Preferences","","USD","",""),"N/A"))</f>
        <v/>
      </c>
      <c r="CE331" t="str" cm="1">
        <f t="array" ref="CE331">IF(CE326="","",_xlfn.IFNA(_xll.PBD(CE326,"Fund Geographic Preferences","","USD","",""),"N/A"))</f>
        <v/>
      </c>
      <c r="CF331" t="str" cm="1">
        <f t="array" ref="CF331">IF(CF326="","",_xlfn.IFNA(_xll.PBD(CF326,"Fund Geographic Preferences","","USD","",""),"N/A"))</f>
        <v/>
      </c>
      <c r="CG331" t="str" cm="1">
        <f t="array" ref="CG331">IF(CG326="","",_xlfn.IFNA(_xll.PBD(CG326,"Fund Geographic Preferences","","USD","",""),"N/A"))</f>
        <v/>
      </c>
      <c r="CH331" t="str" cm="1">
        <f t="array" ref="CH331">IF(CH326="","",_xlfn.IFNA(_xll.PBD(CH326,"Fund Geographic Preferences","","USD","",""),"N/A"))</f>
        <v/>
      </c>
      <c r="CI331" t="str" cm="1">
        <f t="array" ref="CI331">IF(CI326="","",_xlfn.IFNA(_xll.PBD(CI326,"Fund Geographic Preferences","","USD","",""),"N/A"))</f>
        <v/>
      </c>
      <c r="CJ331" t="str" cm="1">
        <f t="array" ref="CJ331">IF(CJ326="","",_xlfn.IFNA(_xll.PBD(CJ326,"Fund Geographic Preferences","","USD","",""),"N/A"))</f>
        <v/>
      </c>
      <c r="CK331" t="str" cm="1">
        <f t="array" ref="CK331">IF(CK326="","",_xlfn.IFNA(_xll.PBD(CK326,"Fund Geographic Preferences","","USD","",""),"N/A"))</f>
        <v/>
      </c>
      <c r="CL331" t="str" cm="1">
        <f t="array" ref="CL331">IF(CL326="","",_xlfn.IFNA(_xll.PBD(CL326,"Fund Geographic Preferences","","USD","",""),"N/A"))</f>
        <v/>
      </c>
      <c r="CM331" t="str" cm="1">
        <f t="array" ref="CM331">IF(CM326="","",_xlfn.IFNA(_xll.PBD(CM326,"Fund Geographic Preferences","","USD","",""),"N/A"))</f>
        <v/>
      </c>
      <c r="CN331" t="str" cm="1">
        <f t="array" ref="CN331">IF(CN326="","",_xlfn.IFNA(_xll.PBD(CN326,"Fund Geographic Preferences","","USD","",""),"N/A"))</f>
        <v/>
      </c>
      <c r="CO331" t="str" cm="1">
        <f t="array" ref="CO331">IF(CO326="","",_xlfn.IFNA(_xll.PBD(CO326,"Fund Geographic Preferences","","USD","",""),"N/A"))</f>
        <v/>
      </c>
      <c r="CP331" t="str" cm="1">
        <f t="array" ref="CP331">IF(CP326="","",_xlfn.IFNA(_xll.PBD(CP326,"Fund Geographic Preferences","","USD","",""),"N/A"))</f>
        <v/>
      </c>
      <c r="CQ331" t="str" cm="1">
        <f t="array" ref="CQ331">IF(CQ326="","",_xlfn.IFNA(_xll.PBD(CQ326,"Fund Geographic Preferences","","USD","",""),"N/A"))</f>
        <v/>
      </c>
      <c r="CR331" t="str" cm="1">
        <f t="array" ref="CR331">IF(CR326="","",_xlfn.IFNA(_xll.PBD(CR326,"Fund Geographic Preferences","","USD","",""),"N/A"))</f>
        <v/>
      </c>
      <c r="CS331" t="str" cm="1">
        <f t="array" ref="CS331">IF(CS326="","",_xlfn.IFNA(_xll.PBD(CS326,"Fund Geographic Preferences","","USD","",""),"N/A"))</f>
        <v/>
      </c>
      <c r="CT331" t="str" cm="1">
        <f t="array" ref="CT331">IF(CT326="","",_xlfn.IFNA(_xll.PBD(CT326,"Fund Geographic Preferences","","USD","",""),"N/A"))</f>
        <v/>
      </c>
      <c r="CU331" t="str" cm="1">
        <f t="array" ref="CU331">IF(CU326="","",_xlfn.IFNA(_xll.PBD(CU326,"Fund Geographic Preferences","","USD","",""),"N/A"))</f>
        <v/>
      </c>
      <c r="CV331" t="str" cm="1">
        <f t="array" ref="CV331">IF(CV326="","",_xlfn.IFNA(_xll.PBD(CV326,"Fund Geographic Preferences","","USD","",""),"N/A"))</f>
        <v/>
      </c>
      <c r="CW331" t="str" cm="1">
        <f t="array" ref="CW331">IF(CW326="","",_xlfn.IFNA(_xll.PBD(CW326,"Fund Geographic Preferences","","USD","",""),"N/A"))</f>
        <v/>
      </c>
      <c r="CX331" t="str" cm="1">
        <f t="array" ref="CX331">IF(CX326="","",_xlfn.IFNA(_xll.PBD(CX326,"Fund Geographic Preferences","","USD","",""),"N/A"))</f>
        <v/>
      </c>
      <c r="CY331" t="str" cm="1">
        <f t="array" ref="CY331">IF(CY326="","",_xlfn.IFNA(_xll.PBD(CY326,"Fund Geographic Preferences","","USD","",""),"N/A"))</f>
        <v/>
      </c>
      <c r="CZ331" t="str" cm="1">
        <f t="array" ref="CZ331">IF(CZ326="","",_xlfn.IFNA(_xll.PBD(CZ326,"Fund Geographic Preferences","","USD","",""),"N/A"))</f>
        <v/>
      </c>
      <c r="DA331" t="str" cm="1">
        <f t="array" ref="DA331">IF(DA326="","",_xlfn.IFNA(_xll.PBD(DA326,"Fund Geographic Preferences","","USD","",""),"N/A"))</f>
        <v/>
      </c>
      <c r="DB331" t="str" cm="1">
        <f t="array" ref="DB331">IF(DB326="","",_xlfn.IFNA(_xll.PBD(DB326,"Fund Geographic Preferences","","USD","",""),"N/A"))</f>
        <v/>
      </c>
      <c r="DC331" t="str" cm="1">
        <f t="array" ref="DC331">IF(DC326="","",_xlfn.IFNA(_xll.PBD(DC326,"Fund Geographic Preferences","","USD","",""),"N/A"))</f>
        <v/>
      </c>
      <c r="DD331" t="str" cm="1">
        <f t="array" ref="DD331">IF(DD326="","",_xlfn.IFNA(_xll.PBD(DD326,"Fund Geographic Preferences","","USD","",""),"N/A"))</f>
        <v/>
      </c>
      <c r="DE331" t="str" cm="1">
        <f t="array" ref="DE331">IF(DE326="","",_xlfn.IFNA(_xll.PBD(DE326,"Fund Geographic Preferences","","USD","",""),"N/A"))</f>
        <v/>
      </c>
      <c r="DF331" t="str" cm="1">
        <f t="array" ref="DF331">IF(DF326="","",_xlfn.IFNA(_xll.PBD(DF326,"Fund Geographic Preferences","","USD","",""),"N/A"))</f>
        <v/>
      </c>
      <c r="DG331" t="str" cm="1">
        <f t="array" ref="DG331">IF(DG326="","",_xlfn.IFNA(_xll.PBD(DG326,"Fund Geographic Preferences","","USD","",""),"N/A"))</f>
        <v/>
      </c>
      <c r="DH331" t="str" cm="1">
        <f t="array" ref="DH331">IF(DH326="","",_xlfn.IFNA(_xll.PBD(DH326,"Fund Geographic Preferences","","USD","",""),"N/A"))</f>
        <v/>
      </c>
      <c r="DI331" t="str" cm="1">
        <f t="array" ref="DI331">IF(DI326="","",_xlfn.IFNA(_xll.PBD(DI326,"Fund Geographic Preferences","","USD","",""),"N/A"))</f>
        <v/>
      </c>
      <c r="DJ331" t="str" cm="1">
        <f t="array" ref="DJ331">IF(DJ326="","",_xlfn.IFNA(_xll.PBD(DJ326,"Fund Geographic Preferences","","USD","",""),"N/A"))</f>
        <v/>
      </c>
      <c r="DK331" t="str" cm="1">
        <f t="array" ref="DK331">IF(DK326="","",_xlfn.IFNA(_xll.PBD(DK326,"Fund Geographic Preferences","","USD","",""),"N/A"))</f>
        <v/>
      </c>
      <c r="DL331" t="str" cm="1">
        <f t="array" ref="DL331">IF(DL326="","",_xlfn.IFNA(_xll.PBD(DL326,"Fund Geographic Preferences","","USD","",""),"N/A"))</f>
        <v/>
      </c>
      <c r="DM331" t="str" cm="1">
        <f t="array" ref="DM331">IF(DM326="","",_xlfn.IFNA(_xll.PBD(DM326,"Fund Geographic Preferences","","USD","",""),"N/A"))</f>
        <v/>
      </c>
      <c r="DN331" t="str" cm="1">
        <f t="array" ref="DN331">IF(DN326="","",_xlfn.IFNA(_xll.PBD(DN326,"Fund Geographic Preferences","","USD","",""),"N/A"))</f>
        <v/>
      </c>
      <c r="DO331" t="str" cm="1">
        <f t="array" ref="DO331">IF(DO326="","",_xlfn.IFNA(_xll.PBD(DO326,"Fund Geographic Preferences","","USD","",""),"N/A"))</f>
        <v/>
      </c>
      <c r="DP331" t="str" cm="1">
        <f t="array" ref="DP331">IF(DP326="","",_xlfn.IFNA(_xll.PBD(DP326,"Fund Geographic Preferences","","USD","",""),"N/A"))</f>
        <v/>
      </c>
      <c r="DQ331" t="str" cm="1">
        <f t="array" ref="DQ331">IF(DQ326="","",_xlfn.IFNA(_xll.PBD(DQ326,"Fund Geographic Preferences","","USD","",""),"N/A"))</f>
        <v/>
      </c>
      <c r="DR331" t="str" cm="1">
        <f t="array" ref="DR331">IF(DR326="","",_xlfn.IFNA(_xll.PBD(DR326,"Fund Geographic Preferences","","USD","",""),"N/A"))</f>
        <v/>
      </c>
      <c r="DS331" t="str" cm="1">
        <f t="array" ref="DS331">IF(DS326="","",_xlfn.IFNA(_xll.PBD(DS326,"Fund Geographic Preferences","","USD","",""),"N/A"))</f>
        <v/>
      </c>
      <c r="DT331" t="str" cm="1">
        <f t="array" ref="DT331">IF(DT326="","",_xlfn.IFNA(_xll.PBD(DT326,"Fund Geographic Preferences","","USD","",""),"N/A"))</f>
        <v/>
      </c>
      <c r="DU331" t="str" cm="1">
        <f t="array" ref="DU331">IF(DU326="","",_xlfn.IFNA(_xll.PBD(DU326,"Fund Geographic Preferences","","USD","",""),"N/A"))</f>
        <v/>
      </c>
      <c r="DV331" t="str" cm="1">
        <f t="array" ref="DV331">IF(DV326="","",_xlfn.IFNA(_xll.PBD(DV326,"Fund Geographic Preferences","","USD","",""),"N/A"))</f>
        <v/>
      </c>
    </row>
    <row r="332" spans="2:126" x14ac:dyDescent="0.2">
      <c r="B332" t="s">
        <v>117</v>
      </c>
      <c r="C332" t="str" cm="1">
        <f t="array" aca="1" ref="C332" ca="1">IF(C326="","",_xlfn.IFNA(_xll.PBD(C326,"Fund Dry Powder Amount","","USD","",""),"N/A"))</f>
        <v/>
      </c>
      <c r="D332" t="str" cm="1">
        <f t="array" ref="D332">IF(D326="","",_xlfn.IFNA(_xll.PBD(D326,"Fund Dry Powder Amount","","USD","",""),"N/A"))</f>
        <v/>
      </c>
      <c r="E332" t="str" cm="1">
        <f t="array" ref="E332">IF(E326="","",_xlfn.IFNA(_xll.PBD(E326,"Fund Dry Powder Amount","","USD","",""),"N/A"))</f>
        <v/>
      </c>
      <c r="F332" t="str" cm="1">
        <f t="array" ref="F332">IF(F326="","",_xlfn.IFNA(_xll.PBD(F326,"Fund Dry Powder Amount","","USD","",""),"N/A"))</f>
        <v/>
      </c>
      <c r="G332" t="str" cm="1">
        <f t="array" ref="G332">IF(G326="","",_xlfn.IFNA(_xll.PBD(G326,"Fund Dry Powder Amount","","USD","",""),"N/A"))</f>
        <v/>
      </c>
      <c r="H332" t="str" cm="1">
        <f t="array" ref="H332">IF(H326="","",_xlfn.IFNA(_xll.PBD(H326,"Fund Dry Powder Amount","","USD","",""),"N/A"))</f>
        <v/>
      </c>
      <c r="I332" t="str" cm="1">
        <f t="array" ref="I332">IF(I326="","",_xlfn.IFNA(_xll.PBD(I326,"Fund Dry Powder Amount","","USD","",""),"N/A"))</f>
        <v/>
      </c>
      <c r="J332" t="str" cm="1">
        <f t="array" ref="J332">IF(J326="","",_xlfn.IFNA(_xll.PBD(J326,"Fund Dry Powder Amount","","USD","",""),"N/A"))</f>
        <v/>
      </c>
      <c r="K332" t="str" cm="1">
        <f t="array" ref="K332">IF(K326="","",_xlfn.IFNA(_xll.PBD(K326,"Fund Dry Powder Amount","","USD","",""),"N/A"))</f>
        <v/>
      </c>
      <c r="L332" t="str" cm="1">
        <f t="array" ref="L332">IF(L326="","",_xlfn.IFNA(_xll.PBD(L326,"Fund Dry Powder Amount","","USD","",""),"N/A"))</f>
        <v/>
      </c>
      <c r="M332" t="str" cm="1">
        <f t="array" ref="M332">IF(M326="","",_xlfn.IFNA(_xll.PBD(M326,"Fund Dry Powder Amount","","USD","",""),"N/A"))</f>
        <v/>
      </c>
      <c r="N332" t="str" cm="1">
        <f t="array" ref="N332">IF(N326="","",_xlfn.IFNA(_xll.PBD(N326,"Fund Dry Powder Amount","","USD","",""),"N/A"))</f>
        <v/>
      </c>
      <c r="O332" t="str" cm="1">
        <f t="array" ref="O332">IF(O326="","",_xlfn.IFNA(_xll.PBD(O326,"Fund Dry Powder Amount","","USD","",""),"N/A"))</f>
        <v/>
      </c>
      <c r="P332" t="str" cm="1">
        <f t="array" ref="P332">IF(P326="","",_xlfn.IFNA(_xll.PBD(P326,"Fund Dry Powder Amount","","USD","",""),"N/A"))</f>
        <v/>
      </c>
      <c r="Q332" t="str" cm="1">
        <f t="array" ref="Q332">IF(Q326="","",_xlfn.IFNA(_xll.PBD(Q326,"Fund Dry Powder Amount","","USD","",""),"N/A"))</f>
        <v/>
      </c>
      <c r="R332" t="str" cm="1">
        <f t="array" ref="R332">IF(R326="","",_xlfn.IFNA(_xll.PBD(R326,"Fund Dry Powder Amount","","USD","",""),"N/A"))</f>
        <v/>
      </c>
      <c r="S332" t="str" cm="1">
        <f t="array" ref="S332">IF(S326="","",_xlfn.IFNA(_xll.PBD(S326,"Fund Dry Powder Amount","","USD","",""),"N/A"))</f>
        <v/>
      </c>
      <c r="T332" t="str" cm="1">
        <f t="array" ref="T332">IF(T326="","",_xlfn.IFNA(_xll.PBD(T326,"Fund Dry Powder Amount","","USD","",""),"N/A"))</f>
        <v/>
      </c>
      <c r="U332" t="str" cm="1">
        <f t="array" ref="U332">IF(U326="","",_xlfn.IFNA(_xll.PBD(U326,"Fund Dry Powder Amount","","USD","",""),"N/A"))</f>
        <v/>
      </c>
      <c r="V332" t="str" cm="1">
        <f t="array" ref="V332">IF(V326="","",_xlfn.IFNA(_xll.PBD(V326,"Fund Dry Powder Amount","","USD","",""),"N/A"))</f>
        <v/>
      </c>
      <c r="W332" t="str" cm="1">
        <f t="array" ref="W332">IF(W326="","",_xlfn.IFNA(_xll.PBD(W326,"Fund Dry Powder Amount","","USD","",""),"N/A"))</f>
        <v/>
      </c>
      <c r="X332" t="str" cm="1">
        <f t="array" ref="X332">IF(X326="","",_xlfn.IFNA(_xll.PBD(X326,"Fund Dry Powder Amount","","USD","",""),"N/A"))</f>
        <v/>
      </c>
      <c r="Y332" t="str" cm="1">
        <f t="array" ref="Y332">IF(Y326="","",_xlfn.IFNA(_xll.PBD(Y326,"Fund Dry Powder Amount","","USD","",""),"N/A"))</f>
        <v/>
      </c>
      <c r="Z332" t="str" cm="1">
        <f t="array" ref="Z332">IF(Z326="","",_xlfn.IFNA(_xll.PBD(Z326,"Fund Dry Powder Amount","","USD","",""),"N/A"))</f>
        <v/>
      </c>
      <c r="AA332" t="str" cm="1">
        <f t="array" ref="AA332">IF(AA326="","",_xlfn.IFNA(_xll.PBD(AA326,"Fund Dry Powder Amount","","USD","",""),"N/A"))</f>
        <v/>
      </c>
      <c r="AB332" t="str" cm="1">
        <f t="array" ref="AB332">IF(AB326="","",_xlfn.IFNA(_xll.PBD(AB326,"Fund Dry Powder Amount","","USD","",""),"N/A"))</f>
        <v/>
      </c>
      <c r="AC332" t="str" cm="1">
        <f t="array" ref="AC332">IF(AC326="","",_xlfn.IFNA(_xll.PBD(AC326,"Fund Dry Powder Amount","","USD","",""),"N/A"))</f>
        <v/>
      </c>
      <c r="AD332" t="str" cm="1">
        <f t="array" ref="AD332">IF(AD326="","",_xlfn.IFNA(_xll.PBD(AD326,"Fund Dry Powder Amount","","USD","",""),"N/A"))</f>
        <v/>
      </c>
      <c r="AE332" t="str" cm="1">
        <f t="array" ref="AE332">IF(AE326="","",_xlfn.IFNA(_xll.PBD(AE326,"Fund Dry Powder Amount","","USD","",""),"N/A"))</f>
        <v/>
      </c>
      <c r="AF332" t="str" cm="1">
        <f t="array" ref="AF332">IF(AF326="","",_xlfn.IFNA(_xll.PBD(AF326,"Fund Dry Powder Amount","","USD","",""),"N/A"))</f>
        <v/>
      </c>
      <c r="AG332" t="str" cm="1">
        <f t="array" ref="AG332">IF(AG326="","",_xlfn.IFNA(_xll.PBD(AG326,"Fund Dry Powder Amount","","USD","",""),"N/A"))</f>
        <v/>
      </c>
      <c r="AH332" t="str" cm="1">
        <f t="array" ref="AH332">IF(AH326="","",_xlfn.IFNA(_xll.PBD(AH326,"Fund Dry Powder Amount","","USD","",""),"N/A"))</f>
        <v/>
      </c>
      <c r="AI332" t="str" cm="1">
        <f t="array" ref="AI332">IF(AI326="","",_xlfn.IFNA(_xll.PBD(AI326,"Fund Dry Powder Amount","","USD","",""),"N/A"))</f>
        <v/>
      </c>
      <c r="AJ332" t="str" cm="1">
        <f t="array" ref="AJ332">IF(AJ326="","",_xlfn.IFNA(_xll.PBD(AJ326,"Fund Dry Powder Amount","","USD","",""),"N/A"))</f>
        <v/>
      </c>
      <c r="AK332" t="str" cm="1">
        <f t="array" ref="AK332">IF(AK326="","",_xlfn.IFNA(_xll.PBD(AK326,"Fund Dry Powder Amount","","USD","",""),"N/A"))</f>
        <v/>
      </c>
      <c r="AL332" t="str" cm="1">
        <f t="array" ref="AL332">IF(AL326="","",_xlfn.IFNA(_xll.PBD(AL326,"Fund Dry Powder Amount","","USD","",""),"N/A"))</f>
        <v/>
      </c>
      <c r="AM332" t="str" cm="1">
        <f t="array" ref="AM332">IF(AM326="","",_xlfn.IFNA(_xll.PBD(AM326,"Fund Dry Powder Amount","","USD","",""),"N/A"))</f>
        <v/>
      </c>
      <c r="AN332" t="str" cm="1">
        <f t="array" ref="AN332">IF(AN326="","",_xlfn.IFNA(_xll.PBD(AN326,"Fund Dry Powder Amount","","USD","",""),"N/A"))</f>
        <v/>
      </c>
      <c r="AO332" t="str" cm="1">
        <f t="array" ref="AO332">IF(AO326="","",_xlfn.IFNA(_xll.PBD(AO326,"Fund Dry Powder Amount","","USD","",""),"N/A"))</f>
        <v/>
      </c>
      <c r="AP332" t="str" cm="1">
        <f t="array" ref="AP332">IF(AP326="","",_xlfn.IFNA(_xll.PBD(AP326,"Fund Dry Powder Amount","","USD","",""),"N/A"))</f>
        <v/>
      </c>
      <c r="AQ332" t="str" cm="1">
        <f t="array" ref="AQ332">IF(AQ326="","",_xlfn.IFNA(_xll.PBD(AQ326,"Fund Dry Powder Amount","","USD","",""),"N/A"))</f>
        <v/>
      </c>
      <c r="AR332" t="str" cm="1">
        <f t="array" ref="AR332">IF(AR326="","",_xlfn.IFNA(_xll.PBD(AR326,"Fund Dry Powder Amount","","USD","",""),"N/A"))</f>
        <v/>
      </c>
      <c r="AS332" t="str" cm="1">
        <f t="array" ref="AS332">IF(AS326="","",_xlfn.IFNA(_xll.PBD(AS326,"Fund Dry Powder Amount","","USD","",""),"N/A"))</f>
        <v/>
      </c>
      <c r="AT332" t="str" cm="1">
        <f t="array" ref="AT332">IF(AT326="","",_xlfn.IFNA(_xll.PBD(AT326,"Fund Dry Powder Amount","","USD","",""),"N/A"))</f>
        <v/>
      </c>
      <c r="AU332" t="str" cm="1">
        <f t="array" ref="AU332">IF(AU326="","",_xlfn.IFNA(_xll.PBD(AU326,"Fund Dry Powder Amount","","USD","",""),"N/A"))</f>
        <v/>
      </c>
      <c r="AV332" t="str" cm="1">
        <f t="array" ref="AV332">IF(AV326="","",_xlfn.IFNA(_xll.PBD(AV326,"Fund Dry Powder Amount","","USD","",""),"N/A"))</f>
        <v/>
      </c>
      <c r="AW332" t="str" cm="1">
        <f t="array" ref="AW332">IF(AW326="","",_xlfn.IFNA(_xll.PBD(AW326,"Fund Dry Powder Amount","","USD","",""),"N/A"))</f>
        <v/>
      </c>
      <c r="AX332" t="str" cm="1">
        <f t="array" ref="AX332">IF(AX326="","",_xlfn.IFNA(_xll.PBD(AX326,"Fund Dry Powder Amount","","USD","",""),"N/A"))</f>
        <v/>
      </c>
      <c r="AY332" t="str" cm="1">
        <f t="array" ref="AY332">IF(AY326="","",_xlfn.IFNA(_xll.PBD(AY326,"Fund Dry Powder Amount","","USD","",""),"N/A"))</f>
        <v/>
      </c>
      <c r="AZ332" t="str" cm="1">
        <f t="array" ref="AZ332">IF(AZ326="","",_xlfn.IFNA(_xll.PBD(AZ326,"Fund Dry Powder Amount","","USD","",""),"N/A"))</f>
        <v/>
      </c>
      <c r="BA332" t="str" cm="1">
        <f t="array" ref="BA332">IF(BA326="","",_xlfn.IFNA(_xll.PBD(BA326,"Fund Dry Powder Amount","","USD","",""),"N/A"))</f>
        <v/>
      </c>
      <c r="BB332" t="str" cm="1">
        <f t="array" ref="BB332">IF(BB326="","",_xlfn.IFNA(_xll.PBD(BB326,"Fund Dry Powder Amount","","USD","",""),"N/A"))</f>
        <v/>
      </c>
      <c r="BC332" t="str" cm="1">
        <f t="array" ref="BC332">IF(BC326="","",_xlfn.IFNA(_xll.PBD(BC326,"Fund Dry Powder Amount","","USD","",""),"N/A"))</f>
        <v/>
      </c>
      <c r="BD332" t="str" cm="1">
        <f t="array" ref="BD332">IF(BD326="","",_xlfn.IFNA(_xll.PBD(BD326,"Fund Dry Powder Amount","","USD","",""),"N/A"))</f>
        <v/>
      </c>
      <c r="BE332" t="str" cm="1">
        <f t="array" ref="BE332">IF(BE326="","",_xlfn.IFNA(_xll.PBD(BE326,"Fund Dry Powder Amount","","USD","",""),"N/A"))</f>
        <v/>
      </c>
      <c r="BF332" t="str" cm="1">
        <f t="array" ref="BF332">IF(BF326="","",_xlfn.IFNA(_xll.PBD(BF326,"Fund Dry Powder Amount","","USD","",""),"N/A"))</f>
        <v/>
      </c>
      <c r="BG332" t="str" cm="1">
        <f t="array" ref="BG332">IF(BG326="","",_xlfn.IFNA(_xll.PBD(BG326,"Fund Dry Powder Amount","","USD","",""),"N/A"))</f>
        <v/>
      </c>
      <c r="BH332" t="str" cm="1">
        <f t="array" ref="BH332">IF(BH326="","",_xlfn.IFNA(_xll.PBD(BH326,"Fund Dry Powder Amount","","USD","",""),"N/A"))</f>
        <v/>
      </c>
      <c r="BI332" t="str" cm="1">
        <f t="array" ref="BI332">IF(BI326="","",_xlfn.IFNA(_xll.PBD(BI326,"Fund Dry Powder Amount","","USD","",""),"N/A"))</f>
        <v/>
      </c>
      <c r="BJ332" t="str" cm="1">
        <f t="array" ref="BJ332">IF(BJ326="","",_xlfn.IFNA(_xll.PBD(BJ326,"Fund Dry Powder Amount","","USD","",""),"N/A"))</f>
        <v/>
      </c>
      <c r="BK332" t="str" cm="1">
        <f t="array" ref="BK332">IF(BK326="","",_xlfn.IFNA(_xll.PBD(BK326,"Fund Dry Powder Amount","","USD","",""),"N/A"))</f>
        <v/>
      </c>
      <c r="BL332" t="str" cm="1">
        <f t="array" ref="BL332">IF(BL326="","",_xlfn.IFNA(_xll.PBD(BL326,"Fund Dry Powder Amount","","USD","",""),"N/A"))</f>
        <v/>
      </c>
      <c r="BM332" t="str" cm="1">
        <f t="array" ref="BM332">IF(BM326="","",_xlfn.IFNA(_xll.PBD(BM326,"Fund Dry Powder Amount","","USD","",""),"N/A"))</f>
        <v/>
      </c>
      <c r="BN332" t="str" cm="1">
        <f t="array" ref="BN332">IF(BN326="","",_xlfn.IFNA(_xll.PBD(BN326,"Fund Dry Powder Amount","","USD","",""),"N/A"))</f>
        <v/>
      </c>
      <c r="BO332" t="str" cm="1">
        <f t="array" ref="BO332">IF(BO326="","",_xlfn.IFNA(_xll.PBD(BO326,"Fund Dry Powder Amount","","USD","",""),"N/A"))</f>
        <v/>
      </c>
      <c r="BP332" t="str" cm="1">
        <f t="array" ref="BP332">IF(BP326="","",_xlfn.IFNA(_xll.PBD(BP326,"Fund Dry Powder Amount","","USD","",""),"N/A"))</f>
        <v/>
      </c>
      <c r="BQ332" t="str" cm="1">
        <f t="array" ref="BQ332">IF(BQ326="","",_xlfn.IFNA(_xll.PBD(BQ326,"Fund Dry Powder Amount","","USD","",""),"N/A"))</f>
        <v/>
      </c>
      <c r="BR332" t="str" cm="1">
        <f t="array" ref="BR332">IF(BR326="","",_xlfn.IFNA(_xll.PBD(BR326,"Fund Dry Powder Amount","","USD","",""),"N/A"))</f>
        <v/>
      </c>
      <c r="BS332" t="str" cm="1">
        <f t="array" ref="BS332">IF(BS326="","",_xlfn.IFNA(_xll.PBD(BS326,"Fund Dry Powder Amount","","USD","",""),"N/A"))</f>
        <v/>
      </c>
      <c r="BT332" t="str" cm="1">
        <f t="array" ref="BT332">IF(BT326="","",_xlfn.IFNA(_xll.PBD(BT326,"Fund Dry Powder Amount","","USD","",""),"N/A"))</f>
        <v/>
      </c>
      <c r="BU332" t="str" cm="1">
        <f t="array" ref="BU332">IF(BU326="","",_xlfn.IFNA(_xll.PBD(BU326,"Fund Dry Powder Amount","","USD","",""),"N/A"))</f>
        <v/>
      </c>
      <c r="BV332" t="str" cm="1">
        <f t="array" ref="BV332">IF(BV326="","",_xlfn.IFNA(_xll.PBD(BV326,"Fund Dry Powder Amount","","USD","",""),"N/A"))</f>
        <v/>
      </c>
      <c r="BW332" t="str" cm="1">
        <f t="array" ref="BW332">IF(BW326="","",_xlfn.IFNA(_xll.PBD(BW326,"Fund Dry Powder Amount","","USD","",""),"N/A"))</f>
        <v/>
      </c>
      <c r="BX332" t="str" cm="1">
        <f t="array" ref="BX332">IF(BX326="","",_xlfn.IFNA(_xll.PBD(BX326,"Fund Dry Powder Amount","","USD","",""),"N/A"))</f>
        <v/>
      </c>
      <c r="BY332" t="str" cm="1">
        <f t="array" ref="BY332">IF(BY326="","",_xlfn.IFNA(_xll.PBD(BY326,"Fund Dry Powder Amount","","USD","",""),"N/A"))</f>
        <v/>
      </c>
      <c r="BZ332" t="str" cm="1">
        <f t="array" ref="BZ332">IF(BZ326="","",_xlfn.IFNA(_xll.PBD(BZ326,"Fund Dry Powder Amount","","USD","",""),"N/A"))</f>
        <v/>
      </c>
      <c r="CA332" t="str" cm="1">
        <f t="array" ref="CA332">IF(CA326="","",_xlfn.IFNA(_xll.PBD(CA326,"Fund Dry Powder Amount","","USD","",""),"N/A"))</f>
        <v/>
      </c>
      <c r="CB332" t="str" cm="1">
        <f t="array" ref="CB332">IF(CB326="","",_xlfn.IFNA(_xll.PBD(CB326,"Fund Dry Powder Amount","","USD","",""),"N/A"))</f>
        <v/>
      </c>
      <c r="CC332" t="str" cm="1">
        <f t="array" ref="CC332">IF(CC326="","",_xlfn.IFNA(_xll.PBD(CC326,"Fund Dry Powder Amount","","USD","",""),"N/A"))</f>
        <v/>
      </c>
      <c r="CD332" t="str" cm="1">
        <f t="array" ref="CD332">IF(CD326="","",_xlfn.IFNA(_xll.PBD(CD326,"Fund Dry Powder Amount","","USD","",""),"N/A"))</f>
        <v/>
      </c>
      <c r="CE332" t="str" cm="1">
        <f t="array" ref="CE332">IF(CE326="","",_xlfn.IFNA(_xll.PBD(CE326,"Fund Dry Powder Amount","","USD","",""),"N/A"))</f>
        <v/>
      </c>
      <c r="CF332" t="str" cm="1">
        <f t="array" ref="CF332">IF(CF326="","",_xlfn.IFNA(_xll.PBD(CF326,"Fund Dry Powder Amount","","USD","",""),"N/A"))</f>
        <v/>
      </c>
      <c r="CG332" t="str" cm="1">
        <f t="array" ref="CG332">IF(CG326="","",_xlfn.IFNA(_xll.PBD(CG326,"Fund Dry Powder Amount","","USD","",""),"N/A"))</f>
        <v/>
      </c>
      <c r="CH332" t="str" cm="1">
        <f t="array" ref="CH332">IF(CH326="","",_xlfn.IFNA(_xll.PBD(CH326,"Fund Dry Powder Amount","","USD","",""),"N/A"))</f>
        <v/>
      </c>
      <c r="CI332" t="str" cm="1">
        <f t="array" ref="CI332">IF(CI326="","",_xlfn.IFNA(_xll.PBD(CI326,"Fund Dry Powder Amount","","USD","",""),"N/A"))</f>
        <v/>
      </c>
      <c r="CJ332" t="str" cm="1">
        <f t="array" ref="CJ332">IF(CJ326="","",_xlfn.IFNA(_xll.PBD(CJ326,"Fund Dry Powder Amount","","USD","",""),"N/A"))</f>
        <v/>
      </c>
      <c r="CK332" t="str" cm="1">
        <f t="array" ref="CK332">IF(CK326="","",_xlfn.IFNA(_xll.PBD(CK326,"Fund Dry Powder Amount","","USD","",""),"N/A"))</f>
        <v/>
      </c>
      <c r="CL332" t="str" cm="1">
        <f t="array" ref="CL332">IF(CL326="","",_xlfn.IFNA(_xll.PBD(CL326,"Fund Dry Powder Amount","","USD","",""),"N/A"))</f>
        <v/>
      </c>
      <c r="CM332" t="str" cm="1">
        <f t="array" ref="CM332">IF(CM326="","",_xlfn.IFNA(_xll.PBD(CM326,"Fund Dry Powder Amount","","USD","",""),"N/A"))</f>
        <v/>
      </c>
      <c r="CN332" t="str" cm="1">
        <f t="array" ref="CN332">IF(CN326="","",_xlfn.IFNA(_xll.PBD(CN326,"Fund Dry Powder Amount","","USD","",""),"N/A"))</f>
        <v/>
      </c>
      <c r="CO332" t="str" cm="1">
        <f t="array" ref="CO332">IF(CO326="","",_xlfn.IFNA(_xll.PBD(CO326,"Fund Dry Powder Amount","","USD","",""),"N/A"))</f>
        <v/>
      </c>
      <c r="CP332" t="str" cm="1">
        <f t="array" ref="CP332">IF(CP326="","",_xlfn.IFNA(_xll.PBD(CP326,"Fund Dry Powder Amount","","USD","",""),"N/A"))</f>
        <v/>
      </c>
      <c r="CQ332" t="str" cm="1">
        <f t="array" ref="CQ332">IF(CQ326="","",_xlfn.IFNA(_xll.PBD(CQ326,"Fund Dry Powder Amount","","USD","",""),"N/A"))</f>
        <v/>
      </c>
      <c r="CR332" t="str" cm="1">
        <f t="array" ref="CR332">IF(CR326="","",_xlfn.IFNA(_xll.PBD(CR326,"Fund Dry Powder Amount","","USD","",""),"N/A"))</f>
        <v/>
      </c>
      <c r="CS332" t="str" cm="1">
        <f t="array" ref="CS332">IF(CS326="","",_xlfn.IFNA(_xll.PBD(CS326,"Fund Dry Powder Amount","","USD","",""),"N/A"))</f>
        <v/>
      </c>
      <c r="CT332" t="str" cm="1">
        <f t="array" ref="CT332">IF(CT326="","",_xlfn.IFNA(_xll.PBD(CT326,"Fund Dry Powder Amount","","USD","",""),"N/A"))</f>
        <v/>
      </c>
      <c r="CU332" t="str" cm="1">
        <f t="array" ref="CU332">IF(CU326="","",_xlfn.IFNA(_xll.PBD(CU326,"Fund Dry Powder Amount","","USD","",""),"N/A"))</f>
        <v/>
      </c>
      <c r="CV332" t="str" cm="1">
        <f t="array" ref="CV332">IF(CV326="","",_xlfn.IFNA(_xll.PBD(CV326,"Fund Dry Powder Amount","","USD","",""),"N/A"))</f>
        <v/>
      </c>
      <c r="CW332" t="str" cm="1">
        <f t="array" ref="CW332">IF(CW326="","",_xlfn.IFNA(_xll.PBD(CW326,"Fund Dry Powder Amount","","USD","",""),"N/A"))</f>
        <v/>
      </c>
      <c r="CX332" t="str" cm="1">
        <f t="array" ref="CX332">IF(CX326="","",_xlfn.IFNA(_xll.PBD(CX326,"Fund Dry Powder Amount","","USD","",""),"N/A"))</f>
        <v/>
      </c>
      <c r="CY332" t="str" cm="1">
        <f t="array" ref="CY332">IF(CY326="","",_xlfn.IFNA(_xll.PBD(CY326,"Fund Dry Powder Amount","","USD","",""),"N/A"))</f>
        <v/>
      </c>
      <c r="CZ332" t="str" cm="1">
        <f t="array" ref="CZ332">IF(CZ326="","",_xlfn.IFNA(_xll.PBD(CZ326,"Fund Dry Powder Amount","","USD","",""),"N/A"))</f>
        <v/>
      </c>
      <c r="DA332" t="str" cm="1">
        <f t="array" ref="DA332">IF(DA326="","",_xlfn.IFNA(_xll.PBD(DA326,"Fund Dry Powder Amount","","USD","",""),"N/A"))</f>
        <v/>
      </c>
      <c r="DB332" t="str" cm="1">
        <f t="array" ref="DB332">IF(DB326="","",_xlfn.IFNA(_xll.PBD(DB326,"Fund Dry Powder Amount","","USD","",""),"N/A"))</f>
        <v/>
      </c>
      <c r="DC332" t="str" cm="1">
        <f t="array" ref="DC332">IF(DC326="","",_xlfn.IFNA(_xll.PBD(DC326,"Fund Dry Powder Amount","","USD","",""),"N/A"))</f>
        <v/>
      </c>
      <c r="DD332" t="str" cm="1">
        <f t="array" ref="DD332">IF(DD326="","",_xlfn.IFNA(_xll.PBD(DD326,"Fund Dry Powder Amount","","USD","",""),"N/A"))</f>
        <v/>
      </c>
      <c r="DE332" t="str" cm="1">
        <f t="array" ref="DE332">IF(DE326="","",_xlfn.IFNA(_xll.PBD(DE326,"Fund Dry Powder Amount","","USD","",""),"N/A"))</f>
        <v/>
      </c>
      <c r="DF332" t="str" cm="1">
        <f t="array" ref="DF332">IF(DF326="","",_xlfn.IFNA(_xll.PBD(DF326,"Fund Dry Powder Amount","","USD","",""),"N/A"))</f>
        <v/>
      </c>
      <c r="DG332" t="str" cm="1">
        <f t="array" ref="DG332">IF(DG326="","",_xlfn.IFNA(_xll.PBD(DG326,"Fund Dry Powder Amount","","USD","",""),"N/A"))</f>
        <v/>
      </c>
      <c r="DH332" t="str" cm="1">
        <f t="array" ref="DH332">IF(DH326="","",_xlfn.IFNA(_xll.PBD(DH326,"Fund Dry Powder Amount","","USD","",""),"N/A"))</f>
        <v/>
      </c>
      <c r="DI332" t="str" cm="1">
        <f t="array" ref="DI332">IF(DI326="","",_xlfn.IFNA(_xll.PBD(DI326,"Fund Dry Powder Amount","","USD","",""),"N/A"))</f>
        <v/>
      </c>
      <c r="DJ332" t="str" cm="1">
        <f t="array" ref="DJ332">IF(DJ326="","",_xlfn.IFNA(_xll.PBD(DJ326,"Fund Dry Powder Amount","","USD","",""),"N/A"))</f>
        <v/>
      </c>
      <c r="DK332" t="str" cm="1">
        <f t="array" ref="DK332">IF(DK326="","",_xlfn.IFNA(_xll.PBD(DK326,"Fund Dry Powder Amount","","USD","",""),"N/A"))</f>
        <v/>
      </c>
      <c r="DL332" t="str" cm="1">
        <f t="array" ref="DL332">IF(DL326="","",_xlfn.IFNA(_xll.PBD(DL326,"Fund Dry Powder Amount","","USD","",""),"N/A"))</f>
        <v/>
      </c>
      <c r="DM332" t="str" cm="1">
        <f t="array" ref="DM332">IF(DM326="","",_xlfn.IFNA(_xll.PBD(DM326,"Fund Dry Powder Amount","","USD","",""),"N/A"))</f>
        <v/>
      </c>
      <c r="DN332" t="str" cm="1">
        <f t="array" ref="DN332">IF(DN326="","",_xlfn.IFNA(_xll.PBD(DN326,"Fund Dry Powder Amount","","USD","",""),"N/A"))</f>
        <v/>
      </c>
      <c r="DO332" t="str" cm="1">
        <f t="array" ref="DO332">IF(DO326="","",_xlfn.IFNA(_xll.PBD(DO326,"Fund Dry Powder Amount","","USD","",""),"N/A"))</f>
        <v/>
      </c>
      <c r="DP332" t="str" cm="1">
        <f t="array" ref="DP332">IF(DP326="","",_xlfn.IFNA(_xll.PBD(DP326,"Fund Dry Powder Amount","","USD","",""),"N/A"))</f>
        <v/>
      </c>
      <c r="DQ332" t="str" cm="1">
        <f t="array" ref="DQ332">IF(DQ326="","",_xlfn.IFNA(_xll.PBD(DQ326,"Fund Dry Powder Amount","","USD","",""),"N/A"))</f>
        <v/>
      </c>
      <c r="DR332" t="str" cm="1">
        <f t="array" ref="DR332">IF(DR326="","",_xlfn.IFNA(_xll.PBD(DR326,"Fund Dry Powder Amount","","USD","",""),"N/A"))</f>
        <v/>
      </c>
      <c r="DS332" t="str" cm="1">
        <f t="array" ref="DS332">IF(DS326="","",_xlfn.IFNA(_xll.PBD(DS326,"Fund Dry Powder Amount","","USD","",""),"N/A"))</f>
        <v/>
      </c>
      <c r="DT332" t="str" cm="1">
        <f t="array" ref="DT332">IF(DT326="","",_xlfn.IFNA(_xll.PBD(DT326,"Fund Dry Powder Amount","","USD","",""),"N/A"))</f>
        <v/>
      </c>
      <c r="DU332" t="str" cm="1">
        <f t="array" ref="DU332">IF(DU326="","",_xlfn.IFNA(_xll.PBD(DU326,"Fund Dry Powder Amount","","USD","",""),"N/A"))</f>
        <v/>
      </c>
      <c r="DV332" t="str" cm="1">
        <f t="array" ref="DV332">IF(DV326="","",_xlfn.IFNA(_xll.PBD(DV326,"Fund Dry Powder Amount","","USD","",""),"N/A"))</f>
        <v/>
      </c>
    </row>
    <row r="333" spans="2:126" x14ac:dyDescent="0.2">
      <c r="B333" t="s">
        <v>2678</v>
      </c>
      <c r="C333" s="13" t="str" cm="1">
        <f t="array" aca="1" ref="C333" ca="1">IF(C326="","",_xlfn.IFNA(_xll.PBD(C326,"Fund Dry Powder As of Date","","USD","",""),"N/A"))</f>
        <v/>
      </c>
      <c r="D333" s="13" t="str" cm="1">
        <f t="array" ref="D333">IF(D326="","",_xlfn.IFNA(_xll.PBD(D326,"Fund Dry Powder As of Date","","USD","",""),"N/A"))</f>
        <v/>
      </c>
      <c r="E333" s="13" t="str" cm="1">
        <f t="array" ref="E333">IF(E326="","",_xlfn.IFNA(_xll.PBD(E326,"Fund Dry Powder As of Date","","USD","",""),"N/A"))</f>
        <v/>
      </c>
      <c r="F333" s="13" t="str" cm="1">
        <f t="array" ref="F333">IF(F326="","",_xlfn.IFNA(_xll.PBD(F326,"Fund Dry Powder As of Date","","USD","",""),"N/A"))</f>
        <v/>
      </c>
      <c r="G333" s="13" t="str" cm="1">
        <f t="array" ref="G333">IF(G326="","",_xlfn.IFNA(_xll.PBD(G326,"Fund Dry Powder As of Date","","USD","",""),"N/A"))</f>
        <v/>
      </c>
      <c r="H333" s="13" t="str" cm="1">
        <f t="array" ref="H333">IF(H326="","",_xlfn.IFNA(_xll.PBD(H326,"Fund Dry Powder As of Date","","USD","",""),"N/A"))</f>
        <v/>
      </c>
      <c r="I333" s="13" t="str" cm="1">
        <f t="array" ref="I333">IF(I326="","",_xlfn.IFNA(_xll.PBD(I326,"Fund Dry Powder As of Date","","USD","",""),"N/A"))</f>
        <v/>
      </c>
      <c r="J333" s="13" t="str" cm="1">
        <f t="array" ref="J333">IF(J326="","",_xlfn.IFNA(_xll.PBD(J326,"Fund Dry Powder As of Date","","USD","",""),"N/A"))</f>
        <v/>
      </c>
      <c r="K333" s="13" t="str" cm="1">
        <f t="array" ref="K333">IF(K326="","",_xlfn.IFNA(_xll.PBD(K326,"Fund Dry Powder As of Date","","USD","",""),"N/A"))</f>
        <v/>
      </c>
      <c r="L333" s="13" t="str" cm="1">
        <f t="array" ref="L333">IF(L326="","",_xlfn.IFNA(_xll.PBD(L326,"Fund Dry Powder As of Date","","USD","",""),"N/A"))</f>
        <v/>
      </c>
      <c r="M333" s="13" t="str" cm="1">
        <f t="array" ref="M333">IF(M326="","",_xlfn.IFNA(_xll.PBD(M326,"Fund Dry Powder As of Date","","USD","",""),"N/A"))</f>
        <v/>
      </c>
      <c r="N333" s="13" t="str" cm="1">
        <f t="array" ref="N333">IF(N326="","",_xlfn.IFNA(_xll.PBD(N326,"Fund Dry Powder As of Date","","USD","",""),"N/A"))</f>
        <v/>
      </c>
      <c r="O333" s="13" t="str" cm="1">
        <f t="array" ref="O333">IF(O326="","",_xlfn.IFNA(_xll.PBD(O326,"Fund Dry Powder As of Date","","USD","",""),"N/A"))</f>
        <v/>
      </c>
      <c r="P333" s="13" t="str" cm="1">
        <f t="array" ref="P333">IF(P326="","",_xlfn.IFNA(_xll.PBD(P326,"Fund Dry Powder As of Date","","USD","",""),"N/A"))</f>
        <v/>
      </c>
      <c r="Q333" s="13" t="str" cm="1">
        <f t="array" ref="Q333">IF(Q326="","",_xlfn.IFNA(_xll.PBD(Q326,"Fund Dry Powder As of Date","","USD","",""),"N/A"))</f>
        <v/>
      </c>
      <c r="R333" s="13" t="str" cm="1">
        <f t="array" ref="R333">IF(R326="","",_xlfn.IFNA(_xll.PBD(R326,"Fund Dry Powder As of Date","","USD","",""),"N/A"))</f>
        <v/>
      </c>
      <c r="S333" s="13" t="str" cm="1">
        <f t="array" ref="S333">IF(S326="","",_xlfn.IFNA(_xll.PBD(S326,"Fund Dry Powder As of Date","","USD","",""),"N/A"))</f>
        <v/>
      </c>
      <c r="T333" s="13" t="str" cm="1">
        <f t="array" ref="T333">IF(T326="","",_xlfn.IFNA(_xll.PBD(T326,"Fund Dry Powder As of Date","","USD","",""),"N/A"))</f>
        <v/>
      </c>
      <c r="U333" s="13" t="str" cm="1">
        <f t="array" ref="U333">IF(U326="","",_xlfn.IFNA(_xll.PBD(U326,"Fund Dry Powder As of Date","","USD","",""),"N/A"))</f>
        <v/>
      </c>
      <c r="V333" s="13" t="str" cm="1">
        <f t="array" ref="V333">IF(V326="","",_xlfn.IFNA(_xll.PBD(V326,"Fund Dry Powder As of Date","","USD","",""),"N/A"))</f>
        <v/>
      </c>
      <c r="W333" s="13" t="str" cm="1">
        <f t="array" ref="W333">IF(W326="","",_xlfn.IFNA(_xll.PBD(W326,"Fund Dry Powder As of Date","","USD","",""),"N/A"))</f>
        <v/>
      </c>
      <c r="X333" s="13" t="str" cm="1">
        <f t="array" ref="X333">IF(X326="","",_xlfn.IFNA(_xll.PBD(X326,"Fund Dry Powder As of Date","","USD","",""),"N/A"))</f>
        <v/>
      </c>
      <c r="Y333" s="13" t="str" cm="1">
        <f t="array" ref="Y333">IF(Y326="","",_xlfn.IFNA(_xll.PBD(Y326,"Fund Dry Powder As of Date","","USD","",""),"N/A"))</f>
        <v/>
      </c>
      <c r="Z333" s="13" t="str" cm="1">
        <f t="array" ref="Z333">IF(Z326="","",_xlfn.IFNA(_xll.PBD(Z326,"Fund Dry Powder As of Date","","USD","",""),"N/A"))</f>
        <v/>
      </c>
      <c r="AA333" s="13" t="str" cm="1">
        <f t="array" ref="AA333">IF(AA326="","",_xlfn.IFNA(_xll.PBD(AA326,"Fund Dry Powder As of Date","","USD","",""),"N/A"))</f>
        <v/>
      </c>
      <c r="AB333" s="13" t="str" cm="1">
        <f t="array" ref="AB333">IF(AB326="","",_xlfn.IFNA(_xll.PBD(AB326,"Fund Dry Powder As of Date","","USD","",""),"N/A"))</f>
        <v/>
      </c>
      <c r="AC333" s="13" t="str" cm="1">
        <f t="array" ref="AC333">IF(AC326="","",_xlfn.IFNA(_xll.PBD(AC326,"Fund Dry Powder As of Date","","USD","",""),"N/A"))</f>
        <v/>
      </c>
      <c r="AD333" s="13" t="str" cm="1">
        <f t="array" ref="AD333">IF(AD326="","",_xlfn.IFNA(_xll.PBD(AD326,"Fund Dry Powder As of Date","","USD","",""),"N/A"))</f>
        <v/>
      </c>
      <c r="AE333" s="13" t="str" cm="1">
        <f t="array" ref="AE333">IF(AE326="","",_xlfn.IFNA(_xll.PBD(AE326,"Fund Dry Powder As of Date","","USD","",""),"N/A"))</f>
        <v/>
      </c>
      <c r="AF333" s="13" t="str" cm="1">
        <f t="array" ref="AF333">IF(AF326="","",_xlfn.IFNA(_xll.PBD(AF326,"Fund Dry Powder As of Date","","USD","",""),"N/A"))</f>
        <v/>
      </c>
      <c r="AG333" s="13" t="str" cm="1">
        <f t="array" ref="AG333">IF(AG326="","",_xlfn.IFNA(_xll.PBD(AG326,"Fund Dry Powder As of Date","","USD","",""),"N/A"))</f>
        <v/>
      </c>
      <c r="AH333" s="13" t="str" cm="1">
        <f t="array" ref="AH333">IF(AH326="","",_xlfn.IFNA(_xll.PBD(AH326,"Fund Dry Powder As of Date","","USD","",""),"N/A"))</f>
        <v/>
      </c>
      <c r="AI333" s="13" t="str" cm="1">
        <f t="array" ref="AI333">IF(AI326="","",_xlfn.IFNA(_xll.PBD(AI326,"Fund Dry Powder As of Date","","USD","",""),"N/A"))</f>
        <v/>
      </c>
      <c r="AJ333" s="13" t="str" cm="1">
        <f t="array" ref="AJ333">IF(AJ326="","",_xlfn.IFNA(_xll.PBD(AJ326,"Fund Dry Powder As of Date","","USD","",""),"N/A"))</f>
        <v/>
      </c>
      <c r="AK333" s="13" t="str" cm="1">
        <f t="array" ref="AK333">IF(AK326="","",_xlfn.IFNA(_xll.PBD(AK326,"Fund Dry Powder As of Date","","USD","",""),"N/A"))</f>
        <v/>
      </c>
      <c r="AL333" s="13" t="str" cm="1">
        <f t="array" ref="AL333">IF(AL326="","",_xlfn.IFNA(_xll.PBD(AL326,"Fund Dry Powder As of Date","","USD","",""),"N/A"))</f>
        <v/>
      </c>
      <c r="AM333" s="13" t="str" cm="1">
        <f t="array" ref="AM333">IF(AM326="","",_xlfn.IFNA(_xll.PBD(AM326,"Fund Dry Powder As of Date","","USD","",""),"N/A"))</f>
        <v/>
      </c>
      <c r="AN333" s="13" t="str" cm="1">
        <f t="array" ref="AN333">IF(AN326="","",_xlfn.IFNA(_xll.PBD(AN326,"Fund Dry Powder As of Date","","USD","",""),"N/A"))</f>
        <v/>
      </c>
      <c r="AO333" s="13" t="str" cm="1">
        <f t="array" ref="AO333">IF(AO326="","",_xlfn.IFNA(_xll.PBD(AO326,"Fund Dry Powder As of Date","","USD","",""),"N/A"))</f>
        <v/>
      </c>
      <c r="AP333" s="13" t="str" cm="1">
        <f t="array" ref="AP333">IF(AP326="","",_xlfn.IFNA(_xll.PBD(AP326,"Fund Dry Powder As of Date","","USD","",""),"N/A"))</f>
        <v/>
      </c>
      <c r="AQ333" s="13" t="str" cm="1">
        <f t="array" ref="AQ333">IF(AQ326="","",_xlfn.IFNA(_xll.PBD(AQ326,"Fund Dry Powder As of Date","","USD","",""),"N/A"))</f>
        <v/>
      </c>
      <c r="AR333" s="13" t="str" cm="1">
        <f t="array" ref="AR333">IF(AR326="","",_xlfn.IFNA(_xll.PBD(AR326,"Fund Dry Powder As of Date","","USD","",""),"N/A"))</f>
        <v/>
      </c>
      <c r="AS333" s="13" t="str" cm="1">
        <f t="array" ref="AS333">IF(AS326="","",_xlfn.IFNA(_xll.PBD(AS326,"Fund Dry Powder As of Date","","USD","",""),"N/A"))</f>
        <v/>
      </c>
      <c r="AT333" s="13" t="str" cm="1">
        <f t="array" ref="AT333">IF(AT326="","",_xlfn.IFNA(_xll.PBD(AT326,"Fund Dry Powder As of Date","","USD","",""),"N/A"))</f>
        <v/>
      </c>
      <c r="AU333" s="13" t="str" cm="1">
        <f t="array" ref="AU333">IF(AU326="","",_xlfn.IFNA(_xll.PBD(AU326,"Fund Dry Powder As of Date","","USD","",""),"N/A"))</f>
        <v/>
      </c>
      <c r="AV333" s="13" t="str" cm="1">
        <f t="array" ref="AV333">IF(AV326="","",_xlfn.IFNA(_xll.PBD(AV326,"Fund Dry Powder As of Date","","USD","",""),"N/A"))</f>
        <v/>
      </c>
      <c r="AW333" s="13" t="str" cm="1">
        <f t="array" ref="AW333">IF(AW326="","",_xlfn.IFNA(_xll.PBD(AW326,"Fund Dry Powder As of Date","","USD","",""),"N/A"))</f>
        <v/>
      </c>
      <c r="AX333" s="13" t="str" cm="1">
        <f t="array" ref="AX333">IF(AX326="","",_xlfn.IFNA(_xll.PBD(AX326,"Fund Dry Powder As of Date","","USD","",""),"N/A"))</f>
        <v/>
      </c>
      <c r="AY333" s="13" t="str" cm="1">
        <f t="array" ref="AY333">IF(AY326="","",_xlfn.IFNA(_xll.PBD(AY326,"Fund Dry Powder As of Date","","USD","",""),"N/A"))</f>
        <v/>
      </c>
      <c r="AZ333" s="13" t="str" cm="1">
        <f t="array" ref="AZ333">IF(AZ326="","",_xlfn.IFNA(_xll.PBD(AZ326,"Fund Dry Powder As of Date","","USD","",""),"N/A"))</f>
        <v/>
      </c>
      <c r="BA333" s="13" t="str" cm="1">
        <f t="array" ref="BA333">IF(BA326="","",_xlfn.IFNA(_xll.PBD(BA326,"Fund Dry Powder As of Date","","USD","",""),"N/A"))</f>
        <v/>
      </c>
      <c r="BB333" s="13" t="str" cm="1">
        <f t="array" ref="BB333">IF(BB326="","",_xlfn.IFNA(_xll.PBD(BB326,"Fund Dry Powder As of Date","","USD","",""),"N/A"))</f>
        <v/>
      </c>
      <c r="BC333" s="13" t="str" cm="1">
        <f t="array" ref="BC333">IF(BC326="","",_xlfn.IFNA(_xll.PBD(BC326,"Fund Dry Powder As of Date","","USD","",""),"N/A"))</f>
        <v/>
      </c>
      <c r="BD333" s="13" t="str" cm="1">
        <f t="array" ref="BD333">IF(BD326="","",_xlfn.IFNA(_xll.PBD(BD326,"Fund Dry Powder As of Date","","USD","",""),"N/A"))</f>
        <v/>
      </c>
      <c r="BE333" s="13" t="str" cm="1">
        <f t="array" ref="BE333">IF(BE326="","",_xlfn.IFNA(_xll.PBD(BE326,"Fund Dry Powder As of Date","","USD","",""),"N/A"))</f>
        <v/>
      </c>
      <c r="BF333" s="13" t="str" cm="1">
        <f t="array" ref="BF333">IF(BF326="","",_xlfn.IFNA(_xll.PBD(BF326,"Fund Dry Powder As of Date","","USD","",""),"N/A"))</f>
        <v/>
      </c>
      <c r="BG333" s="13" t="str" cm="1">
        <f t="array" ref="BG333">IF(BG326="","",_xlfn.IFNA(_xll.PBD(BG326,"Fund Dry Powder As of Date","","USD","",""),"N/A"))</f>
        <v/>
      </c>
      <c r="BH333" s="13" t="str" cm="1">
        <f t="array" ref="BH333">IF(BH326="","",_xlfn.IFNA(_xll.PBD(BH326,"Fund Dry Powder As of Date","","USD","",""),"N/A"))</f>
        <v/>
      </c>
      <c r="BI333" s="13" t="str" cm="1">
        <f t="array" ref="BI333">IF(BI326="","",_xlfn.IFNA(_xll.PBD(BI326,"Fund Dry Powder As of Date","","USD","",""),"N/A"))</f>
        <v/>
      </c>
      <c r="BJ333" s="13" t="str" cm="1">
        <f t="array" ref="BJ333">IF(BJ326="","",_xlfn.IFNA(_xll.PBD(BJ326,"Fund Dry Powder As of Date","","USD","",""),"N/A"))</f>
        <v/>
      </c>
      <c r="BK333" s="13" t="str" cm="1">
        <f t="array" ref="BK333">IF(BK326="","",_xlfn.IFNA(_xll.PBD(BK326,"Fund Dry Powder As of Date","","USD","",""),"N/A"))</f>
        <v/>
      </c>
      <c r="BL333" s="13" t="str" cm="1">
        <f t="array" ref="BL333">IF(BL326="","",_xlfn.IFNA(_xll.PBD(BL326,"Fund Dry Powder As of Date","","USD","",""),"N/A"))</f>
        <v/>
      </c>
      <c r="BM333" s="13" t="str" cm="1">
        <f t="array" ref="BM333">IF(BM326="","",_xlfn.IFNA(_xll.PBD(BM326,"Fund Dry Powder As of Date","","USD","",""),"N/A"))</f>
        <v/>
      </c>
      <c r="BN333" s="13" t="str" cm="1">
        <f t="array" ref="BN333">IF(BN326="","",_xlfn.IFNA(_xll.PBD(BN326,"Fund Dry Powder As of Date","","USD","",""),"N/A"))</f>
        <v/>
      </c>
      <c r="BO333" s="13" t="str" cm="1">
        <f t="array" ref="BO333">IF(BO326="","",_xlfn.IFNA(_xll.PBD(BO326,"Fund Dry Powder As of Date","","USD","",""),"N/A"))</f>
        <v/>
      </c>
      <c r="BP333" s="13" t="str" cm="1">
        <f t="array" ref="BP333">IF(BP326="","",_xlfn.IFNA(_xll.PBD(BP326,"Fund Dry Powder As of Date","","USD","",""),"N/A"))</f>
        <v/>
      </c>
      <c r="BQ333" s="13" t="str" cm="1">
        <f t="array" ref="BQ333">IF(BQ326="","",_xlfn.IFNA(_xll.PBD(BQ326,"Fund Dry Powder As of Date","","USD","",""),"N/A"))</f>
        <v/>
      </c>
      <c r="BR333" s="13" t="str" cm="1">
        <f t="array" ref="BR333">IF(BR326="","",_xlfn.IFNA(_xll.PBD(BR326,"Fund Dry Powder As of Date","","USD","",""),"N/A"))</f>
        <v/>
      </c>
      <c r="BS333" s="13" t="str" cm="1">
        <f t="array" ref="BS333">IF(BS326="","",_xlfn.IFNA(_xll.PBD(BS326,"Fund Dry Powder As of Date","","USD","",""),"N/A"))</f>
        <v/>
      </c>
      <c r="BT333" s="13" t="str" cm="1">
        <f t="array" ref="BT333">IF(BT326="","",_xlfn.IFNA(_xll.PBD(BT326,"Fund Dry Powder As of Date","","USD","",""),"N/A"))</f>
        <v/>
      </c>
      <c r="BU333" s="13" t="str" cm="1">
        <f t="array" ref="BU333">IF(BU326="","",_xlfn.IFNA(_xll.PBD(BU326,"Fund Dry Powder As of Date","","USD","",""),"N/A"))</f>
        <v/>
      </c>
      <c r="BV333" s="13" t="str" cm="1">
        <f t="array" ref="BV333">IF(BV326="","",_xlfn.IFNA(_xll.PBD(BV326,"Fund Dry Powder As of Date","","USD","",""),"N/A"))</f>
        <v/>
      </c>
      <c r="BW333" s="13" t="str" cm="1">
        <f t="array" ref="BW333">IF(BW326="","",_xlfn.IFNA(_xll.PBD(BW326,"Fund Dry Powder As of Date","","USD","",""),"N/A"))</f>
        <v/>
      </c>
      <c r="BX333" s="13" t="str" cm="1">
        <f t="array" ref="BX333">IF(BX326="","",_xlfn.IFNA(_xll.PBD(BX326,"Fund Dry Powder As of Date","","USD","",""),"N/A"))</f>
        <v/>
      </c>
      <c r="BY333" s="13" t="str" cm="1">
        <f t="array" ref="BY333">IF(BY326="","",_xlfn.IFNA(_xll.PBD(BY326,"Fund Dry Powder As of Date","","USD","",""),"N/A"))</f>
        <v/>
      </c>
      <c r="BZ333" s="13" t="str" cm="1">
        <f t="array" ref="BZ333">IF(BZ326="","",_xlfn.IFNA(_xll.PBD(BZ326,"Fund Dry Powder As of Date","","USD","",""),"N/A"))</f>
        <v/>
      </c>
      <c r="CA333" s="13" t="str" cm="1">
        <f t="array" ref="CA333">IF(CA326="","",_xlfn.IFNA(_xll.PBD(CA326,"Fund Dry Powder As of Date","","USD","",""),"N/A"))</f>
        <v/>
      </c>
      <c r="CB333" s="13" t="str" cm="1">
        <f t="array" ref="CB333">IF(CB326="","",_xlfn.IFNA(_xll.PBD(CB326,"Fund Dry Powder As of Date","","USD","",""),"N/A"))</f>
        <v/>
      </c>
      <c r="CC333" s="13" t="str" cm="1">
        <f t="array" ref="CC333">IF(CC326="","",_xlfn.IFNA(_xll.PBD(CC326,"Fund Dry Powder As of Date","","USD","",""),"N/A"))</f>
        <v/>
      </c>
      <c r="CD333" s="13" t="str" cm="1">
        <f t="array" ref="CD333">IF(CD326="","",_xlfn.IFNA(_xll.PBD(CD326,"Fund Dry Powder As of Date","","USD","",""),"N/A"))</f>
        <v/>
      </c>
      <c r="CE333" s="13" t="str" cm="1">
        <f t="array" ref="CE333">IF(CE326="","",_xlfn.IFNA(_xll.PBD(CE326,"Fund Dry Powder As of Date","","USD","",""),"N/A"))</f>
        <v/>
      </c>
      <c r="CF333" s="13" t="str" cm="1">
        <f t="array" ref="CF333">IF(CF326="","",_xlfn.IFNA(_xll.PBD(CF326,"Fund Dry Powder As of Date","","USD","",""),"N/A"))</f>
        <v/>
      </c>
      <c r="CG333" s="13" t="str" cm="1">
        <f t="array" ref="CG333">IF(CG326="","",_xlfn.IFNA(_xll.PBD(CG326,"Fund Dry Powder As of Date","","USD","",""),"N/A"))</f>
        <v/>
      </c>
      <c r="CH333" s="13" t="str" cm="1">
        <f t="array" ref="CH333">IF(CH326="","",_xlfn.IFNA(_xll.PBD(CH326,"Fund Dry Powder As of Date","","USD","",""),"N/A"))</f>
        <v/>
      </c>
      <c r="CI333" s="13" t="str" cm="1">
        <f t="array" ref="CI333">IF(CI326="","",_xlfn.IFNA(_xll.PBD(CI326,"Fund Dry Powder As of Date","","USD","",""),"N/A"))</f>
        <v/>
      </c>
      <c r="CJ333" s="13" t="str" cm="1">
        <f t="array" ref="CJ333">IF(CJ326="","",_xlfn.IFNA(_xll.PBD(CJ326,"Fund Dry Powder As of Date","","USD","",""),"N/A"))</f>
        <v/>
      </c>
      <c r="CK333" s="13" t="str" cm="1">
        <f t="array" ref="CK333">IF(CK326="","",_xlfn.IFNA(_xll.PBD(CK326,"Fund Dry Powder As of Date","","USD","",""),"N/A"))</f>
        <v/>
      </c>
      <c r="CL333" s="13" t="str" cm="1">
        <f t="array" ref="CL333">IF(CL326="","",_xlfn.IFNA(_xll.PBD(CL326,"Fund Dry Powder As of Date","","USD","",""),"N/A"))</f>
        <v/>
      </c>
      <c r="CM333" s="13" t="str" cm="1">
        <f t="array" ref="CM333">IF(CM326="","",_xlfn.IFNA(_xll.PBD(CM326,"Fund Dry Powder As of Date","","USD","",""),"N/A"))</f>
        <v/>
      </c>
      <c r="CN333" s="13" t="str" cm="1">
        <f t="array" ref="CN333">IF(CN326="","",_xlfn.IFNA(_xll.PBD(CN326,"Fund Dry Powder As of Date","","USD","",""),"N/A"))</f>
        <v/>
      </c>
      <c r="CO333" s="13" t="str" cm="1">
        <f t="array" ref="CO333">IF(CO326="","",_xlfn.IFNA(_xll.PBD(CO326,"Fund Dry Powder As of Date","","USD","",""),"N/A"))</f>
        <v/>
      </c>
      <c r="CP333" s="13" t="str" cm="1">
        <f t="array" ref="CP333">IF(CP326="","",_xlfn.IFNA(_xll.PBD(CP326,"Fund Dry Powder As of Date","","USD","",""),"N/A"))</f>
        <v/>
      </c>
      <c r="CQ333" s="13" t="str" cm="1">
        <f t="array" ref="CQ333">IF(CQ326="","",_xlfn.IFNA(_xll.PBD(CQ326,"Fund Dry Powder As of Date","","USD","",""),"N/A"))</f>
        <v/>
      </c>
      <c r="CR333" s="13" t="str" cm="1">
        <f t="array" ref="CR333">IF(CR326="","",_xlfn.IFNA(_xll.PBD(CR326,"Fund Dry Powder As of Date","","USD","",""),"N/A"))</f>
        <v/>
      </c>
      <c r="CS333" s="13" t="str" cm="1">
        <f t="array" ref="CS333">IF(CS326="","",_xlfn.IFNA(_xll.PBD(CS326,"Fund Dry Powder As of Date","","USD","",""),"N/A"))</f>
        <v/>
      </c>
      <c r="CT333" s="13" t="str" cm="1">
        <f t="array" ref="CT333">IF(CT326="","",_xlfn.IFNA(_xll.PBD(CT326,"Fund Dry Powder As of Date","","USD","",""),"N/A"))</f>
        <v/>
      </c>
      <c r="CU333" s="13" t="str" cm="1">
        <f t="array" ref="CU333">IF(CU326="","",_xlfn.IFNA(_xll.PBD(CU326,"Fund Dry Powder As of Date","","USD","",""),"N/A"))</f>
        <v/>
      </c>
      <c r="CV333" s="13" t="str" cm="1">
        <f t="array" ref="CV333">IF(CV326="","",_xlfn.IFNA(_xll.PBD(CV326,"Fund Dry Powder As of Date","","USD","",""),"N/A"))</f>
        <v/>
      </c>
      <c r="CW333" s="13" t="str" cm="1">
        <f t="array" ref="CW333">IF(CW326="","",_xlfn.IFNA(_xll.PBD(CW326,"Fund Dry Powder As of Date","","USD","",""),"N/A"))</f>
        <v/>
      </c>
      <c r="CX333" s="13" t="str" cm="1">
        <f t="array" ref="CX333">IF(CX326="","",_xlfn.IFNA(_xll.PBD(CX326,"Fund Dry Powder As of Date","","USD","",""),"N/A"))</f>
        <v/>
      </c>
      <c r="CY333" s="13" t="str" cm="1">
        <f t="array" ref="CY333">IF(CY326="","",_xlfn.IFNA(_xll.PBD(CY326,"Fund Dry Powder As of Date","","USD","",""),"N/A"))</f>
        <v/>
      </c>
      <c r="CZ333" s="13" t="str" cm="1">
        <f t="array" ref="CZ333">IF(CZ326="","",_xlfn.IFNA(_xll.PBD(CZ326,"Fund Dry Powder As of Date","","USD","",""),"N/A"))</f>
        <v/>
      </c>
      <c r="DA333" s="13" t="str" cm="1">
        <f t="array" ref="DA333">IF(DA326="","",_xlfn.IFNA(_xll.PBD(DA326,"Fund Dry Powder As of Date","","USD","",""),"N/A"))</f>
        <v/>
      </c>
      <c r="DB333" s="13" t="str" cm="1">
        <f t="array" ref="DB333">IF(DB326="","",_xlfn.IFNA(_xll.PBD(DB326,"Fund Dry Powder As of Date","","USD","",""),"N/A"))</f>
        <v/>
      </c>
      <c r="DC333" s="13" t="str" cm="1">
        <f t="array" ref="DC333">IF(DC326="","",_xlfn.IFNA(_xll.PBD(DC326,"Fund Dry Powder As of Date","","USD","",""),"N/A"))</f>
        <v/>
      </c>
      <c r="DD333" s="13" t="str" cm="1">
        <f t="array" ref="DD333">IF(DD326="","",_xlfn.IFNA(_xll.PBD(DD326,"Fund Dry Powder As of Date","","USD","",""),"N/A"))</f>
        <v/>
      </c>
      <c r="DE333" s="13" t="str" cm="1">
        <f t="array" ref="DE333">IF(DE326="","",_xlfn.IFNA(_xll.PBD(DE326,"Fund Dry Powder As of Date","","USD","",""),"N/A"))</f>
        <v/>
      </c>
      <c r="DF333" s="13" t="str" cm="1">
        <f t="array" ref="DF333">IF(DF326="","",_xlfn.IFNA(_xll.PBD(DF326,"Fund Dry Powder As of Date","","USD","",""),"N/A"))</f>
        <v/>
      </c>
      <c r="DG333" s="13" t="str" cm="1">
        <f t="array" ref="DG333">IF(DG326="","",_xlfn.IFNA(_xll.PBD(DG326,"Fund Dry Powder As of Date","","USD","",""),"N/A"))</f>
        <v/>
      </c>
      <c r="DH333" s="13" t="str" cm="1">
        <f t="array" ref="DH333">IF(DH326="","",_xlfn.IFNA(_xll.PBD(DH326,"Fund Dry Powder As of Date","","USD","",""),"N/A"))</f>
        <v/>
      </c>
      <c r="DI333" s="13" t="str" cm="1">
        <f t="array" ref="DI333">IF(DI326="","",_xlfn.IFNA(_xll.PBD(DI326,"Fund Dry Powder As of Date","","USD","",""),"N/A"))</f>
        <v/>
      </c>
      <c r="DJ333" s="13" t="str" cm="1">
        <f t="array" ref="DJ333">IF(DJ326="","",_xlfn.IFNA(_xll.PBD(DJ326,"Fund Dry Powder As of Date","","USD","",""),"N/A"))</f>
        <v/>
      </c>
      <c r="DK333" s="13" t="str" cm="1">
        <f t="array" ref="DK333">IF(DK326="","",_xlfn.IFNA(_xll.PBD(DK326,"Fund Dry Powder As of Date","","USD","",""),"N/A"))</f>
        <v/>
      </c>
      <c r="DL333" s="13" t="str" cm="1">
        <f t="array" ref="DL333">IF(DL326="","",_xlfn.IFNA(_xll.PBD(DL326,"Fund Dry Powder As of Date","","USD","",""),"N/A"))</f>
        <v/>
      </c>
      <c r="DM333" s="13" t="str" cm="1">
        <f t="array" ref="DM333">IF(DM326="","",_xlfn.IFNA(_xll.PBD(DM326,"Fund Dry Powder As of Date","","USD","",""),"N/A"))</f>
        <v/>
      </c>
      <c r="DN333" s="13" t="str" cm="1">
        <f t="array" ref="DN333">IF(DN326="","",_xlfn.IFNA(_xll.PBD(DN326,"Fund Dry Powder As of Date","","USD","",""),"N/A"))</f>
        <v/>
      </c>
      <c r="DO333" s="13" t="str" cm="1">
        <f t="array" ref="DO333">IF(DO326="","",_xlfn.IFNA(_xll.PBD(DO326,"Fund Dry Powder As of Date","","USD","",""),"N/A"))</f>
        <v/>
      </c>
      <c r="DP333" s="13" t="str" cm="1">
        <f t="array" ref="DP333">IF(DP326="","",_xlfn.IFNA(_xll.PBD(DP326,"Fund Dry Powder As of Date","","USD","",""),"N/A"))</f>
        <v/>
      </c>
      <c r="DQ333" s="13" t="str" cm="1">
        <f t="array" ref="DQ333">IF(DQ326="","",_xlfn.IFNA(_xll.PBD(DQ326,"Fund Dry Powder As of Date","","USD","",""),"N/A"))</f>
        <v/>
      </c>
      <c r="DR333" s="13" t="str" cm="1">
        <f t="array" ref="DR333">IF(DR326="","",_xlfn.IFNA(_xll.PBD(DR326,"Fund Dry Powder As of Date","","USD","",""),"N/A"))</f>
        <v/>
      </c>
      <c r="DS333" s="13" t="str" cm="1">
        <f t="array" ref="DS333">IF(DS326="","",_xlfn.IFNA(_xll.PBD(DS326,"Fund Dry Powder As of Date","","USD","",""),"N/A"))</f>
        <v/>
      </c>
      <c r="DT333" s="13" t="str" cm="1">
        <f t="array" ref="DT333">IF(DT326="","",_xlfn.IFNA(_xll.PBD(DT326,"Fund Dry Powder As of Date","","USD","",""),"N/A"))</f>
        <v/>
      </c>
      <c r="DU333" s="13" t="str" cm="1">
        <f t="array" ref="DU333">IF(DU326="","",_xlfn.IFNA(_xll.PBD(DU326,"Fund Dry Powder As of Date","","USD","",""),"N/A"))</f>
        <v/>
      </c>
      <c r="DV333" s="13" t="str" cm="1">
        <f t="array" ref="DV333">IF(DV326="","",_xlfn.IFNA(_xll.PBD(DV326,"Fund Dry Powder As of Date","","USD","",""),"N/A"))</f>
        <v/>
      </c>
    </row>
    <row r="334" spans="2:126" x14ac:dyDescent="0.2">
      <c r="B334" t="s">
        <v>2679</v>
      </c>
      <c r="C334" t="str" cm="1">
        <f t="array" aca="1" ref="C334" ca="1">IF(C326="","",_xlfn.IFNA(_xll.PBD(C326,"Fund Category","","USD","",""),"N/A"))</f>
        <v/>
      </c>
      <c r="D334" t="str" cm="1">
        <f t="array" ref="D334">IF(D326="","",_xlfn.IFNA(_xll.PBD(D326,"Fund Category","","USD","",""),"N/A"))</f>
        <v/>
      </c>
      <c r="E334" t="str" cm="1">
        <f t="array" ref="E334">IF(E326="","",_xlfn.IFNA(_xll.PBD(E326,"Fund Category","","USD","",""),"N/A"))</f>
        <v/>
      </c>
      <c r="F334" t="str" cm="1">
        <f t="array" ref="F334">IF(F326="","",_xlfn.IFNA(_xll.PBD(F326,"Fund Category","","USD","",""),"N/A"))</f>
        <v/>
      </c>
      <c r="G334" t="str" cm="1">
        <f t="array" ref="G334">IF(G326="","",_xlfn.IFNA(_xll.PBD(G326,"Fund Category","","USD","",""),"N/A"))</f>
        <v/>
      </c>
      <c r="H334" t="str" cm="1">
        <f t="array" ref="H334">IF(H326="","",_xlfn.IFNA(_xll.PBD(H326,"Fund Category","","USD","",""),"N/A"))</f>
        <v/>
      </c>
      <c r="I334" t="str" cm="1">
        <f t="array" ref="I334">IF(I326="","",_xlfn.IFNA(_xll.PBD(I326,"Fund Category","","USD","",""),"N/A"))</f>
        <v/>
      </c>
      <c r="J334" t="str" cm="1">
        <f t="array" ref="J334">IF(J326="","",_xlfn.IFNA(_xll.PBD(J326,"Fund Category","","USD","",""),"N/A"))</f>
        <v/>
      </c>
      <c r="K334" t="str" cm="1">
        <f t="array" ref="K334">IF(K326="","",_xlfn.IFNA(_xll.PBD(K326,"Fund Category","","USD","",""),"N/A"))</f>
        <v/>
      </c>
      <c r="L334" t="str" cm="1">
        <f t="array" ref="L334">IF(L326="","",_xlfn.IFNA(_xll.PBD(L326,"Fund Category","","USD","",""),"N/A"))</f>
        <v/>
      </c>
      <c r="M334" t="str" cm="1">
        <f t="array" ref="M334">IF(M326="","",_xlfn.IFNA(_xll.PBD(M326,"Fund Category","","USD","",""),"N/A"))</f>
        <v/>
      </c>
      <c r="N334" t="str" cm="1">
        <f t="array" ref="N334">IF(N326="","",_xlfn.IFNA(_xll.PBD(N326,"Fund Category","","USD","",""),"N/A"))</f>
        <v/>
      </c>
      <c r="O334" t="str" cm="1">
        <f t="array" ref="O334">IF(O326="","",_xlfn.IFNA(_xll.PBD(O326,"Fund Category","","USD","",""),"N/A"))</f>
        <v/>
      </c>
      <c r="P334" t="str" cm="1">
        <f t="array" ref="P334">IF(P326="","",_xlfn.IFNA(_xll.PBD(P326,"Fund Category","","USD","",""),"N/A"))</f>
        <v/>
      </c>
      <c r="Q334" t="str" cm="1">
        <f t="array" ref="Q334">IF(Q326="","",_xlfn.IFNA(_xll.PBD(Q326,"Fund Category","","USD","",""),"N/A"))</f>
        <v/>
      </c>
      <c r="R334" t="str" cm="1">
        <f t="array" ref="R334">IF(R326="","",_xlfn.IFNA(_xll.PBD(R326,"Fund Category","","USD","",""),"N/A"))</f>
        <v/>
      </c>
      <c r="S334" t="str" cm="1">
        <f t="array" ref="S334">IF(S326="","",_xlfn.IFNA(_xll.PBD(S326,"Fund Category","","USD","",""),"N/A"))</f>
        <v/>
      </c>
      <c r="T334" t="str" cm="1">
        <f t="array" ref="T334">IF(T326="","",_xlfn.IFNA(_xll.PBD(T326,"Fund Category","","USD","",""),"N/A"))</f>
        <v/>
      </c>
      <c r="U334" t="str" cm="1">
        <f t="array" ref="U334">IF(U326="","",_xlfn.IFNA(_xll.PBD(U326,"Fund Category","","USD","",""),"N/A"))</f>
        <v/>
      </c>
      <c r="V334" t="str" cm="1">
        <f t="array" ref="V334">IF(V326="","",_xlfn.IFNA(_xll.PBD(V326,"Fund Category","","USD","",""),"N/A"))</f>
        <v/>
      </c>
      <c r="W334" t="str" cm="1">
        <f t="array" ref="W334">IF(W326="","",_xlfn.IFNA(_xll.PBD(W326,"Fund Category","","USD","",""),"N/A"))</f>
        <v/>
      </c>
      <c r="X334" t="str" cm="1">
        <f t="array" ref="X334">IF(X326="","",_xlfn.IFNA(_xll.PBD(X326,"Fund Category","","USD","",""),"N/A"))</f>
        <v/>
      </c>
      <c r="Y334" t="str" cm="1">
        <f t="array" ref="Y334">IF(Y326="","",_xlfn.IFNA(_xll.PBD(Y326,"Fund Category","","USD","",""),"N/A"))</f>
        <v/>
      </c>
      <c r="Z334" t="str" cm="1">
        <f t="array" ref="Z334">IF(Z326="","",_xlfn.IFNA(_xll.PBD(Z326,"Fund Category","","USD","",""),"N/A"))</f>
        <v/>
      </c>
      <c r="AA334" t="str" cm="1">
        <f t="array" ref="AA334">IF(AA326="","",_xlfn.IFNA(_xll.PBD(AA326,"Fund Category","","USD","",""),"N/A"))</f>
        <v/>
      </c>
      <c r="AB334" t="str" cm="1">
        <f t="array" ref="AB334">IF(AB326="","",_xlfn.IFNA(_xll.PBD(AB326,"Fund Category","","USD","",""),"N/A"))</f>
        <v/>
      </c>
      <c r="AC334" t="str" cm="1">
        <f t="array" ref="AC334">IF(AC326="","",_xlfn.IFNA(_xll.PBD(AC326,"Fund Category","","USD","",""),"N/A"))</f>
        <v/>
      </c>
      <c r="AD334" t="str" cm="1">
        <f t="array" ref="AD334">IF(AD326="","",_xlfn.IFNA(_xll.PBD(AD326,"Fund Category","","USD","",""),"N/A"))</f>
        <v/>
      </c>
      <c r="AE334" t="str" cm="1">
        <f t="array" ref="AE334">IF(AE326="","",_xlfn.IFNA(_xll.PBD(AE326,"Fund Category","","USD","",""),"N/A"))</f>
        <v/>
      </c>
      <c r="AF334" t="str" cm="1">
        <f t="array" ref="AF334">IF(AF326="","",_xlfn.IFNA(_xll.PBD(AF326,"Fund Category","","USD","",""),"N/A"))</f>
        <v/>
      </c>
      <c r="AG334" t="str" cm="1">
        <f t="array" ref="AG334">IF(AG326="","",_xlfn.IFNA(_xll.PBD(AG326,"Fund Category","","USD","",""),"N/A"))</f>
        <v/>
      </c>
      <c r="AH334" t="str" cm="1">
        <f t="array" ref="AH334">IF(AH326="","",_xlfn.IFNA(_xll.PBD(AH326,"Fund Category","","USD","",""),"N/A"))</f>
        <v/>
      </c>
      <c r="AI334" t="str" cm="1">
        <f t="array" ref="AI334">IF(AI326="","",_xlfn.IFNA(_xll.PBD(AI326,"Fund Category","","USD","",""),"N/A"))</f>
        <v/>
      </c>
      <c r="AJ334" t="str" cm="1">
        <f t="array" ref="AJ334">IF(AJ326="","",_xlfn.IFNA(_xll.PBD(AJ326,"Fund Category","","USD","",""),"N/A"))</f>
        <v/>
      </c>
      <c r="AK334" t="str" cm="1">
        <f t="array" ref="AK334">IF(AK326="","",_xlfn.IFNA(_xll.PBD(AK326,"Fund Category","","USD","",""),"N/A"))</f>
        <v/>
      </c>
      <c r="AL334" t="str" cm="1">
        <f t="array" ref="AL334">IF(AL326="","",_xlfn.IFNA(_xll.PBD(AL326,"Fund Category","","USD","",""),"N/A"))</f>
        <v/>
      </c>
      <c r="AM334" t="str" cm="1">
        <f t="array" ref="AM334">IF(AM326="","",_xlfn.IFNA(_xll.PBD(AM326,"Fund Category","","USD","",""),"N/A"))</f>
        <v/>
      </c>
      <c r="AN334" t="str" cm="1">
        <f t="array" ref="AN334">IF(AN326="","",_xlfn.IFNA(_xll.PBD(AN326,"Fund Category","","USD","",""),"N/A"))</f>
        <v/>
      </c>
      <c r="AO334" t="str" cm="1">
        <f t="array" ref="AO334">IF(AO326="","",_xlfn.IFNA(_xll.PBD(AO326,"Fund Category","","USD","",""),"N/A"))</f>
        <v/>
      </c>
      <c r="AP334" t="str" cm="1">
        <f t="array" ref="AP334">IF(AP326="","",_xlfn.IFNA(_xll.PBD(AP326,"Fund Category","","USD","",""),"N/A"))</f>
        <v/>
      </c>
      <c r="AQ334" t="str" cm="1">
        <f t="array" ref="AQ334">IF(AQ326="","",_xlfn.IFNA(_xll.PBD(AQ326,"Fund Category","","USD","",""),"N/A"))</f>
        <v/>
      </c>
      <c r="AR334" t="str" cm="1">
        <f t="array" ref="AR334">IF(AR326="","",_xlfn.IFNA(_xll.PBD(AR326,"Fund Category","","USD","",""),"N/A"))</f>
        <v/>
      </c>
      <c r="AS334" t="str" cm="1">
        <f t="array" ref="AS334">IF(AS326="","",_xlfn.IFNA(_xll.PBD(AS326,"Fund Category","","USD","",""),"N/A"))</f>
        <v/>
      </c>
      <c r="AT334" t="str" cm="1">
        <f t="array" ref="AT334">IF(AT326="","",_xlfn.IFNA(_xll.PBD(AT326,"Fund Category","","USD","",""),"N/A"))</f>
        <v/>
      </c>
      <c r="AU334" t="str" cm="1">
        <f t="array" ref="AU334">IF(AU326="","",_xlfn.IFNA(_xll.PBD(AU326,"Fund Category","","USD","",""),"N/A"))</f>
        <v/>
      </c>
      <c r="AV334" t="str" cm="1">
        <f t="array" ref="AV334">IF(AV326="","",_xlfn.IFNA(_xll.PBD(AV326,"Fund Category","","USD","",""),"N/A"))</f>
        <v/>
      </c>
      <c r="AW334" t="str" cm="1">
        <f t="array" ref="AW334">IF(AW326="","",_xlfn.IFNA(_xll.PBD(AW326,"Fund Category","","USD","",""),"N/A"))</f>
        <v/>
      </c>
      <c r="AX334" t="str" cm="1">
        <f t="array" ref="AX334">IF(AX326="","",_xlfn.IFNA(_xll.PBD(AX326,"Fund Category","","USD","",""),"N/A"))</f>
        <v/>
      </c>
      <c r="AY334" t="str" cm="1">
        <f t="array" ref="AY334">IF(AY326="","",_xlfn.IFNA(_xll.PBD(AY326,"Fund Category","","USD","",""),"N/A"))</f>
        <v/>
      </c>
      <c r="AZ334" t="str" cm="1">
        <f t="array" ref="AZ334">IF(AZ326="","",_xlfn.IFNA(_xll.PBD(AZ326,"Fund Category","","USD","",""),"N/A"))</f>
        <v/>
      </c>
      <c r="BA334" t="str" cm="1">
        <f t="array" ref="BA334">IF(BA326="","",_xlfn.IFNA(_xll.PBD(BA326,"Fund Category","","USD","",""),"N/A"))</f>
        <v/>
      </c>
      <c r="BB334" t="str" cm="1">
        <f t="array" ref="BB334">IF(BB326="","",_xlfn.IFNA(_xll.PBD(BB326,"Fund Category","","USD","",""),"N/A"))</f>
        <v/>
      </c>
      <c r="BC334" t="str" cm="1">
        <f t="array" ref="BC334">IF(BC326="","",_xlfn.IFNA(_xll.PBD(BC326,"Fund Category","","USD","",""),"N/A"))</f>
        <v/>
      </c>
      <c r="BD334" t="str" cm="1">
        <f t="array" ref="BD334">IF(BD326="","",_xlfn.IFNA(_xll.PBD(BD326,"Fund Category","","USD","",""),"N/A"))</f>
        <v/>
      </c>
      <c r="BE334" t="str" cm="1">
        <f t="array" ref="BE334">IF(BE326="","",_xlfn.IFNA(_xll.PBD(BE326,"Fund Category","","USD","",""),"N/A"))</f>
        <v/>
      </c>
      <c r="BF334" t="str" cm="1">
        <f t="array" ref="BF334">IF(BF326="","",_xlfn.IFNA(_xll.PBD(BF326,"Fund Category","","USD","",""),"N/A"))</f>
        <v/>
      </c>
      <c r="BG334" t="str" cm="1">
        <f t="array" ref="BG334">IF(BG326="","",_xlfn.IFNA(_xll.PBD(BG326,"Fund Category","","USD","",""),"N/A"))</f>
        <v/>
      </c>
      <c r="BH334" t="str" cm="1">
        <f t="array" ref="BH334">IF(BH326="","",_xlfn.IFNA(_xll.PBD(BH326,"Fund Category","","USD","",""),"N/A"))</f>
        <v/>
      </c>
      <c r="BI334" t="str" cm="1">
        <f t="array" ref="BI334">IF(BI326="","",_xlfn.IFNA(_xll.PBD(BI326,"Fund Category","","USD","",""),"N/A"))</f>
        <v/>
      </c>
      <c r="BJ334" t="str" cm="1">
        <f t="array" ref="BJ334">IF(BJ326="","",_xlfn.IFNA(_xll.PBD(BJ326,"Fund Category","","USD","",""),"N/A"))</f>
        <v/>
      </c>
      <c r="BK334" t="str" cm="1">
        <f t="array" ref="BK334">IF(BK326="","",_xlfn.IFNA(_xll.PBD(BK326,"Fund Category","","USD","",""),"N/A"))</f>
        <v/>
      </c>
      <c r="BL334" t="str" cm="1">
        <f t="array" ref="BL334">IF(BL326="","",_xlfn.IFNA(_xll.PBD(BL326,"Fund Category","","USD","",""),"N/A"))</f>
        <v/>
      </c>
      <c r="BM334" t="str" cm="1">
        <f t="array" ref="BM334">IF(BM326="","",_xlfn.IFNA(_xll.PBD(BM326,"Fund Category","","USD","",""),"N/A"))</f>
        <v/>
      </c>
      <c r="BN334" t="str" cm="1">
        <f t="array" ref="BN334">IF(BN326="","",_xlfn.IFNA(_xll.PBD(BN326,"Fund Category","","USD","",""),"N/A"))</f>
        <v/>
      </c>
      <c r="BO334" t="str" cm="1">
        <f t="array" ref="BO334">IF(BO326="","",_xlfn.IFNA(_xll.PBD(BO326,"Fund Category","","USD","",""),"N/A"))</f>
        <v/>
      </c>
      <c r="BP334" t="str" cm="1">
        <f t="array" ref="BP334">IF(BP326="","",_xlfn.IFNA(_xll.PBD(BP326,"Fund Category","","USD","",""),"N/A"))</f>
        <v/>
      </c>
      <c r="BQ334" t="str" cm="1">
        <f t="array" ref="BQ334">IF(BQ326="","",_xlfn.IFNA(_xll.PBD(BQ326,"Fund Category","","USD","",""),"N/A"))</f>
        <v/>
      </c>
      <c r="BR334" t="str" cm="1">
        <f t="array" ref="BR334">IF(BR326="","",_xlfn.IFNA(_xll.PBD(BR326,"Fund Category","","USD","",""),"N/A"))</f>
        <v/>
      </c>
      <c r="BS334" t="str" cm="1">
        <f t="array" ref="BS334">IF(BS326="","",_xlfn.IFNA(_xll.PBD(BS326,"Fund Category","","USD","",""),"N/A"))</f>
        <v/>
      </c>
      <c r="BT334" t="str" cm="1">
        <f t="array" ref="BT334">IF(BT326="","",_xlfn.IFNA(_xll.PBD(BT326,"Fund Category","","USD","",""),"N/A"))</f>
        <v/>
      </c>
      <c r="BU334" t="str" cm="1">
        <f t="array" ref="BU334">IF(BU326="","",_xlfn.IFNA(_xll.PBD(BU326,"Fund Category","","USD","",""),"N/A"))</f>
        <v/>
      </c>
      <c r="BV334" t="str" cm="1">
        <f t="array" ref="BV334">IF(BV326="","",_xlfn.IFNA(_xll.PBD(BV326,"Fund Category","","USD","",""),"N/A"))</f>
        <v/>
      </c>
      <c r="BW334" t="str" cm="1">
        <f t="array" ref="BW334">IF(BW326="","",_xlfn.IFNA(_xll.PBD(BW326,"Fund Category","","USD","",""),"N/A"))</f>
        <v/>
      </c>
      <c r="BX334" t="str" cm="1">
        <f t="array" ref="BX334">IF(BX326="","",_xlfn.IFNA(_xll.PBD(BX326,"Fund Category","","USD","",""),"N/A"))</f>
        <v/>
      </c>
      <c r="BY334" t="str" cm="1">
        <f t="array" ref="BY334">IF(BY326="","",_xlfn.IFNA(_xll.PBD(BY326,"Fund Category","","USD","",""),"N/A"))</f>
        <v/>
      </c>
      <c r="BZ334" t="str" cm="1">
        <f t="array" ref="BZ334">IF(BZ326="","",_xlfn.IFNA(_xll.PBD(BZ326,"Fund Category","","USD","",""),"N/A"))</f>
        <v/>
      </c>
      <c r="CA334" t="str" cm="1">
        <f t="array" ref="CA334">IF(CA326="","",_xlfn.IFNA(_xll.PBD(CA326,"Fund Category","","USD","",""),"N/A"))</f>
        <v/>
      </c>
      <c r="CB334" t="str" cm="1">
        <f t="array" ref="CB334">IF(CB326="","",_xlfn.IFNA(_xll.PBD(CB326,"Fund Category","","USD","",""),"N/A"))</f>
        <v/>
      </c>
      <c r="CC334" t="str" cm="1">
        <f t="array" ref="CC334">IF(CC326="","",_xlfn.IFNA(_xll.PBD(CC326,"Fund Category","","USD","",""),"N/A"))</f>
        <v/>
      </c>
      <c r="CD334" t="str" cm="1">
        <f t="array" ref="CD334">IF(CD326="","",_xlfn.IFNA(_xll.PBD(CD326,"Fund Category","","USD","",""),"N/A"))</f>
        <v/>
      </c>
      <c r="CE334" t="str" cm="1">
        <f t="array" ref="CE334">IF(CE326="","",_xlfn.IFNA(_xll.PBD(CE326,"Fund Category","","USD","",""),"N/A"))</f>
        <v/>
      </c>
      <c r="CF334" t="str" cm="1">
        <f t="array" ref="CF334">IF(CF326="","",_xlfn.IFNA(_xll.PBD(CF326,"Fund Category","","USD","",""),"N/A"))</f>
        <v/>
      </c>
      <c r="CG334" t="str" cm="1">
        <f t="array" ref="CG334">IF(CG326="","",_xlfn.IFNA(_xll.PBD(CG326,"Fund Category","","USD","",""),"N/A"))</f>
        <v/>
      </c>
      <c r="CH334" t="str" cm="1">
        <f t="array" ref="CH334">IF(CH326="","",_xlfn.IFNA(_xll.PBD(CH326,"Fund Category","","USD","",""),"N/A"))</f>
        <v/>
      </c>
      <c r="CI334" t="str" cm="1">
        <f t="array" ref="CI334">IF(CI326="","",_xlfn.IFNA(_xll.PBD(CI326,"Fund Category","","USD","",""),"N/A"))</f>
        <v/>
      </c>
      <c r="CJ334" t="str" cm="1">
        <f t="array" ref="CJ334">IF(CJ326="","",_xlfn.IFNA(_xll.PBD(CJ326,"Fund Category","","USD","",""),"N/A"))</f>
        <v/>
      </c>
      <c r="CK334" t="str" cm="1">
        <f t="array" ref="CK334">IF(CK326="","",_xlfn.IFNA(_xll.PBD(CK326,"Fund Category","","USD","",""),"N/A"))</f>
        <v/>
      </c>
      <c r="CL334" t="str" cm="1">
        <f t="array" ref="CL334">IF(CL326="","",_xlfn.IFNA(_xll.PBD(CL326,"Fund Category","","USD","",""),"N/A"))</f>
        <v/>
      </c>
      <c r="CM334" t="str" cm="1">
        <f t="array" ref="CM334">IF(CM326="","",_xlfn.IFNA(_xll.PBD(CM326,"Fund Category","","USD","",""),"N/A"))</f>
        <v/>
      </c>
      <c r="CN334" t="str" cm="1">
        <f t="array" ref="CN334">IF(CN326="","",_xlfn.IFNA(_xll.PBD(CN326,"Fund Category","","USD","",""),"N/A"))</f>
        <v/>
      </c>
      <c r="CO334" t="str" cm="1">
        <f t="array" ref="CO334">IF(CO326="","",_xlfn.IFNA(_xll.PBD(CO326,"Fund Category","","USD","",""),"N/A"))</f>
        <v/>
      </c>
      <c r="CP334" t="str" cm="1">
        <f t="array" ref="CP334">IF(CP326="","",_xlfn.IFNA(_xll.PBD(CP326,"Fund Category","","USD","",""),"N/A"))</f>
        <v/>
      </c>
      <c r="CQ334" t="str" cm="1">
        <f t="array" ref="CQ334">IF(CQ326="","",_xlfn.IFNA(_xll.PBD(CQ326,"Fund Category","","USD","",""),"N/A"))</f>
        <v/>
      </c>
      <c r="CR334" t="str" cm="1">
        <f t="array" ref="CR334">IF(CR326="","",_xlfn.IFNA(_xll.PBD(CR326,"Fund Category","","USD","",""),"N/A"))</f>
        <v/>
      </c>
      <c r="CS334" t="str" cm="1">
        <f t="array" ref="CS334">IF(CS326="","",_xlfn.IFNA(_xll.PBD(CS326,"Fund Category","","USD","",""),"N/A"))</f>
        <v/>
      </c>
      <c r="CT334" t="str" cm="1">
        <f t="array" ref="CT334">IF(CT326="","",_xlfn.IFNA(_xll.PBD(CT326,"Fund Category","","USD","",""),"N/A"))</f>
        <v/>
      </c>
      <c r="CU334" t="str" cm="1">
        <f t="array" ref="CU334">IF(CU326="","",_xlfn.IFNA(_xll.PBD(CU326,"Fund Category","","USD","",""),"N/A"))</f>
        <v/>
      </c>
      <c r="CV334" t="str" cm="1">
        <f t="array" ref="CV334">IF(CV326="","",_xlfn.IFNA(_xll.PBD(CV326,"Fund Category","","USD","",""),"N/A"))</f>
        <v/>
      </c>
      <c r="CW334" t="str" cm="1">
        <f t="array" ref="CW334">IF(CW326="","",_xlfn.IFNA(_xll.PBD(CW326,"Fund Category","","USD","",""),"N/A"))</f>
        <v/>
      </c>
      <c r="CX334" t="str" cm="1">
        <f t="array" ref="CX334">IF(CX326="","",_xlfn.IFNA(_xll.PBD(CX326,"Fund Category","","USD","",""),"N/A"))</f>
        <v/>
      </c>
      <c r="CY334" t="str" cm="1">
        <f t="array" ref="CY334">IF(CY326="","",_xlfn.IFNA(_xll.PBD(CY326,"Fund Category","","USD","",""),"N/A"))</f>
        <v/>
      </c>
      <c r="CZ334" t="str" cm="1">
        <f t="array" ref="CZ334">IF(CZ326="","",_xlfn.IFNA(_xll.PBD(CZ326,"Fund Category","","USD","",""),"N/A"))</f>
        <v/>
      </c>
      <c r="DA334" t="str" cm="1">
        <f t="array" ref="DA334">IF(DA326="","",_xlfn.IFNA(_xll.PBD(DA326,"Fund Category","","USD","",""),"N/A"))</f>
        <v/>
      </c>
      <c r="DB334" t="str" cm="1">
        <f t="array" ref="DB334">IF(DB326="","",_xlfn.IFNA(_xll.PBD(DB326,"Fund Category","","USD","",""),"N/A"))</f>
        <v/>
      </c>
      <c r="DC334" t="str" cm="1">
        <f t="array" ref="DC334">IF(DC326="","",_xlfn.IFNA(_xll.PBD(DC326,"Fund Category","","USD","",""),"N/A"))</f>
        <v/>
      </c>
      <c r="DD334" t="str" cm="1">
        <f t="array" ref="DD334">IF(DD326="","",_xlfn.IFNA(_xll.PBD(DD326,"Fund Category","","USD","",""),"N/A"))</f>
        <v/>
      </c>
      <c r="DE334" t="str" cm="1">
        <f t="array" ref="DE334">IF(DE326="","",_xlfn.IFNA(_xll.PBD(DE326,"Fund Category","","USD","",""),"N/A"))</f>
        <v/>
      </c>
      <c r="DF334" t="str" cm="1">
        <f t="array" ref="DF334">IF(DF326="","",_xlfn.IFNA(_xll.PBD(DF326,"Fund Category","","USD","",""),"N/A"))</f>
        <v/>
      </c>
      <c r="DG334" t="str" cm="1">
        <f t="array" ref="DG334">IF(DG326="","",_xlfn.IFNA(_xll.PBD(DG326,"Fund Category","","USD","",""),"N/A"))</f>
        <v/>
      </c>
      <c r="DH334" t="str" cm="1">
        <f t="array" ref="DH334">IF(DH326="","",_xlfn.IFNA(_xll.PBD(DH326,"Fund Category","","USD","",""),"N/A"))</f>
        <v/>
      </c>
      <c r="DI334" t="str" cm="1">
        <f t="array" ref="DI334">IF(DI326="","",_xlfn.IFNA(_xll.PBD(DI326,"Fund Category","","USD","",""),"N/A"))</f>
        <v/>
      </c>
      <c r="DJ334" t="str" cm="1">
        <f t="array" ref="DJ334">IF(DJ326="","",_xlfn.IFNA(_xll.PBD(DJ326,"Fund Category","","USD","",""),"N/A"))</f>
        <v/>
      </c>
      <c r="DK334" t="str" cm="1">
        <f t="array" ref="DK334">IF(DK326="","",_xlfn.IFNA(_xll.PBD(DK326,"Fund Category","","USD","",""),"N/A"))</f>
        <v/>
      </c>
      <c r="DL334" t="str" cm="1">
        <f t="array" ref="DL334">IF(DL326="","",_xlfn.IFNA(_xll.PBD(DL326,"Fund Category","","USD","",""),"N/A"))</f>
        <v/>
      </c>
      <c r="DM334" t="str" cm="1">
        <f t="array" ref="DM334">IF(DM326="","",_xlfn.IFNA(_xll.PBD(DM326,"Fund Category","","USD","",""),"N/A"))</f>
        <v/>
      </c>
      <c r="DN334" t="str" cm="1">
        <f t="array" ref="DN334">IF(DN326="","",_xlfn.IFNA(_xll.PBD(DN326,"Fund Category","","USD","",""),"N/A"))</f>
        <v/>
      </c>
      <c r="DO334" t="str" cm="1">
        <f t="array" ref="DO334">IF(DO326="","",_xlfn.IFNA(_xll.PBD(DO326,"Fund Category","","USD","",""),"N/A"))</f>
        <v/>
      </c>
      <c r="DP334" t="str" cm="1">
        <f t="array" ref="DP334">IF(DP326="","",_xlfn.IFNA(_xll.PBD(DP326,"Fund Category","","USD","",""),"N/A"))</f>
        <v/>
      </c>
      <c r="DQ334" t="str" cm="1">
        <f t="array" ref="DQ334">IF(DQ326="","",_xlfn.IFNA(_xll.PBD(DQ326,"Fund Category","","USD","",""),"N/A"))</f>
        <v/>
      </c>
      <c r="DR334" t="str" cm="1">
        <f t="array" ref="DR334">IF(DR326="","",_xlfn.IFNA(_xll.PBD(DR326,"Fund Category","","USD","",""),"N/A"))</f>
        <v/>
      </c>
      <c r="DS334" t="str" cm="1">
        <f t="array" ref="DS334">IF(DS326="","",_xlfn.IFNA(_xll.PBD(DS326,"Fund Category","","USD","",""),"N/A"))</f>
        <v/>
      </c>
      <c r="DT334" t="str" cm="1">
        <f t="array" ref="DT334">IF(DT326="","",_xlfn.IFNA(_xll.PBD(DT326,"Fund Category","","USD","",""),"N/A"))</f>
        <v/>
      </c>
      <c r="DU334" t="str" cm="1">
        <f t="array" ref="DU334">IF(DU326="","",_xlfn.IFNA(_xll.PBD(DU326,"Fund Category","","USD","",""),"N/A"))</f>
        <v/>
      </c>
      <c r="DV334" t="str" cm="1">
        <f t="array" ref="DV334">IF(DV326="","",_xlfn.IFNA(_xll.PBD(DV326,"Fund Category","","USD","",""),"N/A"))</f>
        <v/>
      </c>
    </row>
    <row r="335" spans="2:126" x14ac:dyDescent="0.2">
      <c r="B335" t="s">
        <v>2687</v>
      </c>
      <c r="C335" t="str" cm="1">
        <f t="array" aca="1" ref="C335" ca="1">IF(C326="","",_xlfn.IFNA(_xll.PBD(C326,"Fund Size","","USD","",""),"N/A"))</f>
        <v/>
      </c>
      <c r="D335" t="str" cm="1">
        <f t="array" ref="D335">IF(D326="","",_xlfn.IFNA(_xll.PBD(D326,"Fund Size","","USD","",""),"N/A"))</f>
        <v/>
      </c>
      <c r="E335" t="str" cm="1">
        <f t="array" ref="E335">IF(E326="","",_xlfn.IFNA(_xll.PBD(E326,"Fund Size","","USD","",""),"N/A"))</f>
        <v/>
      </c>
      <c r="F335" t="str" cm="1">
        <f t="array" ref="F335">IF(F326="","",_xlfn.IFNA(_xll.PBD(F326,"Fund Size","","USD","",""),"N/A"))</f>
        <v/>
      </c>
      <c r="G335" t="str" cm="1">
        <f t="array" ref="G335">IF(G326="","",_xlfn.IFNA(_xll.PBD(G326,"Fund Size","","USD","",""),"N/A"))</f>
        <v/>
      </c>
      <c r="H335" t="str" cm="1">
        <f t="array" ref="H335">IF(H326="","",_xlfn.IFNA(_xll.PBD(H326,"Fund Size","","USD","",""),"N/A"))</f>
        <v/>
      </c>
      <c r="I335" t="str" cm="1">
        <f t="array" ref="I335">IF(I326="","",_xlfn.IFNA(_xll.PBD(I326,"Fund Size","","USD","",""),"N/A"))</f>
        <v/>
      </c>
      <c r="J335" t="str" cm="1">
        <f t="array" ref="J335">IF(J326="","",_xlfn.IFNA(_xll.PBD(J326,"Fund Size","","USD","",""),"N/A"))</f>
        <v/>
      </c>
      <c r="K335" t="str" cm="1">
        <f t="array" ref="K335">IF(K326="","",_xlfn.IFNA(_xll.PBD(K326,"Fund Size","","USD","",""),"N/A"))</f>
        <v/>
      </c>
      <c r="L335" t="str" cm="1">
        <f t="array" ref="L335">IF(L326="","",_xlfn.IFNA(_xll.PBD(L326,"Fund Size","","USD","",""),"N/A"))</f>
        <v/>
      </c>
      <c r="M335" t="str" cm="1">
        <f t="array" ref="M335">IF(M326="","",_xlfn.IFNA(_xll.PBD(M326,"Fund Size","","USD","",""),"N/A"))</f>
        <v/>
      </c>
      <c r="N335" t="str" cm="1">
        <f t="array" ref="N335">IF(N326="","",_xlfn.IFNA(_xll.PBD(N326,"Fund Size","","USD","",""),"N/A"))</f>
        <v/>
      </c>
      <c r="O335" t="str" cm="1">
        <f t="array" ref="O335">IF(O326="","",_xlfn.IFNA(_xll.PBD(O326,"Fund Size","","USD","",""),"N/A"))</f>
        <v/>
      </c>
      <c r="P335" t="str" cm="1">
        <f t="array" ref="P335">IF(P326="","",_xlfn.IFNA(_xll.PBD(P326,"Fund Size","","USD","",""),"N/A"))</f>
        <v/>
      </c>
      <c r="Q335" t="str" cm="1">
        <f t="array" ref="Q335">IF(Q326="","",_xlfn.IFNA(_xll.PBD(Q326,"Fund Size","","USD","",""),"N/A"))</f>
        <v/>
      </c>
      <c r="R335" t="str" cm="1">
        <f t="array" ref="R335">IF(R326="","",_xlfn.IFNA(_xll.PBD(R326,"Fund Size","","USD","",""),"N/A"))</f>
        <v/>
      </c>
      <c r="S335" t="str" cm="1">
        <f t="array" ref="S335">IF(S326="","",_xlfn.IFNA(_xll.PBD(S326,"Fund Size","","USD","",""),"N/A"))</f>
        <v/>
      </c>
      <c r="T335" t="str" cm="1">
        <f t="array" ref="T335">IF(T326="","",_xlfn.IFNA(_xll.PBD(T326,"Fund Size","","USD","",""),"N/A"))</f>
        <v/>
      </c>
      <c r="U335" t="str" cm="1">
        <f t="array" ref="U335">IF(U326="","",_xlfn.IFNA(_xll.PBD(U326,"Fund Size","","USD","",""),"N/A"))</f>
        <v/>
      </c>
      <c r="V335" t="str" cm="1">
        <f t="array" ref="V335">IF(V326="","",_xlfn.IFNA(_xll.PBD(V326,"Fund Size","","USD","",""),"N/A"))</f>
        <v/>
      </c>
      <c r="W335" t="str" cm="1">
        <f t="array" ref="W335">IF(W326="","",_xlfn.IFNA(_xll.PBD(W326,"Fund Size","","USD","",""),"N/A"))</f>
        <v/>
      </c>
      <c r="X335" t="str" cm="1">
        <f t="array" ref="X335">IF(X326="","",_xlfn.IFNA(_xll.PBD(X326,"Fund Size","","USD","",""),"N/A"))</f>
        <v/>
      </c>
      <c r="Y335" t="str" cm="1">
        <f t="array" ref="Y335">IF(Y326="","",_xlfn.IFNA(_xll.PBD(Y326,"Fund Size","","USD","",""),"N/A"))</f>
        <v/>
      </c>
      <c r="Z335" t="str" cm="1">
        <f t="array" ref="Z335">IF(Z326="","",_xlfn.IFNA(_xll.PBD(Z326,"Fund Size","","USD","",""),"N/A"))</f>
        <v/>
      </c>
      <c r="AA335" t="str" cm="1">
        <f t="array" ref="AA335">IF(AA326="","",_xlfn.IFNA(_xll.PBD(AA326,"Fund Size","","USD","",""),"N/A"))</f>
        <v/>
      </c>
      <c r="AB335" t="str" cm="1">
        <f t="array" ref="AB335">IF(AB326="","",_xlfn.IFNA(_xll.PBD(AB326,"Fund Size","","USD","",""),"N/A"))</f>
        <v/>
      </c>
      <c r="AC335" t="str" cm="1">
        <f t="array" ref="AC335">IF(AC326="","",_xlfn.IFNA(_xll.PBD(AC326,"Fund Size","","USD","",""),"N/A"))</f>
        <v/>
      </c>
      <c r="AD335" t="str" cm="1">
        <f t="array" ref="AD335">IF(AD326="","",_xlfn.IFNA(_xll.PBD(AD326,"Fund Size","","USD","",""),"N/A"))</f>
        <v/>
      </c>
      <c r="AE335" t="str" cm="1">
        <f t="array" ref="AE335">IF(AE326="","",_xlfn.IFNA(_xll.PBD(AE326,"Fund Size","","USD","",""),"N/A"))</f>
        <v/>
      </c>
      <c r="AF335" t="str" cm="1">
        <f t="array" ref="AF335">IF(AF326="","",_xlfn.IFNA(_xll.PBD(AF326,"Fund Size","","USD","",""),"N/A"))</f>
        <v/>
      </c>
      <c r="AG335" t="str" cm="1">
        <f t="array" ref="AG335">IF(AG326="","",_xlfn.IFNA(_xll.PBD(AG326,"Fund Size","","USD","",""),"N/A"))</f>
        <v/>
      </c>
      <c r="AH335" t="str" cm="1">
        <f t="array" ref="AH335">IF(AH326="","",_xlfn.IFNA(_xll.PBD(AH326,"Fund Size","","USD","",""),"N/A"))</f>
        <v/>
      </c>
      <c r="AI335" t="str" cm="1">
        <f t="array" ref="AI335">IF(AI326="","",_xlfn.IFNA(_xll.PBD(AI326,"Fund Size","","USD","",""),"N/A"))</f>
        <v/>
      </c>
      <c r="AJ335" t="str" cm="1">
        <f t="array" ref="AJ335">IF(AJ326="","",_xlfn.IFNA(_xll.PBD(AJ326,"Fund Size","","USD","",""),"N/A"))</f>
        <v/>
      </c>
      <c r="AK335" t="str" cm="1">
        <f t="array" ref="AK335">IF(AK326="","",_xlfn.IFNA(_xll.PBD(AK326,"Fund Size","","USD","",""),"N/A"))</f>
        <v/>
      </c>
      <c r="AL335" t="str" cm="1">
        <f t="array" ref="AL335">IF(AL326="","",_xlfn.IFNA(_xll.PBD(AL326,"Fund Size","","USD","",""),"N/A"))</f>
        <v/>
      </c>
      <c r="AM335" t="str" cm="1">
        <f t="array" ref="AM335">IF(AM326="","",_xlfn.IFNA(_xll.PBD(AM326,"Fund Size","","USD","",""),"N/A"))</f>
        <v/>
      </c>
      <c r="AN335" t="str" cm="1">
        <f t="array" ref="AN335">IF(AN326="","",_xlfn.IFNA(_xll.PBD(AN326,"Fund Size","","USD","",""),"N/A"))</f>
        <v/>
      </c>
      <c r="AO335" t="str" cm="1">
        <f t="array" ref="AO335">IF(AO326="","",_xlfn.IFNA(_xll.PBD(AO326,"Fund Size","","USD","",""),"N/A"))</f>
        <v/>
      </c>
      <c r="AP335" t="str" cm="1">
        <f t="array" ref="AP335">IF(AP326="","",_xlfn.IFNA(_xll.PBD(AP326,"Fund Size","","USD","",""),"N/A"))</f>
        <v/>
      </c>
      <c r="AQ335" t="str" cm="1">
        <f t="array" ref="AQ335">IF(AQ326="","",_xlfn.IFNA(_xll.PBD(AQ326,"Fund Size","","USD","",""),"N/A"))</f>
        <v/>
      </c>
      <c r="AR335" t="str" cm="1">
        <f t="array" ref="AR335">IF(AR326="","",_xlfn.IFNA(_xll.PBD(AR326,"Fund Size","","USD","",""),"N/A"))</f>
        <v/>
      </c>
      <c r="AS335" t="str" cm="1">
        <f t="array" ref="AS335">IF(AS326="","",_xlfn.IFNA(_xll.PBD(AS326,"Fund Size","","USD","",""),"N/A"))</f>
        <v/>
      </c>
      <c r="AT335" t="str" cm="1">
        <f t="array" ref="AT335">IF(AT326="","",_xlfn.IFNA(_xll.PBD(AT326,"Fund Size","","USD","",""),"N/A"))</f>
        <v/>
      </c>
      <c r="AU335" t="str" cm="1">
        <f t="array" ref="AU335">IF(AU326="","",_xlfn.IFNA(_xll.PBD(AU326,"Fund Size","","USD","",""),"N/A"))</f>
        <v/>
      </c>
      <c r="AV335" t="str" cm="1">
        <f t="array" ref="AV335">IF(AV326="","",_xlfn.IFNA(_xll.PBD(AV326,"Fund Size","","USD","",""),"N/A"))</f>
        <v/>
      </c>
      <c r="AW335" t="str" cm="1">
        <f t="array" ref="AW335">IF(AW326="","",_xlfn.IFNA(_xll.PBD(AW326,"Fund Size","","USD","",""),"N/A"))</f>
        <v/>
      </c>
      <c r="AX335" t="str" cm="1">
        <f t="array" ref="AX335">IF(AX326="","",_xlfn.IFNA(_xll.PBD(AX326,"Fund Size","","USD","",""),"N/A"))</f>
        <v/>
      </c>
      <c r="AY335" t="str" cm="1">
        <f t="array" ref="AY335">IF(AY326="","",_xlfn.IFNA(_xll.PBD(AY326,"Fund Size","","USD","",""),"N/A"))</f>
        <v/>
      </c>
      <c r="AZ335" t="str" cm="1">
        <f t="array" ref="AZ335">IF(AZ326="","",_xlfn.IFNA(_xll.PBD(AZ326,"Fund Size","","USD","",""),"N/A"))</f>
        <v/>
      </c>
      <c r="BA335" t="str" cm="1">
        <f t="array" ref="BA335">IF(BA326="","",_xlfn.IFNA(_xll.PBD(BA326,"Fund Size","","USD","",""),"N/A"))</f>
        <v/>
      </c>
      <c r="BB335" t="str" cm="1">
        <f t="array" ref="BB335">IF(BB326="","",_xlfn.IFNA(_xll.PBD(BB326,"Fund Size","","USD","",""),"N/A"))</f>
        <v/>
      </c>
      <c r="BC335" t="str" cm="1">
        <f t="array" ref="BC335">IF(BC326="","",_xlfn.IFNA(_xll.PBD(BC326,"Fund Size","","USD","",""),"N/A"))</f>
        <v/>
      </c>
      <c r="BD335" t="str" cm="1">
        <f t="array" ref="BD335">IF(BD326="","",_xlfn.IFNA(_xll.PBD(BD326,"Fund Size","","USD","",""),"N/A"))</f>
        <v/>
      </c>
      <c r="BE335" t="str" cm="1">
        <f t="array" ref="BE335">IF(BE326="","",_xlfn.IFNA(_xll.PBD(BE326,"Fund Size","","USD","",""),"N/A"))</f>
        <v/>
      </c>
      <c r="BF335" t="str" cm="1">
        <f t="array" ref="BF335">IF(BF326="","",_xlfn.IFNA(_xll.PBD(BF326,"Fund Size","","USD","",""),"N/A"))</f>
        <v/>
      </c>
      <c r="BG335" t="str" cm="1">
        <f t="array" ref="BG335">IF(BG326="","",_xlfn.IFNA(_xll.PBD(BG326,"Fund Size","","USD","",""),"N/A"))</f>
        <v/>
      </c>
      <c r="BH335" t="str" cm="1">
        <f t="array" ref="BH335">IF(BH326="","",_xlfn.IFNA(_xll.PBD(BH326,"Fund Size","","USD","",""),"N/A"))</f>
        <v/>
      </c>
      <c r="BI335" t="str" cm="1">
        <f t="array" ref="BI335">IF(BI326="","",_xlfn.IFNA(_xll.PBD(BI326,"Fund Size","","USD","",""),"N/A"))</f>
        <v/>
      </c>
      <c r="BJ335" t="str" cm="1">
        <f t="array" ref="BJ335">IF(BJ326="","",_xlfn.IFNA(_xll.PBD(BJ326,"Fund Size","","USD","",""),"N/A"))</f>
        <v/>
      </c>
      <c r="BK335" t="str" cm="1">
        <f t="array" ref="BK335">IF(BK326="","",_xlfn.IFNA(_xll.PBD(BK326,"Fund Size","","USD","",""),"N/A"))</f>
        <v/>
      </c>
      <c r="BL335" t="str" cm="1">
        <f t="array" ref="BL335">IF(BL326="","",_xlfn.IFNA(_xll.PBD(BL326,"Fund Size","","USD","",""),"N/A"))</f>
        <v/>
      </c>
      <c r="BM335" t="str" cm="1">
        <f t="array" ref="BM335">IF(BM326="","",_xlfn.IFNA(_xll.PBD(BM326,"Fund Size","","USD","",""),"N/A"))</f>
        <v/>
      </c>
      <c r="BN335" t="str" cm="1">
        <f t="array" ref="BN335">IF(BN326="","",_xlfn.IFNA(_xll.PBD(BN326,"Fund Size","","USD","",""),"N/A"))</f>
        <v/>
      </c>
      <c r="BO335" t="str" cm="1">
        <f t="array" ref="BO335">IF(BO326="","",_xlfn.IFNA(_xll.PBD(BO326,"Fund Size","","USD","",""),"N/A"))</f>
        <v/>
      </c>
      <c r="BP335" t="str" cm="1">
        <f t="array" ref="BP335">IF(BP326="","",_xlfn.IFNA(_xll.PBD(BP326,"Fund Size","","USD","",""),"N/A"))</f>
        <v/>
      </c>
      <c r="BQ335" t="str" cm="1">
        <f t="array" ref="BQ335">IF(BQ326="","",_xlfn.IFNA(_xll.PBD(BQ326,"Fund Size","","USD","",""),"N/A"))</f>
        <v/>
      </c>
      <c r="BR335" t="str" cm="1">
        <f t="array" ref="BR335">IF(BR326="","",_xlfn.IFNA(_xll.PBD(BR326,"Fund Size","","USD","",""),"N/A"))</f>
        <v/>
      </c>
      <c r="BS335" t="str" cm="1">
        <f t="array" ref="BS335">IF(BS326="","",_xlfn.IFNA(_xll.PBD(BS326,"Fund Size","","USD","",""),"N/A"))</f>
        <v/>
      </c>
      <c r="BT335" t="str" cm="1">
        <f t="array" ref="BT335">IF(BT326="","",_xlfn.IFNA(_xll.PBD(BT326,"Fund Size","","USD","",""),"N/A"))</f>
        <v/>
      </c>
      <c r="BU335" t="str" cm="1">
        <f t="array" ref="BU335">IF(BU326="","",_xlfn.IFNA(_xll.PBD(BU326,"Fund Size","","USD","",""),"N/A"))</f>
        <v/>
      </c>
      <c r="BV335" t="str" cm="1">
        <f t="array" ref="BV335">IF(BV326="","",_xlfn.IFNA(_xll.PBD(BV326,"Fund Size","","USD","",""),"N/A"))</f>
        <v/>
      </c>
      <c r="BW335" t="str" cm="1">
        <f t="array" ref="BW335">IF(BW326="","",_xlfn.IFNA(_xll.PBD(BW326,"Fund Size","","USD","",""),"N/A"))</f>
        <v/>
      </c>
      <c r="BX335" t="str" cm="1">
        <f t="array" ref="BX335">IF(BX326="","",_xlfn.IFNA(_xll.PBD(BX326,"Fund Size","","USD","",""),"N/A"))</f>
        <v/>
      </c>
      <c r="BY335" t="str" cm="1">
        <f t="array" ref="BY335">IF(BY326="","",_xlfn.IFNA(_xll.PBD(BY326,"Fund Size","","USD","",""),"N/A"))</f>
        <v/>
      </c>
      <c r="BZ335" t="str" cm="1">
        <f t="array" ref="BZ335">IF(BZ326="","",_xlfn.IFNA(_xll.PBD(BZ326,"Fund Size","","USD","",""),"N/A"))</f>
        <v/>
      </c>
      <c r="CA335" t="str" cm="1">
        <f t="array" ref="CA335">IF(CA326="","",_xlfn.IFNA(_xll.PBD(CA326,"Fund Size","","USD","",""),"N/A"))</f>
        <v/>
      </c>
      <c r="CB335" t="str" cm="1">
        <f t="array" ref="CB335">IF(CB326="","",_xlfn.IFNA(_xll.PBD(CB326,"Fund Size","","USD","",""),"N/A"))</f>
        <v/>
      </c>
      <c r="CC335" t="str" cm="1">
        <f t="array" ref="CC335">IF(CC326="","",_xlfn.IFNA(_xll.PBD(CC326,"Fund Size","","USD","",""),"N/A"))</f>
        <v/>
      </c>
      <c r="CD335" t="str" cm="1">
        <f t="array" ref="CD335">IF(CD326="","",_xlfn.IFNA(_xll.PBD(CD326,"Fund Size","","USD","",""),"N/A"))</f>
        <v/>
      </c>
      <c r="CE335" t="str" cm="1">
        <f t="array" ref="CE335">IF(CE326="","",_xlfn.IFNA(_xll.PBD(CE326,"Fund Size","","USD","",""),"N/A"))</f>
        <v/>
      </c>
      <c r="CF335" t="str" cm="1">
        <f t="array" ref="CF335">IF(CF326="","",_xlfn.IFNA(_xll.PBD(CF326,"Fund Size","","USD","",""),"N/A"))</f>
        <v/>
      </c>
      <c r="CG335" t="str" cm="1">
        <f t="array" ref="CG335">IF(CG326="","",_xlfn.IFNA(_xll.PBD(CG326,"Fund Size","","USD","",""),"N/A"))</f>
        <v/>
      </c>
      <c r="CH335" t="str" cm="1">
        <f t="array" ref="CH335">IF(CH326="","",_xlfn.IFNA(_xll.PBD(CH326,"Fund Size","","USD","",""),"N/A"))</f>
        <v/>
      </c>
      <c r="CI335" t="str" cm="1">
        <f t="array" ref="CI335">IF(CI326="","",_xlfn.IFNA(_xll.PBD(CI326,"Fund Size","","USD","",""),"N/A"))</f>
        <v/>
      </c>
      <c r="CJ335" t="str" cm="1">
        <f t="array" ref="CJ335">IF(CJ326="","",_xlfn.IFNA(_xll.PBD(CJ326,"Fund Size","","USD","",""),"N/A"))</f>
        <v/>
      </c>
      <c r="CK335" t="str" cm="1">
        <f t="array" ref="CK335">IF(CK326="","",_xlfn.IFNA(_xll.PBD(CK326,"Fund Size","","USD","",""),"N/A"))</f>
        <v/>
      </c>
      <c r="CL335" t="str" cm="1">
        <f t="array" ref="CL335">IF(CL326="","",_xlfn.IFNA(_xll.PBD(CL326,"Fund Size","","USD","",""),"N/A"))</f>
        <v/>
      </c>
      <c r="CM335" t="str" cm="1">
        <f t="array" ref="CM335">IF(CM326="","",_xlfn.IFNA(_xll.PBD(CM326,"Fund Size","","USD","",""),"N/A"))</f>
        <v/>
      </c>
      <c r="CN335" t="str" cm="1">
        <f t="array" ref="CN335">IF(CN326="","",_xlfn.IFNA(_xll.PBD(CN326,"Fund Size","","USD","",""),"N/A"))</f>
        <v/>
      </c>
      <c r="CO335" t="str" cm="1">
        <f t="array" ref="CO335">IF(CO326="","",_xlfn.IFNA(_xll.PBD(CO326,"Fund Size","","USD","",""),"N/A"))</f>
        <v/>
      </c>
      <c r="CP335" t="str" cm="1">
        <f t="array" ref="CP335">IF(CP326="","",_xlfn.IFNA(_xll.PBD(CP326,"Fund Size","","USD","",""),"N/A"))</f>
        <v/>
      </c>
      <c r="CQ335" t="str" cm="1">
        <f t="array" ref="CQ335">IF(CQ326="","",_xlfn.IFNA(_xll.PBD(CQ326,"Fund Size","","USD","",""),"N/A"))</f>
        <v/>
      </c>
      <c r="CR335" t="str" cm="1">
        <f t="array" ref="CR335">IF(CR326="","",_xlfn.IFNA(_xll.PBD(CR326,"Fund Size","","USD","",""),"N/A"))</f>
        <v/>
      </c>
      <c r="CS335" t="str" cm="1">
        <f t="array" ref="CS335">IF(CS326="","",_xlfn.IFNA(_xll.PBD(CS326,"Fund Size","","USD","",""),"N/A"))</f>
        <v/>
      </c>
      <c r="CT335" t="str" cm="1">
        <f t="array" ref="CT335">IF(CT326="","",_xlfn.IFNA(_xll.PBD(CT326,"Fund Size","","USD","",""),"N/A"))</f>
        <v/>
      </c>
      <c r="CU335" t="str" cm="1">
        <f t="array" ref="CU335">IF(CU326="","",_xlfn.IFNA(_xll.PBD(CU326,"Fund Size","","USD","",""),"N/A"))</f>
        <v/>
      </c>
      <c r="CV335" t="str" cm="1">
        <f t="array" ref="CV335">IF(CV326="","",_xlfn.IFNA(_xll.PBD(CV326,"Fund Size","","USD","",""),"N/A"))</f>
        <v/>
      </c>
      <c r="CW335" t="str" cm="1">
        <f t="array" ref="CW335">IF(CW326="","",_xlfn.IFNA(_xll.PBD(CW326,"Fund Size","","USD","",""),"N/A"))</f>
        <v/>
      </c>
      <c r="CX335" t="str" cm="1">
        <f t="array" ref="CX335">IF(CX326="","",_xlfn.IFNA(_xll.PBD(CX326,"Fund Size","","USD","",""),"N/A"))</f>
        <v/>
      </c>
      <c r="CY335" t="str" cm="1">
        <f t="array" ref="CY335">IF(CY326="","",_xlfn.IFNA(_xll.PBD(CY326,"Fund Size","","USD","",""),"N/A"))</f>
        <v/>
      </c>
      <c r="CZ335" t="str" cm="1">
        <f t="array" ref="CZ335">IF(CZ326="","",_xlfn.IFNA(_xll.PBD(CZ326,"Fund Size","","USD","",""),"N/A"))</f>
        <v/>
      </c>
      <c r="DA335" t="str" cm="1">
        <f t="array" ref="DA335">IF(DA326="","",_xlfn.IFNA(_xll.PBD(DA326,"Fund Size","","USD","",""),"N/A"))</f>
        <v/>
      </c>
      <c r="DB335" t="str" cm="1">
        <f t="array" ref="DB335">IF(DB326="","",_xlfn.IFNA(_xll.PBD(DB326,"Fund Size","","USD","",""),"N/A"))</f>
        <v/>
      </c>
      <c r="DC335" t="str" cm="1">
        <f t="array" ref="DC335">IF(DC326="","",_xlfn.IFNA(_xll.PBD(DC326,"Fund Size","","USD","",""),"N/A"))</f>
        <v/>
      </c>
      <c r="DD335" t="str" cm="1">
        <f t="array" ref="DD335">IF(DD326="","",_xlfn.IFNA(_xll.PBD(DD326,"Fund Size","","USD","",""),"N/A"))</f>
        <v/>
      </c>
      <c r="DE335" t="str" cm="1">
        <f t="array" ref="DE335">IF(DE326="","",_xlfn.IFNA(_xll.PBD(DE326,"Fund Size","","USD","",""),"N/A"))</f>
        <v/>
      </c>
      <c r="DF335" t="str" cm="1">
        <f t="array" ref="DF335">IF(DF326="","",_xlfn.IFNA(_xll.PBD(DF326,"Fund Size","","USD","",""),"N/A"))</f>
        <v/>
      </c>
      <c r="DG335" t="str" cm="1">
        <f t="array" ref="DG335">IF(DG326="","",_xlfn.IFNA(_xll.PBD(DG326,"Fund Size","","USD","",""),"N/A"))</f>
        <v/>
      </c>
      <c r="DH335" t="str" cm="1">
        <f t="array" ref="DH335">IF(DH326="","",_xlfn.IFNA(_xll.PBD(DH326,"Fund Size","","USD","",""),"N/A"))</f>
        <v/>
      </c>
      <c r="DI335" t="str" cm="1">
        <f t="array" ref="DI335">IF(DI326="","",_xlfn.IFNA(_xll.PBD(DI326,"Fund Size","","USD","",""),"N/A"))</f>
        <v/>
      </c>
      <c r="DJ335" t="str" cm="1">
        <f t="array" ref="DJ335">IF(DJ326="","",_xlfn.IFNA(_xll.PBD(DJ326,"Fund Size","","USD","",""),"N/A"))</f>
        <v/>
      </c>
      <c r="DK335" t="str" cm="1">
        <f t="array" ref="DK335">IF(DK326="","",_xlfn.IFNA(_xll.PBD(DK326,"Fund Size","","USD","",""),"N/A"))</f>
        <v/>
      </c>
      <c r="DL335" t="str" cm="1">
        <f t="array" ref="DL335">IF(DL326="","",_xlfn.IFNA(_xll.PBD(DL326,"Fund Size","","USD","",""),"N/A"))</f>
        <v/>
      </c>
      <c r="DM335" t="str" cm="1">
        <f t="array" ref="DM335">IF(DM326="","",_xlfn.IFNA(_xll.PBD(DM326,"Fund Size","","USD","",""),"N/A"))</f>
        <v/>
      </c>
      <c r="DN335" t="str" cm="1">
        <f t="array" ref="DN335">IF(DN326="","",_xlfn.IFNA(_xll.PBD(DN326,"Fund Size","","USD","",""),"N/A"))</f>
        <v/>
      </c>
      <c r="DO335" t="str" cm="1">
        <f t="array" ref="DO335">IF(DO326="","",_xlfn.IFNA(_xll.PBD(DO326,"Fund Size","","USD","",""),"N/A"))</f>
        <v/>
      </c>
      <c r="DP335" t="str" cm="1">
        <f t="array" ref="DP335">IF(DP326="","",_xlfn.IFNA(_xll.PBD(DP326,"Fund Size","","USD","",""),"N/A"))</f>
        <v/>
      </c>
      <c r="DQ335" t="str" cm="1">
        <f t="array" ref="DQ335">IF(DQ326="","",_xlfn.IFNA(_xll.PBD(DQ326,"Fund Size","","USD","",""),"N/A"))</f>
        <v/>
      </c>
      <c r="DR335" t="str" cm="1">
        <f t="array" ref="DR335">IF(DR326="","",_xlfn.IFNA(_xll.PBD(DR326,"Fund Size","","USD","",""),"N/A"))</f>
        <v/>
      </c>
      <c r="DS335" t="str" cm="1">
        <f t="array" ref="DS335">IF(DS326="","",_xlfn.IFNA(_xll.PBD(DS326,"Fund Size","","USD","",""),"N/A"))</f>
        <v/>
      </c>
      <c r="DT335" t="str" cm="1">
        <f t="array" ref="DT335">IF(DT326="","",_xlfn.IFNA(_xll.PBD(DT326,"Fund Size","","USD","",""),"N/A"))</f>
        <v/>
      </c>
      <c r="DU335" t="str" cm="1">
        <f t="array" ref="DU335">IF(DU326="","",_xlfn.IFNA(_xll.PBD(DU326,"Fund Size","","USD","",""),"N/A"))</f>
        <v/>
      </c>
      <c r="DV335" t="str" cm="1">
        <f t="array" ref="DV335">IF(DV326="","",_xlfn.IFNA(_xll.PBD(DV326,"Fund Size","","USD","",""),"N/A"))</f>
        <v/>
      </c>
    </row>
    <row r="336" spans="2:126" x14ac:dyDescent="0.2">
      <c r="B336" t="s">
        <v>2691</v>
      </c>
      <c r="C336" t="str" cm="1">
        <f t="array" aca="1" ref="C336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ISNUMBER(MATCH(C328,_xlfn._xlws.FILTER($D$13:$G$13,($D$13:$G$13&lt;&gt;"")*($D$13:$G$13&lt;&gt;"N/A")),0)),
AND(ISNUMBER(C329),C329&gt;=$D$8)
)
),
1,
0
))</f>
        <v/>
      </c>
      <c r="D336" t="str" cm="1">
        <f t="array" ref="D336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ISNUMBER(MATCH(D328,_xlfn._xlws.FILTER($D$13:$G$13,($D$13:$G$13&lt;&gt;"")*($D$13:$G$13&lt;&gt;"N/A")),0)),
AND(ISNUMBER(D329),D329&gt;=$D$8)
)
),
1,
0
))</f>
        <v/>
      </c>
      <c r="E336" t="str" cm="1">
        <f t="array" ref="E336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ISNUMBER(MATCH(E328,_xlfn._xlws.FILTER($D$13:$G$13,($D$13:$G$13&lt;&gt;"")*($D$13:$G$13&lt;&gt;"N/A")),0)),
AND(ISNUMBER(E329),E329&gt;=$D$8)
)
),
1,
0
))</f>
        <v/>
      </c>
      <c r="F336" t="str" cm="1">
        <f t="array" ref="F336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ISNUMBER(MATCH(F328,_xlfn._xlws.FILTER($D$13:$G$13,($D$13:$G$13&lt;&gt;"")*($D$13:$G$13&lt;&gt;"N/A")),0)),
AND(ISNUMBER(F329),F329&gt;=$D$8)
)
),
1,
0
))</f>
        <v/>
      </c>
      <c r="G336" t="str" cm="1">
        <f t="array" ref="G336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ISNUMBER(MATCH(G328,_xlfn._xlws.FILTER($D$13:$G$13,($D$13:$G$13&lt;&gt;"")*($D$13:$G$13&lt;&gt;"N/A")),0)),
AND(ISNUMBER(G329),G329&gt;=$D$8)
)
),
1,
0
))</f>
        <v/>
      </c>
      <c r="H336" t="str" cm="1">
        <f t="array" ref="H336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ISNUMBER(MATCH(H328,_xlfn._xlws.FILTER($D$13:$G$13,($D$13:$G$13&lt;&gt;"")*($D$13:$G$13&lt;&gt;"N/A")),0)),
AND(ISNUMBER(H329),H329&gt;=$D$8)
)
),
1,
0
))</f>
        <v/>
      </c>
      <c r="I336" t="str" cm="1">
        <f t="array" ref="I336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ISNUMBER(MATCH(I328,_xlfn._xlws.FILTER($D$13:$G$13,($D$13:$G$13&lt;&gt;"")*($D$13:$G$13&lt;&gt;"N/A")),0)),
AND(ISNUMBER(I329),I329&gt;=$D$8)
)
),
1,
0
))</f>
        <v/>
      </c>
      <c r="J336" t="str" cm="1">
        <f t="array" ref="J336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ISNUMBER(MATCH(J328,_xlfn._xlws.FILTER($D$13:$G$13,($D$13:$G$13&lt;&gt;"")*($D$13:$G$13&lt;&gt;"N/A")),0)),
AND(ISNUMBER(J329),J329&gt;=$D$8)
)
),
1,
0
))</f>
        <v/>
      </c>
      <c r="K336" t="str" cm="1">
        <f t="array" ref="K336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ISNUMBER(MATCH(K328,_xlfn._xlws.FILTER($D$13:$G$13,($D$13:$G$13&lt;&gt;"")*($D$13:$G$13&lt;&gt;"N/A")),0)),
AND(ISNUMBER(K329),K329&gt;=$D$8)
)
),
1,
0
))</f>
        <v/>
      </c>
      <c r="L336" t="str" cm="1">
        <f t="array" ref="L336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ISNUMBER(MATCH(L328,_xlfn._xlws.FILTER($D$13:$G$13,($D$13:$G$13&lt;&gt;"")*($D$13:$G$13&lt;&gt;"N/A")),0)),
AND(ISNUMBER(L329),L329&gt;=$D$8)
)
),
1,
0
))</f>
        <v/>
      </c>
      <c r="M336" t="str" cm="1">
        <f t="array" ref="M336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ISNUMBER(MATCH(M328,_xlfn._xlws.FILTER($D$13:$G$13,($D$13:$G$13&lt;&gt;"")*($D$13:$G$13&lt;&gt;"N/A")),0)),
AND(ISNUMBER(M329),M329&gt;=$D$8)
)
),
1,
0
))</f>
        <v/>
      </c>
      <c r="N336" t="str" cm="1">
        <f t="array" ref="N336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ISNUMBER(MATCH(N328,_xlfn._xlws.FILTER($D$13:$G$13,($D$13:$G$13&lt;&gt;"")*($D$13:$G$13&lt;&gt;"N/A")),0)),
AND(ISNUMBER(N329),N329&gt;=$D$8)
)
),
1,
0
))</f>
        <v/>
      </c>
      <c r="O336" t="str" cm="1">
        <f t="array" ref="O336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ISNUMBER(MATCH(O328,_xlfn._xlws.FILTER($D$13:$G$13,($D$13:$G$13&lt;&gt;"")*($D$13:$G$13&lt;&gt;"N/A")),0)),
AND(ISNUMBER(O329),O329&gt;=$D$8)
)
),
1,
0
))</f>
        <v/>
      </c>
      <c r="P336" t="str" cm="1">
        <f t="array" ref="P336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ISNUMBER(MATCH(P328,_xlfn._xlws.FILTER($D$13:$G$13,($D$13:$G$13&lt;&gt;"")*($D$13:$G$13&lt;&gt;"N/A")),0)),
AND(ISNUMBER(P329),P329&gt;=$D$8)
)
),
1,
0
))</f>
        <v/>
      </c>
      <c r="Q336" t="str" cm="1">
        <f t="array" ref="Q336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ISNUMBER(MATCH(Q328,_xlfn._xlws.FILTER($D$13:$G$13,($D$13:$G$13&lt;&gt;"")*($D$13:$G$13&lt;&gt;"N/A")),0)),
AND(ISNUMBER(Q329),Q329&gt;=$D$8)
)
),
1,
0
))</f>
        <v/>
      </c>
      <c r="R336" t="str" cm="1">
        <f t="array" ref="R336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ISNUMBER(MATCH(R328,_xlfn._xlws.FILTER($D$13:$G$13,($D$13:$G$13&lt;&gt;"")*($D$13:$G$13&lt;&gt;"N/A")),0)),
AND(ISNUMBER(R329),R329&gt;=$D$8)
)
),
1,
0
))</f>
        <v/>
      </c>
      <c r="S336" t="str" cm="1">
        <f t="array" ref="S336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ISNUMBER(MATCH(S328,_xlfn._xlws.FILTER($D$13:$G$13,($D$13:$G$13&lt;&gt;"")*($D$13:$G$13&lt;&gt;"N/A")),0)),
AND(ISNUMBER(S329),S329&gt;=$D$8)
)
),
1,
0
))</f>
        <v/>
      </c>
      <c r="T336" t="str" cm="1">
        <f t="array" ref="T336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ISNUMBER(MATCH(T328,_xlfn._xlws.FILTER($D$13:$G$13,($D$13:$G$13&lt;&gt;"")*($D$13:$G$13&lt;&gt;"N/A")),0)),
AND(ISNUMBER(T329),T329&gt;=$D$8)
)
),
1,
0
))</f>
        <v/>
      </c>
      <c r="U336" t="str" cm="1">
        <f t="array" ref="U336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ISNUMBER(MATCH(U328,_xlfn._xlws.FILTER($D$13:$G$13,($D$13:$G$13&lt;&gt;"")*($D$13:$G$13&lt;&gt;"N/A")),0)),
AND(ISNUMBER(U329),U329&gt;=$D$8)
)
),
1,
0
))</f>
        <v/>
      </c>
      <c r="V336" t="str" cm="1">
        <f t="array" ref="V336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ISNUMBER(MATCH(V328,_xlfn._xlws.FILTER($D$13:$G$13,($D$13:$G$13&lt;&gt;"")*($D$13:$G$13&lt;&gt;"N/A")),0)),
AND(ISNUMBER(V329),V329&gt;=$D$8)
)
),
1,
0
))</f>
        <v/>
      </c>
      <c r="W336" t="str" cm="1">
        <f t="array" ref="W336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ISNUMBER(MATCH(W328,_xlfn._xlws.FILTER($D$13:$G$13,($D$13:$G$13&lt;&gt;"")*($D$13:$G$13&lt;&gt;"N/A")),0)),
AND(ISNUMBER(W329),W329&gt;=$D$8)
)
),
1,
0
))</f>
        <v/>
      </c>
      <c r="X336" t="str" cm="1">
        <f t="array" ref="X336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ISNUMBER(MATCH(X328,_xlfn._xlws.FILTER($D$13:$G$13,($D$13:$G$13&lt;&gt;"")*($D$13:$G$13&lt;&gt;"N/A")),0)),
AND(ISNUMBER(X329),X329&gt;=$D$8)
)
),
1,
0
))</f>
        <v/>
      </c>
      <c r="Y336" t="str" cm="1">
        <f t="array" ref="Y336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ISNUMBER(MATCH(Y328,_xlfn._xlws.FILTER($D$13:$G$13,($D$13:$G$13&lt;&gt;"")*($D$13:$G$13&lt;&gt;"N/A")),0)),
AND(ISNUMBER(Y329),Y329&gt;=$D$8)
)
),
1,
0
))</f>
        <v/>
      </c>
      <c r="Z336" t="str" cm="1">
        <f t="array" ref="Z336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ISNUMBER(MATCH(Z328,_xlfn._xlws.FILTER($D$13:$G$13,($D$13:$G$13&lt;&gt;"")*($D$13:$G$13&lt;&gt;"N/A")),0)),
AND(ISNUMBER(Z329),Z329&gt;=$D$8)
)
),
1,
0
))</f>
        <v/>
      </c>
      <c r="AA336" t="str" cm="1">
        <f t="array" ref="AA336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ISNUMBER(MATCH(AA328,_xlfn._xlws.FILTER($D$13:$G$13,($D$13:$G$13&lt;&gt;"")*($D$13:$G$13&lt;&gt;"N/A")),0)),
AND(ISNUMBER(AA329),AA329&gt;=$D$8)
)
),
1,
0
))</f>
        <v/>
      </c>
      <c r="AB336" t="str" cm="1">
        <f t="array" ref="AB336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ISNUMBER(MATCH(AB328,_xlfn._xlws.FILTER($D$13:$G$13,($D$13:$G$13&lt;&gt;"")*($D$13:$G$13&lt;&gt;"N/A")),0)),
AND(ISNUMBER(AB329),AB329&gt;=$D$8)
)
),
1,
0
))</f>
        <v/>
      </c>
      <c r="AC336" t="str" cm="1">
        <f t="array" ref="AC336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ISNUMBER(MATCH(AC328,_xlfn._xlws.FILTER($D$13:$G$13,($D$13:$G$13&lt;&gt;"")*($D$13:$G$13&lt;&gt;"N/A")),0)),
AND(ISNUMBER(AC329),AC329&gt;=$D$8)
)
),
1,
0
))</f>
        <v/>
      </c>
      <c r="AD336" t="str" cm="1">
        <f t="array" ref="AD336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ISNUMBER(MATCH(AD328,_xlfn._xlws.FILTER($D$13:$G$13,($D$13:$G$13&lt;&gt;"")*($D$13:$G$13&lt;&gt;"N/A")),0)),
AND(ISNUMBER(AD329),AD329&gt;=$D$8)
)
),
1,
0
))</f>
        <v/>
      </c>
      <c r="AE336" t="str" cm="1">
        <f t="array" ref="AE336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ISNUMBER(MATCH(AE328,_xlfn._xlws.FILTER($D$13:$G$13,($D$13:$G$13&lt;&gt;"")*($D$13:$G$13&lt;&gt;"N/A")),0)),
AND(ISNUMBER(AE329),AE329&gt;=$D$8)
)
),
1,
0
))</f>
        <v/>
      </c>
      <c r="AF336" t="str" cm="1">
        <f t="array" ref="AF336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ISNUMBER(MATCH(AF328,_xlfn._xlws.FILTER($D$13:$G$13,($D$13:$G$13&lt;&gt;"")*($D$13:$G$13&lt;&gt;"N/A")),0)),
AND(ISNUMBER(AF329),AF329&gt;=$D$8)
)
),
1,
0
))</f>
        <v/>
      </c>
      <c r="AG336" t="str" cm="1">
        <f t="array" ref="AG336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ISNUMBER(MATCH(AG328,_xlfn._xlws.FILTER($D$13:$G$13,($D$13:$G$13&lt;&gt;"")*($D$13:$G$13&lt;&gt;"N/A")),0)),
AND(ISNUMBER(AG329),AG329&gt;=$D$8)
)
),
1,
0
))</f>
        <v/>
      </c>
      <c r="AH336" t="str" cm="1">
        <f t="array" ref="AH336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ISNUMBER(MATCH(AH328,_xlfn._xlws.FILTER($D$13:$G$13,($D$13:$G$13&lt;&gt;"")*($D$13:$G$13&lt;&gt;"N/A")),0)),
AND(ISNUMBER(AH329),AH329&gt;=$D$8)
)
),
1,
0
))</f>
        <v/>
      </c>
      <c r="AI336" t="str" cm="1">
        <f t="array" ref="AI336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ISNUMBER(MATCH(AI328,_xlfn._xlws.FILTER($D$13:$G$13,($D$13:$G$13&lt;&gt;"")*($D$13:$G$13&lt;&gt;"N/A")),0)),
AND(ISNUMBER(AI329),AI329&gt;=$D$8)
)
),
1,
0
))</f>
        <v/>
      </c>
      <c r="AJ336" t="str" cm="1">
        <f t="array" ref="AJ336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ISNUMBER(MATCH(AJ328,_xlfn._xlws.FILTER($D$13:$G$13,($D$13:$G$13&lt;&gt;"")*($D$13:$G$13&lt;&gt;"N/A")),0)),
AND(ISNUMBER(AJ329),AJ329&gt;=$D$8)
)
),
1,
0
))</f>
        <v/>
      </c>
      <c r="AK336" t="str" cm="1">
        <f t="array" ref="AK336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ISNUMBER(MATCH(AK328,_xlfn._xlws.FILTER($D$13:$G$13,($D$13:$G$13&lt;&gt;"")*($D$13:$G$13&lt;&gt;"N/A")),0)),
AND(ISNUMBER(AK329),AK329&gt;=$D$8)
)
),
1,
0
))</f>
        <v/>
      </c>
      <c r="AL336" t="str" cm="1">
        <f t="array" ref="AL336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ISNUMBER(MATCH(AL328,_xlfn._xlws.FILTER($D$13:$G$13,($D$13:$G$13&lt;&gt;"")*($D$13:$G$13&lt;&gt;"N/A")),0)),
AND(ISNUMBER(AL329),AL329&gt;=$D$8)
)
),
1,
0
))</f>
        <v/>
      </c>
      <c r="AM336" t="str" cm="1">
        <f t="array" ref="AM336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ISNUMBER(MATCH(AM328,_xlfn._xlws.FILTER($D$13:$G$13,($D$13:$G$13&lt;&gt;"")*($D$13:$G$13&lt;&gt;"N/A")),0)),
AND(ISNUMBER(AM329),AM329&gt;=$D$8)
)
),
1,
0
))</f>
        <v/>
      </c>
      <c r="AN336" t="str" cm="1">
        <f t="array" ref="AN336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ISNUMBER(MATCH(AN328,_xlfn._xlws.FILTER($D$13:$G$13,($D$13:$G$13&lt;&gt;"")*($D$13:$G$13&lt;&gt;"N/A")),0)),
AND(ISNUMBER(AN329),AN329&gt;=$D$8)
)
),
1,
0
))</f>
        <v/>
      </c>
      <c r="AO336" t="str" cm="1">
        <f t="array" ref="AO336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ISNUMBER(MATCH(AO328,_xlfn._xlws.FILTER($D$13:$G$13,($D$13:$G$13&lt;&gt;"")*($D$13:$G$13&lt;&gt;"N/A")),0)),
AND(ISNUMBER(AO329),AO329&gt;=$D$8)
)
),
1,
0
))</f>
        <v/>
      </c>
      <c r="AP336" t="str" cm="1">
        <f t="array" ref="AP336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ISNUMBER(MATCH(AP328,_xlfn._xlws.FILTER($D$13:$G$13,($D$13:$G$13&lt;&gt;"")*($D$13:$G$13&lt;&gt;"N/A")),0)),
AND(ISNUMBER(AP329),AP329&gt;=$D$8)
)
),
1,
0
))</f>
        <v/>
      </c>
      <c r="AQ336" t="str" cm="1">
        <f t="array" ref="AQ336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ISNUMBER(MATCH(AQ328,_xlfn._xlws.FILTER($D$13:$G$13,($D$13:$G$13&lt;&gt;"")*($D$13:$G$13&lt;&gt;"N/A")),0)),
AND(ISNUMBER(AQ329),AQ329&gt;=$D$8)
)
),
1,
0
))</f>
        <v/>
      </c>
      <c r="AR336" t="str" cm="1">
        <f t="array" ref="AR336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ISNUMBER(MATCH(AR328,_xlfn._xlws.FILTER($D$13:$G$13,($D$13:$G$13&lt;&gt;"")*($D$13:$G$13&lt;&gt;"N/A")),0)),
AND(ISNUMBER(AR329),AR329&gt;=$D$8)
)
),
1,
0
))</f>
        <v/>
      </c>
      <c r="AS336" t="str" cm="1">
        <f t="array" ref="AS336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ISNUMBER(MATCH(AS328,_xlfn._xlws.FILTER($D$13:$G$13,($D$13:$G$13&lt;&gt;"")*($D$13:$G$13&lt;&gt;"N/A")),0)),
AND(ISNUMBER(AS329),AS329&gt;=$D$8)
)
),
1,
0
))</f>
        <v/>
      </c>
      <c r="AT336" t="str" cm="1">
        <f t="array" ref="AT336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ISNUMBER(MATCH(AT328,_xlfn._xlws.FILTER($D$13:$G$13,($D$13:$G$13&lt;&gt;"")*($D$13:$G$13&lt;&gt;"N/A")),0)),
AND(ISNUMBER(AT329),AT329&gt;=$D$8)
)
),
1,
0
))</f>
        <v/>
      </c>
      <c r="AU336" t="str" cm="1">
        <f t="array" ref="AU336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ISNUMBER(MATCH(AU328,_xlfn._xlws.FILTER($D$13:$G$13,($D$13:$G$13&lt;&gt;"")*($D$13:$G$13&lt;&gt;"N/A")),0)),
AND(ISNUMBER(AU329),AU329&gt;=$D$8)
)
),
1,
0
))</f>
        <v/>
      </c>
      <c r="AV336" t="str" cm="1">
        <f t="array" ref="AV336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ISNUMBER(MATCH(AV328,_xlfn._xlws.FILTER($D$13:$G$13,($D$13:$G$13&lt;&gt;"")*($D$13:$G$13&lt;&gt;"N/A")),0)),
AND(ISNUMBER(AV329),AV329&gt;=$D$8)
)
),
1,
0
))</f>
        <v/>
      </c>
      <c r="AW336" t="str" cm="1">
        <f t="array" ref="AW336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ISNUMBER(MATCH(AW328,_xlfn._xlws.FILTER($D$13:$G$13,($D$13:$G$13&lt;&gt;"")*($D$13:$G$13&lt;&gt;"N/A")),0)),
AND(ISNUMBER(AW329),AW329&gt;=$D$8)
)
),
1,
0
))</f>
        <v/>
      </c>
      <c r="AX336" t="str" cm="1">
        <f t="array" ref="AX336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ISNUMBER(MATCH(AX328,_xlfn._xlws.FILTER($D$13:$G$13,($D$13:$G$13&lt;&gt;"")*($D$13:$G$13&lt;&gt;"N/A")),0)),
AND(ISNUMBER(AX329),AX329&gt;=$D$8)
)
),
1,
0
))</f>
        <v/>
      </c>
      <c r="AY336" t="str" cm="1">
        <f t="array" ref="AY336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ISNUMBER(MATCH(AY328,_xlfn._xlws.FILTER($D$13:$G$13,($D$13:$G$13&lt;&gt;"")*($D$13:$G$13&lt;&gt;"N/A")),0)),
AND(ISNUMBER(AY329),AY329&gt;=$D$8)
)
),
1,
0
))</f>
        <v/>
      </c>
      <c r="AZ336" t="str" cm="1">
        <f t="array" ref="AZ336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ISNUMBER(MATCH(AZ328,_xlfn._xlws.FILTER($D$13:$G$13,($D$13:$G$13&lt;&gt;"")*($D$13:$G$13&lt;&gt;"N/A")),0)),
AND(ISNUMBER(AZ329),AZ329&gt;=$D$8)
)
),
1,
0
))</f>
        <v/>
      </c>
      <c r="BA336" t="str" cm="1">
        <f t="array" ref="BA336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ISNUMBER(MATCH(BA328,_xlfn._xlws.FILTER($D$13:$G$13,($D$13:$G$13&lt;&gt;"")*($D$13:$G$13&lt;&gt;"N/A")),0)),
AND(ISNUMBER(BA329),BA329&gt;=$D$8)
)
),
1,
0
))</f>
        <v/>
      </c>
      <c r="BB336" t="str" cm="1">
        <f t="array" ref="BB336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ISNUMBER(MATCH(BB328,_xlfn._xlws.FILTER($D$13:$G$13,($D$13:$G$13&lt;&gt;"")*($D$13:$G$13&lt;&gt;"N/A")),0)),
AND(ISNUMBER(BB329),BB329&gt;=$D$8)
)
),
1,
0
))</f>
        <v/>
      </c>
      <c r="BC336" t="str" cm="1">
        <f t="array" ref="BC336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ISNUMBER(MATCH(BC328,_xlfn._xlws.FILTER($D$13:$G$13,($D$13:$G$13&lt;&gt;"")*($D$13:$G$13&lt;&gt;"N/A")),0)),
AND(ISNUMBER(BC329),BC329&gt;=$D$8)
)
),
1,
0
))</f>
        <v/>
      </c>
      <c r="BD336" t="str" cm="1">
        <f t="array" ref="BD336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ISNUMBER(MATCH(BD328,_xlfn._xlws.FILTER($D$13:$G$13,($D$13:$G$13&lt;&gt;"")*($D$13:$G$13&lt;&gt;"N/A")),0)),
AND(ISNUMBER(BD329),BD329&gt;=$D$8)
)
),
1,
0
))</f>
        <v/>
      </c>
      <c r="BE336" t="str" cm="1">
        <f t="array" ref="BE336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ISNUMBER(MATCH(BE328,_xlfn._xlws.FILTER($D$13:$G$13,($D$13:$G$13&lt;&gt;"")*($D$13:$G$13&lt;&gt;"N/A")),0)),
AND(ISNUMBER(BE329),BE329&gt;=$D$8)
)
),
1,
0
))</f>
        <v/>
      </c>
      <c r="BF336" t="str" cm="1">
        <f t="array" ref="BF336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ISNUMBER(MATCH(BF328,_xlfn._xlws.FILTER($D$13:$G$13,($D$13:$G$13&lt;&gt;"")*($D$13:$G$13&lt;&gt;"N/A")),0)),
AND(ISNUMBER(BF329),BF329&gt;=$D$8)
)
),
1,
0
))</f>
        <v/>
      </c>
      <c r="BG336" t="str" cm="1">
        <f t="array" ref="BG336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ISNUMBER(MATCH(BG328,_xlfn._xlws.FILTER($D$13:$G$13,($D$13:$G$13&lt;&gt;"")*($D$13:$G$13&lt;&gt;"N/A")),0)),
AND(ISNUMBER(BG329),BG329&gt;=$D$8)
)
),
1,
0
))</f>
        <v/>
      </c>
      <c r="BH336" t="str" cm="1">
        <f t="array" ref="BH336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ISNUMBER(MATCH(BH328,_xlfn._xlws.FILTER($D$13:$G$13,($D$13:$G$13&lt;&gt;"")*($D$13:$G$13&lt;&gt;"N/A")),0)),
AND(ISNUMBER(BH329),BH329&gt;=$D$8)
)
),
1,
0
))</f>
        <v/>
      </c>
      <c r="BI336" t="str" cm="1">
        <f t="array" ref="BI336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ISNUMBER(MATCH(BI328,_xlfn._xlws.FILTER($D$13:$G$13,($D$13:$G$13&lt;&gt;"")*($D$13:$G$13&lt;&gt;"N/A")),0)),
AND(ISNUMBER(BI329),BI329&gt;=$D$8)
)
),
1,
0
))</f>
        <v/>
      </c>
      <c r="BJ336" t="str" cm="1">
        <f t="array" ref="BJ336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ISNUMBER(MATCH(BJ328,_xlfn._xlws.FILTER($D$13:$G$13,($D$13:$G$13&lt;&gt;"")*($D$13:$G$13&lt;&gt;"N/A")),0)),
AND(ISNUMBER(BJ329),BJ329&gt;=$D$8)
)
),
1,
0
))</f>
        <v/>
      </c>
      <c r="BK336" t="str" cm="1">
        <f t="array" ref="BK336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ISNUMBER(MATCH(BK328,_xlfn._xlws.FILTER($D$13:$G$13,($D$13:$G$13&lt;&gt;"")*($D$13:$G$13&lt;&gt;"N/A")),0)),
AND(ISNUMBER(BK329),BK329&gt;=$D$8)
)
),
1,
0
))</f>
        <v/>
      </c>
      <c r="BL336" t="str" cm="1">
        <f t="array" ref="BL336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ISNUMBER(MATCH(BL328,_xlfn._xlws.FILTER($D$13:$G$13,($D$13:$G$13&lt;&gt;"")*($D$13:$G$13&lt;&gt;"N/A")),0)),
AND(ISNUMBER(BL329),BL329&gt;=$D$8)
)
),
1,
0
))</f>
        <v/>
      </c>
      <c r="BM336" t="str" cm="1">
        <f t="array" ref="BM336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ISNUMBER(MATCH(BM328,_xlfn._xlws.FILTER($D$13:$G$13,($D$13:$G$13&lt;&gt;"")*($D$13:$G$13&lt;&gt;"N/A")),0)),
AND(ISNUMBER(BM329),BM329&gt;=$D$8)
)
),
1,
0
))</f>
        <v/>
      </c>
      <c r="BN336" t="str" cm="1">
        <f t="array" ref="BN336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ISNUMBER(MATCH(BN328,_xlfn._xlws.FILTER($D$13:$G$13,($D$13:$G$13&lt;&gt;"")*($D$13:$G$13&lt;&gt;"N/A")),0)),
AND(ISNUMBER(BN329),BN329&gt;=$D$8)
)
),
1,
0
))</f>
        <v/>
      </c>
      <c r="BO336" t="str" cm="1">
        <f t="array" ref="BO336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ISNUMBER(MATCH(BO328,_xlfn._xlws.FILTER($D$13:$G$13,($D$13:$G$13&lt;&gt;"")*($D$13:$G$13&lt;&gt;"N/A")),0)),
AND(ISNUMBER(BO329),BO329&gt;=$D$8)
)
),
1,
0
))</f>
        <v/>
      </c>
      <c r="BP336" t="str" cm="1">
        <f t="array" ref="BP336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ISNUMBER(MATCH(BP328,_xlfn._xlws.FILTER($D$13:$G$13,($D$13:$G$13&lt;&gt;"")*($D$13:$G$13&lt;&gt;"N/A")),0)),
AND(ISNUMBER(BP329),BP329&gt;=$D$8)
)
),
1,
0
))</f>
        <v/>
      </c>
      <c r="BQ336" t="str" cm="1">
        <f t="array" ref="BQ336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ISNUMBER(MATCH(BQ328,_xlfn._xlws.FILTER($D$13:$G$13,($D$13:$G$13&lt;&gt;"")*($D$13:$G$13&lt;&gt;"N/A")),0)),
AND(ISNUMBER(BQ329),BQ329&gt;=$D$8)
)
),
1,
0
))</f>
        <v/>
      </c>
      <c r="BR336" t="str" cm="1">
        <f t="array" ref="BR336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ISNUMBER(MATCH(BR328,_xlfn._xlws.FILTER($D$13:$G$13,($D$13:$G$13&lt;&gt;"")*($D$13:$G$13&lt;&gt;"N/A")),0)),
AND(ISNUMBER(BR329),BR329&gt;=$D$8)
)
),
1,
0
))</f>
        <v/>
      </c>
      <c r="BS336" t="str" cm="1">
        <f t="array" ref="BS336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ISNUMBER(MATCH(BS328,_xlfn._xlws.FILTER($D$13:$G$13,($D$13:$G$13&lt;&gt;"")*($D$13:$G$13&lt;&gt;"N/A")),0)),
AND(ISNUMBER(BS329),BS329&gt;=$D$8)
)
),
1,
0
))</f>
        <v/>
      </c>
      <c r="BT336" t="str" cm="1">
        <f t="array" ref="BT336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ISNUMBER(MATCH(BT328,_xlfn._xlws.FILTER($D$13:$G$13,($D$13:$G$13&lt;&gt;"")*($D$13:$G$13&lt;&gt;"N/A")),0)),
AND(ISNUMBER(BT329),BT329&gt;=$D$8)
)
),
1,
0
))</f>
        <v/>
      </c>
      <c r="BU336" t="str" cm="1">
        <f t="array" ref="BU336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ISNUMBER(MATCH(BU328,_xlfn._xlws.FILTER($D$13:$G$13,($D$13:$G$13&lt;&gt;"")*($D$13:$G$13&lt;&gt;"N/A")),0)),
AND(ISNUMBER(BU329),BU329&gt;=$D$8)
)
),
1,
0
))</f>
        <v/>
      </c>
      <c r="BV336" t="str" cm="1">
        <f t="array" ref="BV336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ISNUMBER(MATCH(BV328,_xlfn._xlws.FILTER($D$13:$G$13,($D$13:$G$13&lt;&gt;"")*($D$13:$G$13&lt;&gt;"N/A")),0)),
AND(ISNUMBER(BV329),BV329&gt;=$D$8)
)
),
1,
0
))</f>
        <v/>
      </c>
      <c r="BW336" t="str" cm="1">
        <f t="array" ref="BW336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ISNUMBER(MATCH(BW328,_xlfn._xlws.FILTER($D$13:$G$13,($D$13:$G$13&lt;&gt;"")*($D$13:$G$13&lt;&gt;"N/A")),0)),
AND(ISNUMBER(BW329),BW329&gt;=$D$8)
)
),
1,
0
))</f>
        <v/>
      </c>
      <c r="BX336" t="str" cm="1">
        <f t="array" ref="BX336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ISNUMBER(MATCH(BX328,_xlfn._xlws.FILTER($D$13:$G$13,($D$13:$G$13&lt;&gt;"")*($D$13:$G$13&lt;&gt;"N/A")),0)),
AND(ISNUMBER(BX329),BX329&gt;=$D$8)
)
),
1,
0
))</f>
        <v/>
      </c>
      <c r="BY336" t="str" cm="1">
        <f t="array" ref="BY336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ISNUMBER(MATCH(BY328,_xlfn._xlws.FILTER($D$13:$G$13,($D$13:$G$13&lt;&gt;"")*($D$13:$G$13&lt;&gt;"N/A")),0)),
AND(ISNUMBER(BY329),BY329&gt;=$D$8)
)
),
1,
0
))</f>
        <v/>
      </c>
      <c r="BZ336" t="str" cm="1">
        <f t="array" ref="BZ336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ISNUMBER(MATCH(BZ328,_xlfn._xlws.FILTER($D$13:$G$13,($D$13:$G$13&lt;&gt;"")*($D$13:$G$13&lt;&gt;"N/A")),0)),
AND(ISNUMBER(BZ329),BZ329&gt;=$D$8)
)
),
1,
0
))</f>
        <v/>
      </c>
      <c r="CA336" t="str" cm="1">
        <f t="array" ref="CA336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ISNUMBER(MATCH(CA328,_xlfn._xlws.FILTER($D$13:$G$13,($D$13:$G$13&lt;&gt;"")*($D$13:$G$13&lt;&gt;"N/A")),0)),
AND(ISNUMBER(CA329),CA329&gt;=$D$8)
)
),
1,
0
))</f>
        <v/>
      </c>
      <c r="CB336" t="str" cm="1">
        <f t="array" ref="CB336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ISNUMBER(MATCH(CB328,_xlfn._xlws.FILTER($D$13:$G$13,($D$13:$G$13&lt;&gt;"")*($D$13:$G$13&lt;&gt;"N/A")),0)),
AND(ISNUMBER(CB329),CB329&gt;=$D$8)
)
),
1,
0
))</f>
        <v/>
      </c>
      <c r="CC336" t="str" cm="1">
        <f t="array" ref="CC336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ISNUMBER(MATCH(CC328,_xlfn._xlws.FILTER($D$13:$G$13,($D$13:$G$13&lt;&gt;"")*($D$13:$G$13&lt;&gt;"N/A")),0)),
AND(ISNUMBER(CC329),CC329&gt;=$D$8)
)
),
1,
0
))</f>
        <v/>
      </c>
      <c r="CD336" t="str" cm="1">
        <f t="array" ref="CD336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ISNUMBER(MATCH(CD328,_xlfn._xlws.FILTER($D$13:$G$13,($D$13:$G$13&lt;&gt;"")*($D$13:$G$13&lt;&gt;"N/A")),0)),
AND(ISNUMBER(CD329),CD329&gt;=$D$8)
)
),
1,
0
))</f>
        <v/>
      </c>
      <c r="CE336" t="str" cm="1">
        <f t="array" ref="CE336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ISNUMBER(MATCH(CE328,_xlfn._xlws.FILTER($D$13:$G$13,($D$13:$G$13&lt;&gt;"")*($D$13:$G$13&lt;&gt;"N/A")),0)),
AND(ISNUMBER(CE329),CE329&gt;=$D$8)
)
),
1,
0
))</f>
        <v/>
      </c>
      <c r="CF336" t="str" cm="1">
        <f t="array" ref="CF336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ISNUMBER(MATCH(CF328,_xlfn._xlws.FILTER($D$13:$G$13,($D$13:$G$13&lt;&gt;"")*($D$13:$G$13&lt;&gt;"N/A")),0)),
AND(ISNUMBER(CF329),CF329&gt;=$D$8)
)
),
1,
0
))</f>
        <v/>
      </c>
      <c r="CG336" t="str" cm="1">
        <f t="array" ref="CG336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ISNUMBER(MATCH(CG328,_xlfn._xlws.FILTER($D$13:$G$13,($D$13:$G$13&lt;&gt;"")*($D$13:$G$13&lt;&gt;"N/A")),0)),
AND(ISNUMBER(CG329),CG329&gt;=$D$8)
)
),
1,
0
))</f>
        <v/>
      </c>
      <c r="CH336" t="str" cm="1">
        <f t="array" ref="CH336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ISNUMBER(MATCH(CH328,_xlfn._xlws.FILTER($D$13:$G$13,($D$13:$G$13&lt;&gt;"")*($D$13:$G$13&lt;&gt;"N/A")),0)),
AND(ISNUMBER(CH329),CH329&gt;=$D$8)
)
),
1,
0
))</f>
        <v/>
      </c>
      <c r="CI336" t="str" cm="1">
        <f t="array" ref="CI336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ISNUMBER(MATCH(CI328,_xlfn._xlws.FILTER($D$13:$G$13,($D$13:$G$13&lt;&gt;"")*($D$13:$G$13&lt;&gt;"N/A")),0)),
AND(ISNUMBER(CI329),CI329&gt;=$D$8)
)
),
1,
0
))</f>
        <v/>
      </c>
      <c r="CJ336" t="str" cm="1">
        <f t="array" ref="CJ336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ISNUMBER(MATCH(CJ328,_xlfn._xlws.FILTER($D$13:$G$13,($D$13:$G$13&lt;&gt;"")*($D$13:$G$13&lt;&gt;"N/A")),0)),
AND(ISNUMBER(CJ329),CJ329&gt;=$D$8)
)
),
1,
0
))</f>
        <v/>
      </c>
      <c r="CK336" t="str" cm="1">
        <f t="array" ref="CK336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ISNUMBER(MATCH(CK328,_xlfn._xlws.FILTER($D$13:$G$13,($D$13:$G$13&lt;&gt;"")*($D$13:$G$13&lt;&gt;"N/A")),0)),
AND(ISNUMBER(CK329),CK329&gt;=$D$8)
)
),
1,
0
))</f>
        <v/>
      </c>
      <c r="CL336" t="str" cm="1">
        <f t="array" ref="CL336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ISNUMBER(MATCH(CL328,_xlfn._xlws.FILTER($D$13:$G$13,($D$13:$G$13&lt;&gt;"")*($D$13:$G$13&lt;&gt;"N/A")),0)),
AND(ISNUMBER(CL329),CL329&gt;=$D$8)
)
),
1,
0
))</f>
        <v/>
      </c>
      <c r="CM336" t="str" cm="1">
        <f t="array" ref="CM336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ISNUMBER(MATCH(CM328,_xlfn._xlws.FILTER($D$13:$G$13,($D$13:$G$13&lt;&gt;"")*($D$13:$G$13&lt;&gt;"N/A")),0)),
AND(ISNUMBER(CM329),CM329&gt;=$D$8)
)
),
1,
0
))</f>
        <v/>
      </c>
      <c r="CN336" t="str" cm="1">
        <f t="array" ref="CN336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ISNUMBER(MATCH(CN328,_xlfn._xlws.FILTER($D$13:$G$13,($D$13:$G$13&lt;&gt;"")*($D$13:$G$13&lt;&gt;"N/A")),0)),
AND(ISNUMBER(CN329),CN329&gt;=$D$8)
)
),
1,
0
))</f>
        <v/>
      </c>
      <c r="CO336" t="str" cm="1">
        <f t="array" ref="CO336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ISNUMBER(MATCH(CO328,_xlfn._xlws.FILTER($D$13:$G$13,($D$13:$G$13&lt;&gt;"")*($D$13:$G$13&lt;&gt;"N/A")),0)),
AND(ISNUMBER(CO329),CO329&gt;=$D$8)
)
),
1,
0
))</f>
        <v/>
      </c>
      <c r="CP336" t="str" cm="1">
        <f t="array" ref="CP336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ISNUMBER(MATCH(CP328,_xlfn._xlws.FILTER($D$13:$G$13,($D$13:$G$13&lt;&gt;"")*($D$13:$G$13&lt;&gt;"N/A")),0)),
AND(ISNUMBER(CP329),CP329&gt;=$D$8)
)
),
1,
0
))</f>
        <v/>
      </c>
      <c r="CQ336" t="str" cm="1">
        <f t="array" ref="CQ336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ISNUMBER(MATCH(CQ328,_xlfn._xlws.FILTER($D$13:$G$13,($D$13:$G$13&lt;&gt;"")*($D$13:$G$13&lt;&gt;"N/A")),0)),
AND(ISNUMBER(CQ329),CQ329&gt;=$D$8)
)
),
1,
0
))</f>
        <v/>
      </c>
      <c r="CR336" t="str" cm="1">
        <f t="array" ref="CR336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ISNUMBER(MATCH(CR328,_xlfn._xlws.FILTER($D$13:$G$13,($D$13:$G$13&lt;&gt;"")*($D$13:$G$13&lt;&gt;"N/A")),0)),
AND(ISNUMBER(CR329),CR329&gt;=$D$8)
)
),
1,
0
))</f>
        <v/>
      </c>
      <c r="CS336" t="str" cm="1">
        <f t="array" ref="CS336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ISNUMBER(MATCH(CS328,_xlfn._xlws.FILTER($D$13:$G$13,($D$13:$G$13&lt;&gt;"")*($D$13:$G$13&lt;&gt;"N/A")),0)),
AND(ISNUMBER(CS329),CS329&gt;=$D$8)
)
),
1,
0
))</f>
        <v/>
      </c>
      <c r="CT336" t="str" cm="1">
        <f t="array" ref="CT336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ISNUMBER(MATCH(CT328,_xlfn._xlws.FILTER($D$13:$G$13,($D$13:$G$13&lt;&gt;"")*($D$13:$G$13&lt;&gt;"N/A")),0)),
AND(ISNUMBER(CT329),CT329&gt;=$D$8)
)
),
1,
0
))</f>
        <v/>
      </c>
      <c r="CU336" t="str" cm="1">
        <f t="array" ref="CU336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ISNUMBER(MATCH(CU328,_xlfn._xlws.FILTER($D$13:$G$13,($D$13:$G$13&lt;&gt;"")*($D$13:$G$13&lt;&gt;"N/A")),0)),
AND(ISNUMBER(CU329),CU329&gt;=$D$8)
)
),
1,
0
))</f>
        <v/>
      </c>
      <c r="CV336" t="str" cm="1">
        <f t="array" ref="CV336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ISNUMBER(MATCH(CV328,_xlfn._xlws.FILTER($D$13:$G$13,($D$13:$G$13&lt;&gt;"")*($D$13:$G$13&lt;&gt;"N/A")),0)),
AND(ISNUMBER(CV329),CV329&gt;=$D$8)
)
),
1,
0
))</f>
        <v/>
      </c>
      <c r="CW336" t="str" cm="1">
        <f t="array" ref="CW336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ISNUMBER(MATCH(CW328,_xlfn._xlws.FILTER($D$13:$G$13,($D$13:$G$13&lt;&gt;"")*($D$13:$G$13&lt;&gt;"N/A")),0)),
AND(ISNUMBER(CW329),CW329&gt;=$D$8)
)
),
1,
0
))</f>
        <v/>
      </c>
      <c r="CX336" t="str" cm="1">
        <f t="array" ref="CX336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ISNUMBER(MATCH(CX328,_xlfn._xlws.FILTER($D$13:$G$13,($D$13:$G$13&lt;&gt;"")*($D$13:$G$13&lt;&gt;"N/A")),0)),
AND(ISNUMBER(CX329),CX329&gt;=$D$8)
)
),
1,
0
))</f>
        <v/>
      </c>
      <c r="CY336" t="str" cm="1">
        <f t="array" ref="CY336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ISNUMBER(MATCH(CY328,_xlfn._xlws.FILTER($D$13:$G$13,($D$13:$G$13&lt;&gt;"")*($D$13:$G$13&lt;&gt;"N/A")),0)),
AND(ISNUMBER(CY329),CY329&gt;=$D$8)
)
),
1,
0
))</f>
        <v/>
      </c>
      <c r="CZ336" t="str" cm="1">
        <f t="array" ref="CZ336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ISNUMBER(MATCH(CZ328,_xlfn._xlws.FILTER($D$13:$G$13,($D$13:$G$13&lt;&gt;"")*($D$13:$G$13&lt;&gt;"N/A")),0)),
AND(ISNUMBER(CZ329),CZ329&gt;=$D$8)
)
),
1,
0
))</f>
        <v/>
      </c>
      <c r="DA336" t="str" cm="1">
        <f t="array" ref="DA336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ISNUMBER(MATCH(DA328,_xlfn._xlws.FILTER($D$13:$G$13,($D$13:$G$13&lt;&gt;"")*($D$13:$G$13&lt;&gt;"N/A")),0)),
AND(ISNUMBER(DA329),DA329&gt;=$D$8)
)
),
1,
0
))</f>
        <v/>
      </c>
      <c r="DB336" t="str" cm="1">
        <f t="array" ref="DB336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ISNUMBER(MATCH(DB328,_xlfn._xlws.FILTER($D$13:$G$13,($D$13:$G$13&lt;&gt;"")*($D$13:$G$13&lt;&gt;"N/A")),0)),
AND(ISNUMBER(DB329),DB329&gt;=$D$8)
)
),
1,
0
))</f>
        <v/>
      </c>
      <c r="DC336" t="str" cm="1">
        <f t="array" ref="DC336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ISNUMBER(MATCH(DC328,_xlfn._xlws.FILTER($D$13:$G$13,($D$13:$G$13&lt;&gt;"")*($D$13:$G$13&lt;&gt;"N/A")),0)),
AND(ISNUMBER(DC329),DC329&gt;=$D$8)
)
),
1,
0
))</f>
        <v/>
      </c>
      <c r="DD336" t="str" cm="1">
        <f t="array" ref="DD336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ISNUMBER(MATCH(DD328,_xlfn._xlws.FILTER($D$13:$G$13,($D$13:$G$13&lt;&gt;"")*($D$13:$G$13&lt;&gt;"N/A")),0)),
AND(ISNUMBER(DD329),DD329&gt;=$D$8)
)
),
1,
0
))</f>
        <v/>
      </c>
      <c r="DE336" t="str" cm="1">
        <f t="array" ref="DE336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ISNUMBER(MATCH(DE328,_xlfn._xlws.FILTER($D$13:$G$13,($D$13:$G$13&lt;&gt;"")*($D$13:$G$13&lt;&gt;"N/A")),0)),
AND(ISNUMBER(DE329),DE329&gt;=$D$8)
)
),
1,
0
))</f>
        <v/>
      </c>
      <c r="DF336" t="str" cm="1">
        <f t="array" ref="DF336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ISNUMBER(MATCH(DF328,_xlfn._xlws.FILTER($D$13:$G$13,($D$13:$G$13&lt;&gt;"")*($D$13:$G$13&lt;&gt;"N/A")),0)),
AND(ISNUMBER(DF329),DF329&gt;=$D$8)
)
),
1,
0
))</f>
        <v/>
      </c>
      <c r="DG336" t="str" cm="1">
        <f t="array" ref="DG336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ISNUMBER(MATCH(DG328,_xlfn._xlws.FILTER($D$13:$G$13,($D$13:$G$13&lt;&gt;"")*($D$13:$G$13&lt;&gt;"N/A")),0)),
AND(ISNUMBER(DG329),DG329&gt;=$D$8)
)
),
1,
0
))</f>
        <v/>
      </c>
      <c r="DH336" t="str" cm="1">
        <f t="array" ref="DH336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ISNUMBER(MATCH(DH328,_xlfn._xlws.FILTER($D$13:$G$13,($D$13:$G$13&lt;&gt;"")*($D$13:$G$13&lt;&gt;"N/A")),0)),
AND(ISNUMBER(DH329),DH329&gt;=$D$8)
)
),
1,
0
))</f>
        <v/>
      </c>
      <c r="DI336" t="str" cm="1">
        <f t="array" ref="DI336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ISNUMBER(MATCH(DI328,_xlfn._xlws.FILTER($D$13:$G$13,($D$13:$G$13&lt;&gt;"")*($D$13:$G$13&lt;&gt;"N/A")),0)),
AND(ISNUMBER(DI329),DI329&gt;=$D$8)
)
),
1,
0
))</f>
        <v/>
      </c>
      <c r="DJ336" t="str" cm="1">
        <f t="array" ref="DJ336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ISNUMBER(MATCH(DJ328,_xlfn._xlws.FILTER($D$13:$G$13,($D$13:$G$13&lt;&gt;"")*($D$13:$G$13&lt;&gt;"N/A")),0)),
AND(ISNUMBER(DJ329),DJ329&gt;=$D$8)
)
),
1,
0
))</f>
        <v/>
      </c>
      <c r="DK336" t="str" cm="1">
        <f t="array" ref="DK336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ISNUMBER(MATCH(DK328,_xlfn._xlws.FILTER($D$13:$G$13,($D$13:$G$13&lt;&gt;"")*($D$13:$G$13&lt;&gt;"N/A")),0)),
AND(ISNUMBER(DK329),DK329&gt;=$D$8)
)
),
1,
0
))</f>
        <v/>
      </c>
      <c r="DL336" t="str" cm="1">
        <f t="array" ref="DL336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ISNUMBER(MATCH(DL328,_xlfn._xlws.FILTER($D$13:$G$13,($D$13:$G$13&lt;&gt;"")*($D$13:$G$13&lt;&gt;"N/A")),0)),
AND(ISNUMBER(DL329),DL329&gt;=$D$8)
)
),
1,
0
))</f>
        <v/>
      </c>
      <c r="DM336" t="str" cm="1">
        <f t="array" ref="DM336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ISNUMBER(MATCH(DM328,_xlfn._xlws.FILTER($D$13:$G$13,($D$13:$G$13&lt;&gt;"")*($D$13:$G$13&lt;&gt;"N/A")),0)),
AND(ISNUMBER(DM329),DM329&gt;=$D$8)
)
),
1,
0
))</f>
        <v/>
      </c>
      <c r="DN336" t="str" cm="1">
        <f t="array" ref="DN336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ISNUMBER(MATCH(DN328,_xlfn._xlws.FILTER($D$13:$G$13,($D$13:$G$13&lt;&gt;"")*($D$13:$G$13&lt;&gt;"N/A")),0)),
AND(ISNUMBER(DN329),DN329&gt;=$D$8)
)
),
1,
0
))</f>
        <v/>
      </c>
      <c r="DO336" t="str" cm="1">
        <f t="array" ref="DO336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ISNUMBER(MATCH(DO328,_xlfn._xlws.FILTER($D$13:$G$13,($D$13:$G$13&lt;&gt;"")*($D$13:$G$13&lt;&gt;"N/A")),0)),
AND(ISNUMBER(DO329),DO329&gt;=$D$8)
)
),
1,
0
))</f>
        <v/>
      </c>
      <c r="DP336" t="str" cm="1">
        <f t="array" ref="DP336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ISNUMBER(MATCH(DP328,_xlfn._xlws.FILTER($D$13:$G$13,($D$13:$G$13&lt;&gt;"")*($D$13:$G$13&lt;&gt;"N/A")),0)),
AND(ISNUMBER(DP329),DP329&gt;=$D$8)
)
),
1,
0
))</f>
        <v/>
      </c>
      <c r="DQ336" t="str" cm="1">
        <f t="array" ref="DQ336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ISNUMBER(MATCH(DQ328,_xlfn._xlws.FILTER($D$13:$G$13,($D$13:$G$13&lt;&gt;"")*($D$13:$G$13&lt;&gt;"N/A")),0)),
AND(ISNUMBER(DQ329),DQ329&gt;=$D$8)
)
),
1,
0
))</f>
        <v/>
      </c>
      <c r="DR336" t="str" cm="1">
        <f t="array" ref="DR336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ISNUMBER(MATCH(DR328,_xlfn._xlws.FILTER($D$13:$G$13,($D$13:$G$13&lt;&gt;"")*($D$13:$G$13&lt;&gt;"N/A")),0)),
AND(ISNUMBER(DR329),DR329&gt;=$D$8)
)
),
1,
0
))</f>
        <v/>
      </c>
      <c r="DS336" t="str" cm="1">
        <f t="array" ref="DS336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ISNUMBER(MATCH(DS328,_xlfn._xlws.FILTER($D$13:$G$13,($D$13:$G$13&lt;&gt;"")*($D$13:$G$13&lt;&gt;"N/A")),0)),
AND(ISNUMBER(DS329),DS329&gt;=$D$8)
)
),
1,
0
))</f>
        <v/>
      </c>
      <c r="DT336" t="str" cm="1">
        <f t="array" ref="DT336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ISNUMBER(MATCH(DT328,_xlfn._xlws.FILTER($D$13:$G$13,($D$13:$G$13&lt;&gt;"")*($D$13:$G$13&lt;&gt;"N/A")),0)),
AND(ISNUMBER(DT329),DT329&gt;=$D$8)
)
),
1,
0
))</f>
        <v/>
      </c>
      <c r="DU336" t="str" cm="1">
        <f t="array" ref="DU336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ISNUMBER(MATCH(DU328,_xlfn._xlws.FILTER($D$13:$G$13,($D$13:$G$13&lt;&gt;"")*($D$13:$G$13&lt;&gt;"N/A")),0)),
AND(ISNUMBER(DU329),DU329&gt;=$D$8)
)
),
1,
0
))</f>
        <v/>
      </c>
      <c r="DV336" t="str" cm="1">
        <f t="array" ref="DV336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ISNUMBER(MATCH(DV328,_xlfn._xlws.FILTER($D$13:$G$13,($D$13:$G$13&lt;&gt;"")*($D$13:$G$13&lt;&gt;"N/A")),0)),
AND(ISNUMBER(DV329),DV329&gt;=$D$8)
)
),
1,
0
))</f>
        <v/>
      </c>
    </row>
    <row r="337" spans="1:126" x14ac:dyDescent="0.2">
      <c r="B337" t="s">
        <v>2692</v>
      </c>
      <c r="C337" t="str" cm="1">
        <f t="array" aca="1" ref="C337" ca="1">IF(C326="","",IF(
AND(
OR(
C330=$D$6,
AND(
C330&lt;&gt;$D$6,
SUMPRODUCT(--ISNUMBER(SEARCH(
_xlfn._xlws.FILTER($D$7:$H$7,($D$7:$H$7&lt;&gt;"")*($D$7:$H$7&lt;&gt;"N/A")),
C331
)))&gt;0
)
),
OR(
COUNTA($D$12:$H$12)=0,
ISNUMBER(MATCH(C334,_xlfn._xlws.FILTER($D$12:$H$12,($D$12:$H$12&lt;&gt;"")*($D$12:$H$12&lt;&gt;"N/A")),0))
),
OR(
COUNTA($D$13:$G$13)=0,
ISNUMBER(MATCH(C328,_xlfn._xlws.FILTER($D$13:$G$13,($D$13:$G$13&lt;&gt;"")*($D$13:$G$13&lt;&gt;"N/A")),0)),
AND(ISNUMBER(C329),C329&gt;=$D$8)
),
ISNUMBER(C333),
C333&gt;=$D$11
),
1,
0
))</f>
        <v/>
      </c>
      <c r="D337" t="str" cm="1">
        <f t="array" ref="D337">IF(D326="","",IF(
AND(
OR(
D330=$D$6,
AND(
D330&lt;&gt;$D$6,
SUMPRODUCT(--ISNUMBER(SEARCH(
_xlfn._xlws.FILTER($D$7:$H$7,($D$7:$H$7&lt;&gt;"")*($D$7:$H$7&lt;&gt;"N/A")),
D331
)))&gt;0
)
),
OR(
COUNTA($D$12:$H$12)=0,
ISNUMBER(MATCH(D334,_xlfn._xlws.FILTER($D$12:$H$12,($D$12:$H$12&lt;&gt;"")*($D$12:$H$12&lt;&gt;"N/A")),0))
),
OR(
COUNTA($D$13:$G$13)=0,
ISNUMBER(MATCH(D328,_xlfn._xlws.FILTER($D$13:$G$13,($D$13:$G$13&lt;&gt;"")*($D$13:$G$13&lt;&gt;"N/A")),0)),
AND(ISNUMBER(D329),D329&gt;=$D$8)
),
ISNUMBER(D333),
D333&gt;=$D$11
),
1,
0
))</f>
        <v/>
      </c>
      <c r="E337" t="str" cm="1">
        <f t="array" ref="E337">IF(E326="","",IF(
AND(
OR(
E330=$D$6,
AND(
E330&lt;&gt;$D$6,
SUMPRODUCT(--ISNUMBER(SEARCH(
_xlfn._xlws.FILTER($D$7:$H$7,($D$7:$H$7&lt;&gt;"")*($D$7:$H$7&lt;&gt;"N/A")),
E331
)))&gt;0
)
),
OR(
COUNTA($D$12:$H$12)=0,
ISNUMBER(MATCH(E334,_xlfn._xlws.FILTER($D$12:$H$12,($D$12:$H$12&lt;&gt;"")*($D$12:$H$12&lt;&gt;"N/A")),0))
),
OR(
COUNTA($D$13:$G$13)=0,
ISNUMBER(MATCH(E328,_xlfn._xlws.FILTER($D$13:$G$13,($D$13:$G$13&lt;&gt;"")*($D$13:$G$13&lt;&gt;"N/A")),0)),
AND(ISNUMBER(E329),E329&gt;=$D$8)
),
ISNUMBER(E333),
E333&gt;=$D$11
),
1,
0
))</f>
        <v/>
      </c>
      <c r="F337" t="str" cm="1">
        <f t="array" ref="F337">IF(F326="","",IF(
AND(
OR(
F330=$D$6,
AND(
F330&lt;&gt;$D$6,
SUMPRODUCT(--ISNUMBER(SEARCH(
_xlfn._xlws.FILTER($D$7:$H$7,($D$7:$H$7&lt;&gt;"")*($D$7:$H$7&lt;&gt;"N/A")),
F331
)))&gt;0
)
),
OR(
COUNTA($D$12:$H$12)=0,
ISNUMBER(MATCH(F334,_xlfn._xlws.FILTER($D$12:$H$12,($D$12:$H$12&lt;&gt;"")*($D$12:$H$12&lt;&gt;"N/A")),0))
),
OR(
COUNTA($D$13:$G$13)=0,
ISNUMBER(MATCH(F328,_xlfn._xlws.FILTER($D$13:$G$13,($D$13:$G$13&lt;&gt;"")*($D$13:$G$13&lt;&gt;"N/A")),0)),
AND(ISNUMBER(F329),F329&gt;=$D$8)
),
ISNUMBER(F333),
F333&gt;=$D$11
),
1,
0
))</f>
        <v/>
      </c>
      <c r="G337" t="str" cm="1">
        <f t="array" ref="G337">IF(G326="","",IF(
AND(
OR(
G330=$D$6,
AND(
G330&lt;&gt;$D$6,
SUMPRODUCT(--ISNUMBER(SEARCH(
_xlfn._xlws.FILTER($D$7:$H$7,($D$7:$H$7&lt;&gt;"")*($D$7:$H$7&lt;&gt;"N/A")),
G331
)))&gt;0
)
),
OR(
COUNTA($D$12:$H$12)=0,
ISNUMBER(MATCH(G334,_xlfn._xlws.FILTER($D$12:$H$12,($D$12:$H$12&lt;&gt;"")*($D$12:$H$12&lt;&gt;"N/A")),0))
),
OR(
COUNTA($D$13:$G$13)=0,
ISNUMBER(MATCH(G328,_xlfn._xlws.FILTER($D$13:$G$13,($D$13:$G$13&lt;&gt;"")*($D$13:$G$13&lt;&gt;"N/A")),0)),
AND(ISNUMBER(G329),G329&gt;=$D$8)
),
ISNUMBER(G333),
G333&gt;=$D$11
),
1,
0
))</f>
        <v/>
      </c>
      <c r="H337" t="str" cm="1">
        <f t="array" ref="H337">IF(H326="","",IF(
AND(
OR(
H330=$D$6,
AND(
H330&lt;&gt;$D$6,
SUMPRODUCT(--ISNUMBER(SEARCH(
_xlfn._xlws.FILTER($D$7:$H$7,($D$7:$H$7&lt;&gt;"")*($D$7:$H$7&lt;&gt;"N/A")),
H331
)))&gt;0
)
),
OR(
COUNTA($D$12:$H$12)=0,
ISNUMBER(MATCH(H334,_xlfn._xlws.FILTER($D$12:$H$12,($D$12:$H$12&lt;&gt;"")*($D$12:$H$12&lt;&gt;"N/A")),0))
),
OR(
COUNTA($D$13:$G$13)=0,
ISNUMBER(MATCH(H328,_xlfn._xlws.FILTER($D$13:$G$13,($D$13:$G$13&lt;&gt;"")*($D$13:$G$13&lt;&gt;"N/A")),0)),
AND(ISNUMBER(H329),H329&gt;=$D$8)
),
ISNUMBER(H333),
H333&gt;=$D$11
),
1,
0
))</f>
        <v/>
      </c>
      <c r="I337" t="str" cm="1">
        <f t="array" ref="I337">IF(I326="","",IF(
AND(
OR(
I330=$D$6,
AND(
I330&lt;&gt;$D$6,
SUMPRODUCT(--ISNUMBER(SEARCH(
_xlfn._xlws.FILTER($D$7:$H$7,($D$7:$H$7&lt;&gt;"")*($D$7:$H$7&lt;&gt;"N/A")),
I331
)))&gt;0
)
),
OR(
COUNTA($D$12:$H$12)=0,
ISNUMBER(MATCH(I334,_xlfn._xlws.FILTER($D$12:$H$12,($D$12:$H$12&lt;&gt;"")*($D$12:$H$12&lt;&gt;"N/A")),0))
),
OR(
COUNTA($D$13:$G$13)=0,
ISNUMBER(MATCH(I328,_xlfn._xlws.FILTER($D$13:$G$13,($D$13:$G$13&lt;&gt;"")*($D$13:$G$13&lt;&gt;"N/A")),0)),
AND(ISNUMBER(I329),I329&gt;=$D$8)
),
ISNUMBER(I333),
I333&gt;=$D$11
),
1,
0
))</f>
        <v/>
      </c>
      <c r="J337" t="str" cm="1">
        <f t="array" ref="J337">IF(J326="","",IF(
AND(
OR(
J330=$D$6,
AND(
J330&lt;&gt;$D$6,
SUMPRODUCT(--ISNUMBER(SEARCH(
_xlfn._xlws.FILTER($D$7:$H$7,($D$7:$H$7&lt;&gt;"")*($D$7:$H$7&lt;&gt;"N/A")),
J331
)))&gt;0
)
),
OR(
COUNTA($D$12:$H$12)=0,
ISNUMBER(MATCH(J334,_xlfn._xlws.FILTER($D$12:$H$12,($D$12:$H$12&lt;&gt;"")*($D$12:$H$12&lt;&gt;"N/A")),0))
),
OR(
COUNTA($D$13:$G$13)=0,
ISNUMBER(MATCH(J328,_xlfn._xlws.FILTER($D$13:$G$13,($D$13:$G$13&lt;&gt;"")*($D$13:$G$13&lt;&gt;"N/A")),0)),
AND(ISNUMBER(J329),J329&gt;=$D$8)
),
ISNUMBER(J333),
J333&gt;=$D$11
),
1,
0
))</f>
        <v/>
      </c>
      <c r="K337" t="str" cm="1">
        <f t="array" ref="K337">IF(K326="","",IF(
AND(
OR(
K330=$D$6,
AND(
K330&lt;&gt;$D$6,
SUMPRODUCT(--ISNUMBER(SEARCH(
_xlfn._xlws.FILTER($D$7:$H$7,($D$7:$H$7&lt;&gt;"")*($D$7:$H$7&lt;&gt;"N/A")),
K331
)))&gt;0
)
),
OR(
COUNTA($D$12:$H$12)=0,
ISNUMBER(MATCH(K334,_xlfn._xlws.FILTER($D$12:$H$12,($D$12:$H$12&lt;&gt;"")*($D$12:$H$12&lt;&gt;"N/A")),0))
),
OR(
COUNTA($D$13:$G$13)=0,
ISNUMBER(MATCH(K328,_xlfn._xlws.FILTER($D$13:$G$13,($D$13:$G$13&lt;&gt;"")*($D$13:$G$13&lt;&gt;"N/A")),0)),
AND(ISNUMBER(K329),K329&gt;=$D$8)
),
ISNUMBER(K333),
K333&gt;=$D$11
),
1,
0
))</f>
        <v/>
      </c>
      <c r="L337" t="str" cm="1">
        <f t="array" ref="L337">IF(L326="","",IF(
AND(
OR(
L330=$D$6,
AND(
L330&lt;&gt;$D$6,
SUMPRODUCT(--ISNUMBER(SEARCH(
_xlfn._xlws.FILTER($D$7:$H$7,($D$7:$H$7&lt;&gt;"")*($D$7:$H$7&lt;&gt;"N/A")),
L331
)))&gt;0
)
),
OR(
COUNTA($D$12:$H$12)=0,
ISNUMBER(MATCH(L334,_xlfn._xlws.FILTER($D$12:$H$12,($D$12:$H$12&lt;&gt;"")*($D$12:$H$12&lt;&gt;"N/A")),0))
),
OR(
COUNTA($D$13:$G$13)=0,
ISNUMBER(MATCH(L328,_xlfn._xlws.FILTER($D$13:$G$13,($D$13:$G$13&lt;&gt;"")*($D$13:$G$13&lt;&gt;"N/A")),0)),
AND(ISNUMBER(L329),L329&gt;=$D$8)
),
ISNUMBER(L333),
L333&gt;=$D$11
),
1,
0
))</f>
        <v/>
      </c>
      <c r="M337" t="str" cm="1">
        <f t="array" ref="M337">IF(M326="","",IF(
AND(
OR(
M330=$D$6,
AND(
M330&lt;&gt;$D$6,
SUMPRODUCT(--ISNUMBER(SEARCH(
_xlfn._xlws.FILTER($D$7:$H$7,($D$7:$H$7&lt;&gt;"")*($D$7:$H$7&lt;&gt;"N/A")),
M331
)))&gt;0
)
),
OR(
COUNTA($D$12:$H$12)=0,
ISNUMBER(MATCH(M334,_xlfn._xlws.FILTER($D$12:$H$12,($D$12:$H$12&lt;&gt;"")*($D$12:$H$12&lt;&gt;"N/A")),0))
),
OR(
COUNTA($D$13:$G$13)=0,
ISNUMBER(MATCH(M328,_xlfn._xlws.FILTER($D$13:$G$13,($D$13:$G$13&lt;&gt;"")*($D$13:$G$13&lt;&gt;"N/A")),0)),
AND(ISNUMBER(M329),M329&gt;=$D$8)
),
ISNUMBER(M333),
M333&gt;=$D$11
),
1,
0
))</f>
        <v/>
      </c>
      <c r="N337" t="str" cm="1">
        <f t="array" ref="N337">IF(N326="","",IF(
AND(
OR(
N330=$D$6,
AND(
N330&lt;&gt;$D$6,
SUMPRODUCT(--ISNUMBER(SEARCH(
_xlfn._xlws.FILTER($D$7:$H$7,($D$7:$H$7&lt;&gt;"")*($D$7:$H$7&lt;&gt;"N/A")),
N331
)))&gt;0
)
),
OR(
COUNTA($D$12:$H$12)=0,
ISNUMBER(MATCH(N334,_xlfn._xlws.FILTER($D$12:$H$12,($D$12:$H$12&lt;&gt;"")*($D$12:$H$12&lt;&gt;"N/A")),0))
),
OR(
COUNTA($D$13:$G$13)=0,
ISNUMBER(MATCH(N328,_xlfn._xlws.FILTER($D$13:$G$13,($D$13:$G$13&lt;&gt;"")*($D$13:$G$13&lt;&gt;"N/A")),0)),
AND(ISNUMBER(N329),N329&gt;=$D$8)
),
ISNUMBER(N333),
N333&gt;=$D$11
),
1,
0
))</f>
        <v/>
      </c>
      <c r="O337" t="str" cm="1">
        <f t="array" ref="O337">IF(O326="","",IF(
AND(
OR(
O330=$D$6,
AND(
O330&lt;&gt;$D$6,
SUMPRODUCT(--ISNUMBER(SEARCH(
_xlfn._xlws.FILTER($D$7:$H$7,($D$7:$H$7&lt;&gt;"")*($D$7:$H$7&lt;&gt;"N/A")),
O331
)))&gt;0
)
),
OR(
COUNTA($D$12:$H$12)=0,
ISNUMBER(MATCH(O334,_xlfn._xlws.FILTER($D$12:$H$12,($D$12:$H$12&lt;&gt;"")*($D$12:$H$12&lt;&gt;"N/A")),0))
),
OR(
COUNTA($D$13:$G$13)=0,
ISNUMBER(MATCH(O328,_xlfn._xlws.FILTER($D$13:$G$13,($D$13:$G$13&lt;&gt;"")*($D$13:$G$13&lt;&gt;"N/A")),0)),
AND(ISNUMBER(O329),O329&gt;=$D$8)
),
ISNUMBER(O333),
O333&gt;=$D$11
),
1,
0
))</f>
        <v/>
      </c>
      <c r="P337" t="str" cm="1">
        <f t="array" ref="P337">IF(P326="","",IF(
AND(
OR(
P330=$D$6,
AND(
P330&lt;&gt;$D$6,
SUMPRODUCT(--ISNUMBER(SEARCH(
_xlfn._xlws.FILTER($D$7:$H$7,($D$7:$H$7&lt;&gt;"")*($D$7:$H$7&lt;&gt;"N/A")),
P331
)))&gt;0
)
),
OR(
COUNTA($D$12:$H$12)=0,
ISNUMBER(MATCH(P334,_xlfn._xlws.FILTER($D$12:$H$12,($D$12:$H$12&lt;&gt;"")*($D$12:$H$12&lt;&gt;"N/A")),0))
),
OR(
COUNTA($D$13:$G$13)=0,
ISNUMBER(MATCH(P328,_xlfn._xlws.FILTER($D$13:$G$13,($D$13:$G$13&lt;&gt;"")*($D$13:$G$13&lt;&gt;"N/A")),0)),
AND(ISNUMBER(P329),P329&gt;=$D$8)
),
ISNUMBER(P333),
P333&gt;=$D$11
),
1,
0
))</f>
        <v/>
      </c>
      <c r="Q337" t="str" cm="1">
        <f t="array" ref="Q337">IF(Q326="","",IF(
AND(
OR(
Q330=$D$6,
AND(
Q330&lt;&gt;$D$6,
SUMPRODUCT(--ISNUMBER(SEARCH(
_xlfn._xlws.FILTER($D$7:$H$7,($D$7:$H$7&lt;&gt;"")*($D$7:$H$7&lt;&gt;"N/A")),
Q331
)))&gt;0
)
),
OR(
COUNTA($D$12:$H$12)=0,
ISNUMBER(MATCH(Q334,_xlfn._xlws.FILTER($D$12:$H$12,($D$12:$H$12&lt;&gt;"")*($D$12:$H$12&lt;&gt;"N/A")),0))
),
OR(
COUNTA($D$13:$G$13)=0,
ISNUMBER(MATCH(Q328,_xlfn._xlws.FILTER($D$13:$G$13,($D$13:$G$13&lt;&gt;"")*($D$13:$G$13&lt;&gt;"N/A")),0)),
AND(ISNUMBER(Q329),Q329&gt;=$D$8)
),
ISNUMBER(Q333),
Q333&gt;=$D$11
),
1,
0
))</f>
        <v/>
      </c>
      <c r="R337" t="str" cm="1">
        <f t="array" ref="R337">IF(R326="","",IF(
AND(
OR(
R330=$D$6,
AND(
R330&lt;&gt;$D$6,
SUMPRODUCT(--ISNUMBER(SEARCH(
_xlfn._xlws.FILTER($D$7:$H$7,($D$7:$H$7&lt;&gt;"")*($D$7:$H$7&lt;&gt;"N/A")),
R331
)))&gt;0
)
),
OR(
COUNTA($D$12:$H$12)=0,
ISNUMBER(MATCH(R334,_xlfn._xlws.FILTER($D$12:$H$12,($D$12:$H$12&lt;&gt;"")*($D$12:$H$12&lt;&gt;"N/A")),0))
),
OR(
COUNTA($D$13:$G$13)=0,
ISNUMBER(MATCH(R328,_xlfn._xlws.FILTER($D$13:$G$13,($D$13:$G$13&lt;&gt;"")*($D$13:$G$13&lt;&gt;"N/A")),0)),
AND(ISNUMBER(R329),R329&gt;=$D$8)
),
ISNUMBER(R333),
R333&gt;=$D$11
),
1,
0
))</f>
        <v/>
      </c>
      <c r="S337" t="str" cm="1">
        <f t="array" ref="S337">IF(S326="","",IF(
AND(
OR(
S330=$D$6,
AND(
S330&lt;&gt;$D$6,
SUMPRODUCT(--ISNUMBER(SEARCH(
_xlfn._xlws.FILTER($D$7:$H$7,($D$7:$H$7&lt;&gt;"")*($D$7:$H$7&lt;&gt;"N/A")),
S331
)))&gt;0
)
),
OR(
COUNTA($D$12:$H$12)=0,
ISNUMBER(MATCH(S334,_xlfn._xlws.FILTER($D$12:$H$12,($D$12:$H$12&lt;&gt;"")*($D$12:$H$12&lt;&gt;"N/A")),0))
),
OR(
COUNTA($D$13:$G$13)=0,
ISNUMBER(MATCH(S328,_xlfn._xlws.FILTER($D$13:$G$13,($D$13:$G$13&lt;&gt;"")*($D$13:$G$13&lt;&gt;"N/A")),0)),
AND(ISNUMBER(S329),S329&gt;=$D$8)
),
ISNUMBER(S333),
S333&gt;=$D$11
),
1,
0
))</f>
        <v/>
      </c>
      <c r="T337" t="str" cm="1">
        <f t="array" ref="T337">IF(T326="","",IF(
AND(
OR(
T330=$D$6,
AND(
T330&lt;&gt;$D$6,
SUMPRODUCT(--ISNUMBER(SEARCH(
_xlfn._xlws.FILTER($D$7:$H$7,($D$7:$H$7&lt;&gt;"")*($D$7:$H$7&lt;&gt;"N/A")),
T331
)))&gt;0
)
),
OR(
COUNTA($D$12:$H$12)=0,
ISNUMBER(MATCH(T334,_xlfn._xlws.FILTER($D$12:$H$12,($D$12:$H$12&lt;&gt;"")*($D$12:$H$12&lt;&gt;"N/A")),0))
),
OR(
COUNTA($D$13:$G$13)=0,
ISNUMBER(MATCH(T328,_xlfn._xlws.FILTER($D$13:$G$13,($D$13:$G$13&lt;&gt;"")*($D$13:$G$13&lt;&gt;"N/A")),0)),
AND(ISNUMBER(T329),T329&gt;=$D$8)
),
ISNUMBER(T333),
T333&gt;=$D$11
),
1,
0
))</f>
        <v/>
      </c>
      <c r="U337" t="str" cm="1">
        <f t="array" ref="U337">IF(U326="","",IF(
AND(
OR(
U330=$D$6,
AND(
U330&lt;&gt;$D$6,
SUMPRODUCT(--ISNUMBER(SEARCH(
_xlfn._xlws.FILTER($D$7:$H$7,($D$7:$H$7&lt;&gt;"")*($D$7:$H$7&lt;&gt;"N/A")),
U331
)))&gt;0
)
),
OR(
COUNTA($D$12:$H$12)=0,
ISNUMBER(MATCH(U334,_xlfn._xlws.FILTER($D$12:$H$12,($D$12:$H$12&lt;&gt;"")*($D$12:$H$12&lt;&gt;"N/A")),0))
),
OR(
COUNTA($D$13:$G$13)=0,
ISNUMBER(MATCH(U328,_xlfn._xlws.FILTER($D$13:$G$13,($D$13:$G$13&lt;&gt;"")*($D$13:$G$13&lt;&gt;"N/A")),0)),
AND(ISNUMBER(U329),U329&gt;=$D$8)
),
ISNUMBER(U333),
U333&gt;=$D$11
),
1,
0
))</f>
        <v/>
      </c>
      <c r="V337" t="str" cm="1">
        <f t="array" ref="V337">IF(V326="","",IF(
AND(
OR(
V330=$D$6,
AND(
V330&lt;&gt;$D$6,
SUMPRODUCT(--ISNUMBER(SEARCH(
_xlfn._xlws.FILTER($D$7:$H$7,($D$7:$H$7&lt;&gt;"")*($D$7:$H$7&lt;&gt;"N/A")),
V331
)))&gt;0
)
),
OR(
COUNTA($D$12:$H$12)=0,
ISNUMBER(MATCH(V334,_xlfn._xlws.FILTER($D$12:$H$12,($D$12:$H$12&lt;&gt;"")*($D$12:$H$12&lt;&gt;"N/A")),0))
),
OR(
COUNTA($D$13:$G$13)=0,
ISNUMBER(MATCH(V328,_xlfn._xlws.FILTER($D$13:$G$13,($D$13:$G$13&lt;&gt;"")*($D$13:$G$13&lt;&gt;"N/A")),0)),
AND(ISNUMBER(V329),V329&gt;=$D$8)
),
ISNUMBER(V333),
V333&gt;=$D$11
),
1,
0
))</f>
        <v/>
      </c>
      <c r="W337" t="str" cm="1">
        <f t="array" ref="W337">IF(W326="","",IF(
AND(
OR(
W330=$D$6,
AND(
W330&lt;&gt;$D$6,
SUMPRODUCT(--ISNUMBER(SEARCH(
_xlfn._xlws.FILTER($D$7:$H$7,($D$7:$H$7&lt;&gt;"")*($D$7:$H$7&lt;&gt;"N/A")),
W331
)))&gt;0
)
),
OR(
COUNTA($D$12:$H$12)=0,
ISNUMBER(MATCH(W334,_xlfn._xlws.FILTER($D$12:$H$12,($D$12:$H$12&lt;&gt;"")*($D$12:$H$12&lt;&gt;"N/A")),0))
),
OR(
COUNTA($D$13:$G$13)=0,
ISNUMBER(MATCH(W328,_xlfn._xlws.FILTER($D$13:$G$13,($D$13:$G$13&lt;&gt;"")*($D$13:$G$13&lt;&gt;"N/A")),0)),
AND(ISNUMBER(W329),W329&gt;=$D$8)
),
ISNUMBER(W333),
W333&gt;=$D$11
),
1,
0
))</f>
        <v/>
      </c>
      <c r="X337" t="str" cm="1">
        <f t="array" ref="X337">IF(X326="","",IF(
AND(
OR(
X330=$D$6,
AND(
X330&lt;&gt;$D$6,
SUMPRODUCT(--ISNUMBER(SEARCH(
_xlfn._xlws.FILTER($D$7:$H$7,($D$7:$H$7&lt;&gt;"")*($D$7:$H$7&lt;&gt;"N/A")),
X331
)))&gt;0
)
),
OR(
COUNTA($D$12:$H$12)=0,
ISNUMBER(MATCH(X334,_xlfn._xlws.FILTER($D$12:$H$12,($D$12:$H$12&lt;&gt;"")*($D$12:$H$12&lt;&gt;"N/A")),0))
),
OR(
COUNTA($D$13:$G$13)=0,
ISNUMBER(MATCH(X328,_xlfn._xlws.FILTER($D$13:$G$13,($D$13:$G$13&lt;&gt;"")*($D$13:$G$13&lt;&gt;"N/A")),0)),
AND(ISNUMBER(X329),X329&gt;=$D$8)
),
ISNUMBER(X333),
X333&gt;=$D$11
),
1,
0
))</f>
        <v/>
      </c>
      <c r="Y337" t="str" cm="1">
        <f t="array" ref="Y337">IF(Y326="","",IF(
AND(
OR(
Y330=$D$6,
AND(
Y330&lt;&gt;$D$6,
SUMPRODUCT(--ISNUMBER(SEARCH(
_xlfn._xlws.FILTER($D$7:$H$7,($D$7:$H$7&lt;&gt;"")*($D$7:$H$7&lt;&gt;"N/A")),
Y331
)))&gt;0
)
),
OR(
COUNTA($D$12:$H$12)=0,
ISNUMBER(MATCH(Y334,_xlfn._xlws.FILTER($D$12:$H$12,($D$12:$H$12&lt;&gt;"")*($D$12:$H$12&lt;&gt;"N/A")),0))
),
OR(
COUNTA($D$13:$G$13)=0,
ISNUMBER(MATCH(Y328,_xlfn._xlws.FILTER($D$13:$G$13,($D$13:$G$13&lt;&gt;"")*($D$13:$G$13&lt;&gt;"N/A")),0)),
AND(ISNUMBER(Y329),Y329&gt;=$D$8)
),
ISNUMBER(Y333),
Y333&gt;=$D$11
),
1,
0
))</f>
        <v/>
      </c>
      <c r="Z337" t="str" cm="1">
        <f t="array" ref="Z337">IF(Z326="","",IF(
AND(
OR(
Z330=$D$6,
AND(
Z330&lt;&gt;$D$6,
SUMPRODUCT(--ISNUMBER(SEARCH(
_xlfn._xlws.FILTER($D$7:$H$7,($D$7:$H$7&lt;&gt;"")*($D$7:$H$7&lt;&gt;"N/A")),
Z331
)))&gt;0
)
),
OR(
COUNTA($D$12:$H$12)=0,
ISNUMBER(MATCH(Z334,_xlfn._xlws.FILTER($D$12:$H$12,($D$12:$H$12&lt;&gt;"")*($D$12:$H$12&lt;&gt;"N/A")),0))
),
OR(
COUNTA($D$13:$G$13)=0,
ISNUMBER(MATCH(Z328,_xlfn._xlws.FILTER($D$13:$G$13,($D$13:$G$13&lt;&gt;"")*($D$13:$G$13&lt;&gt;"N/A")),0)),
AND(ISNUMBER(Z329),Z329&gt;=$D$8)
),
ISNUMBER(Z333),
Z333&gt;=$D$11
),
1,
0
))</f>
        <v/>
      </c>
      <c r="AA337" t="str" cm="1">
        <f t="array" ref="AA337">IF(AA326="","",IF(
AND(
OR(
AA330=$D$6,
AND(
AA330&lt;&gt;$D$6,
SUMPRODUCT(--ISNUMBER(SEARCH(
_xlfn._xlws.FILTER($D$7:$H$7,($D$7:$H$7&lt;&gt;"")*($D$7:$H$7&lt;&gt;"N/A")),
AA331
)))&gt;0
)
),
OR(
COUNTA($D$12:$H$12)=0,
ISNUMBER(MATCH(AA334,_xlfn._xlws.FILTER($D$12:$H$12,($D$12:$H$12&lt;&gt;"")*($D$12:$H$12&lt;&gt;"N/A")),0))
),
OR(
COUNTA($D$13:$G$13)=0,
ISNUMBER(MATCH(AA328,_xlfn._xlws.FILTER($D$13:$G$13,($D$13:$G$13&lt;&gt;"")*($D$13:$G$13&lt;&gt;"N/A")),0)),
AND(ISNUMBER(AA329),AA329&gt;=$D$8)
),
ISNUMBER(AA333),
AA333&gt;=$D$11
),
1,
0
))</f>
        <v/>
      </c>
      <c r="AB337" t="str" cm="1">
        <f t="array" ref="AB337">IF(AB326="","",IF(
AND(
OR(
AB330=$D$6,
AND(
AB330&lt;&gt;$D$6,
SUMPRODUCT(--ISNUMBER(SEARCH(
_xlfn._xlws.FILTER($D$7:$H$7,($D$7:$H$7&lt;&gt;"")*($D$7:$H$7&lt;&gt;"N/A")),
AB331
)))&gt;0
)
),
OR(
COUNTA($D$12:$H$12)=0,
ISNUMBER(MATCH(AB334,_xlfn._xlws.FILTER($D$12:$H$12,($D$12:$H$12&lt;&gt;"")*($D$12:$H$12&lt;&gt;"N/A")),0))
),
OR(
COUNTA($D$13:$G$13)=0,
ISNUMBER(MATCH(AB328,_xlfn._xlws.FILTER($D$13:$G$13,($D$13:$G$13&lt;&gt;"")*($D$13:$G$13&lt;&gt;"N/A")),0)),
AND(ISNUMBER(AB329),AB329&gt;=$D$8)
),
ISNUMBER(AB333),
AB333&gt;=$D$11
),
1,
0
))</f>
        <v/>
      </c>
      <c r="AC337" t="str" cm="1">
        <f t="array" ref="AC337">IF(AC326="","",IF(
AND(
OR(
AC330=$D$6,
AND(
AC330&lt;&gt;$D$6,
SUMPRODUCT(--ISNUMBER(SEARCH(
_xlfn._xlws.FILTER($D$7:$H$7,($D$7:$H$7&lt;&gt;"")*($D$7:$H$7&lt;&gt;"N/A")),
AC331
)))&gt;0
)
),
OR(
COUNTA($D$12:$H$12)=0,
ISNUMBER(MATCH(AC334,_xlfn._xlws.FILTER($D$12:$H$12,($D$12:$H$12&lt;&gt;"")*($D$12:$H$12&lt;&gt;"N/A")),0))
),
OR(
COUNTA($D$13:$G$13)=0,
ISNUMBER(MATCH(AC328,_xlfn._xlws.FILTER($D$13:$G$13,($D$13:$G$13&lt;&gt;"")*($D$13:$G$13&lt;&gt;"N/A")),0)),
AND(ISNUMBER(AC329),AC329&gt;=$D$8)
),
ISNUMBER(AC333),
AC333&gt;=$D$11
),
1,
0
))</f>
        <v/>
      </c>
      <c r="AD337" t="str" cm="1">
        <f t="array" ref="AD337">IF(AD326="","",IF(
AND(
OR(
AD330=$D$6,
AND(
AD330&lt;&gt;$D$6,
SUMPRODUCT(--ISNUMBER(SEARCH(
_xlfn._xlws.FILTER($D$7:$H$7,($D$7:$H$7&lt;&gt;"")*($D$7:$H$7&lt;&gt;"N/A")),
AD331
)))&gt;0
)
),
OR(
COUNTA($D$12:$H$12)=0,
ISNUMBER(MATCH(AD334,_xlfn._xlws.FILTER($D$12:$H$12,($D$12:$H$12&lt;&gt;"")*($D$12:$H$12&lt;&gt;"N/A")),0))
),
OR(
COUNTA($D$13:$G$13)=0,
ISNUMBER(MATCH(AD328,_xlfn._xlws.FILTER($D$13:$G$13,($D$13:$G$13&lt;&gt;"")*($D$13:$G$13&lt;&gt;"N/A")),0)),
AND(ISNUMBER(AD329),AD329&gt;=$D$8)
),
ISNUMBER(AD333),
AD333&gt;=$D$11
),
1,
0
))</f>
        <v/>
      </c>
      <c r="AE337" t="str" cm="1">
        <f t="array" ref="AE337">IF(AE326="","",IF(
AND(
OR(
AE330=$D$6,
AND(
AE330&lt;&gt;$D$6,
SUMPRODUCT(--ISNUMBER(SEARCH(
_xlfn._xlws.FILTER($D$7:$H$7,($D$7:$H$7&lt;&gt;"")*($D$7:$H$7&lt;&gt;"N/A")),
AE331
)))&gt;0
)
),
OR(
COUNTA($D$12:$H$12)=0,
ISNUMBER(MATCH(AE334,_xlfn._xlws.FILTER($D$12:$H$12,($D$12:$H$12&lt;&gt;"")*($D$12:$H$12&lt;&gt;"N/A")),0))
),
OR(
COUNTA($D$13:$G$13)=0,
ISNUMBER(MATCH(AE328,_xlfn._xlws.FILTER($D$13:$G$13,($D$13:$G$13&lt;&gt;"")*($D$13:$G$13&lt;&gt;"N/A")),0)),
AND(ISNUMBER(AE329),AE329&gt;=$D$8)
),
ISNUMBER(AE333),
AE333&gt;=$D$11
),
1,
0
))</f>
        <v/>
      </c>
      <c r="AF337" t="str" cm="1">
        <f t="array" ref="AF337">IF(AF326="","",IF(
AND(
OR(
AF330=$D$6,
AND(
AF330&lt;&gt;$D$6,
SUMPRODUCT(--ISNUMBER(SEARCH(
_xlfn._xlws.FILTER($D$7:$H$7,($D$7:$H$7&lt;&gt;"")*($D$7:$H$7&lt;&gt;"N/A")),
AF331
)))&gt;0
)
),
OR(
COUNTA($D$12:$H$12)=0,
ISNUMBER(MATCH(AF334,_xlfn._xlws.FILTER($D$12:$H$12,($D$12:$H$12&lt;&gt;"")*($D$12:$H$12&lt;&gt;"N/A")),0))
),
OR(
COUNTA($D$13:$G$13)=0,
ISNUMBER(MATCH(AF328,_xlfn._xlws.FILTER($D$13:$G$13,($D$13:$G$13&lt;&gt;"")*($D$13:$G$13&lt;&gt;"N/A")),0)),
AND(ISNUMBER(AF329),AF329&gt;=$D$8)
),
ISNUMBER(AF333),
AF333&gt;=$D$11
),
1,
0
))</f>
        <v/>
      </c>
      <c r="AG337" t="str" cm="1">
        <f t="array" ref="AG337">IF(AG326="","",IF(
AND(
OR(
AG330=$D$6,
AND(
AG330&lt;&gt;$D$6,
SUMPRODUCT(--ISNUMBER(SEARCH(
_xlfn._xlws.FILTER($D$7:$H$7,($D$7:$H$7&lt;&gt;"")*($D$7:$H$7&lt;&gt;"N/A")),
AG331
)))&gt;0
)
),
OR(
COUNTA($D$12:$H$12)=0,
ISNUMBER(MATCH(AG334,_xlfn._xlws.FILTER($D$12:$H$12,($D$12:$H$12&lt;&gt;"")*($D$12:$H$12&lt;&gt;"N/A")),0))
),
OR(
COUNTA($D$13:$G$13)=0,
ISNUMBER(MATCH(AG328,_xlfn._xlws.FILTER($D$13:$G$13,($D$13:$G$13&lt;&gt;"")*($D$13:$G$13&lt;&gt;"N/A")),0)),
AND(ISNUMBER(AG329),AG329&gt;=$D$8)
),
ISNUMBER(AG333),
AG333&gt;=$D$11
),
1,
0
))</f>
        <v/>
      </c>
      <c r="AH337" t="str" cm="1">
        <f t="array" ref="AH337">IF(AH326="","",IF(
AND(
OR(
AH330=$D$6,
AND(
AH330&lt;&gt;$D$6,
SUMPRODUCT(--ISNUMBER(SEARCH(
_xlfn._xlws.FILTER($D$7:$H$7,($D$7:$H$7&lt;&gt;"")*($D$7:$H$7&lt;&gt;"N/A")),
AH331
)))&gt;0
)
),
OR(
COUNTA($D$12:$H$12)=0,
ISNUMBER(MATCH(AH334,_xlfn._xlws.FILTER($D$12:$H$12,($D$12:$H$12&lt;&gt;"")*($D$12:$H$12&lt;&gt;"N/A")),0))
),
OR(
COUNTA($D$13:$G$13)=0,
ISNUMBER(MATCH(AH328,_xlfn._xlws.FILTER($D$13:$G$13,($D$13:$G$13&lt;&gt;"")*($D$13:$G$13&lt;&gt;"N/A")),0)),
AND(ISNUMBER(AH329),AH329&gt;=$D$8)
),
ISNUMBER(AH333),
AH333&gt;=$D$11
),
1,
0
))</f>
        <v/>
      </c>
      <c r="AI337" t="str" cm="1">
        <f t="array" ref="AI337">IF(AI326="","",IF(
AND(
OR(
AI330=$D$6,
AND(
AI330&lt;&gt;$D$6,
SUMPRODUCT(--ISNUMBER(SEARCH(
_xlfn._xlws.FILTER($D$7:$H$7,($D$7:$H$7&lt;&gt;"")*($D$7:$H$7&lt;&gt;"N/A")),
AI331
)))&gt;0
)
),
OR(
COUNTA($D$12:$H$12)=0,
ISNUMBER(MATCH(AI334,_xlfn._xlws.FILTER($D$12:$H$12,($D$12:$H$12&lt;&gt;"")*($D$12:$H$12&lt;&gt;"N/A")),0))
),
OR(
COUNTA($D$13:$G$13)=0,
ISNUMBER(MATCH(AI328,_xlfn._xlws.FILTER($D$13:$G$13,($D$13:$G$13&lt;&gt;"")*($D$13:$G$13&lt;&gt;"N/A")),0)),
AND(ISNUMBER(AI329),AI329&gt;=$D$8)
),
ISNUMBER(AI333),
AI333&gt;=$D$11
),
1,
0
))</f>
        <v/>
      </c>
      <c r="AJ337" t="str" cm="1">
        <f t="array" ref="AJ337">IF(AJ326="","",IF(
AND(
OR(
AJ330=$D$6,
AND(
AJ330&lt;&gt;$D$6,
SUMPRODUCT(--ISNUMBER(SEARCH(
_xlfn._xlws.FILTER($D$7:$H$7,($D$7:$H$7&lt;&gt;"")*($D$7:$H$7&lt;&gt;"N/A")),
AJ331
)))&gt;0
)
),
OR(
COUNTA($D$12:$H$12)=0,
ISNUMBER(MATCH(AJ334,_xlfn._xlws.FILTER($D$12:$H$12,($D$12:$H$12&lt;&gt;"")*($D$12:$H$12&lt;&gt;"N/A")),0))
),
OR(
COUNTA($D$13:$G$13)=0,
ISNUMBER(MATCH(AJ328,_xlfn._xlws.FILTER($D$13:$G$13,($D$13:$G$13&lt;&gt;"")*($D$13:$G$13&lt;&gt;"N/A")),0)),
AND(ISNUMBER(AJ329),AJ329&gt;=$D$8)
),
ISNUMBER(AJ333),
AJ333&gt;=$D$11
),
1,
0
))</f>
        <v/>
      </c>
      <c r="AK337" t="str" cm="1">
        <f t="array" ref="AK337">IF(AK326="","",IF(
AND(
OR(
AK330=$D$6,
AND(
AK330&lt;&gt;$D$6,
SUMPRODUCT(--ISNUMBER(SEARCH(
_xlfn._xlws.FILTER($D$7:$H$7,($D$7:$H$7&lt;&gt;"")*($D$7:$H$7&lt;&gt;"N/A")),
AK331
)))&gt;0
)
),
OR(
COUNTA($D$12:$H$12)=0,
ISNUMBER(MATCH(AK334,_xlfn._xlws.FILTER($D$12:$H$12,($D$12:$H$12&lt;&gt;"")*($D$12:$H$12&lt;&gt;"N/A")),0))
),
OR(
COUNTA($D$13:$G$13)=0,
ISNUMBER(MATCH(AK328,_xlfn._xlws.FILTER($D$13:$G$13,($D$13:$G$13&lt;&gt;"")*($D$13:$G$13&lt;&gt;"N/A")),0)),
AND(ISNUMBER(AK329),AK329&gt;=$D$8)
),
ISNUMBER(AK333),
AK333&gt;=$D$11
),
1,
0
))</f>
        <v/>
      </c>
      <c r="AL337" t="str" cm="1">
        <f t="array" ref="AL337">IF(AL326="","",IF(
AND(
OR(
AL330=$D$6,
AND(
AL330&lt;&gt;$D$6,
SUMPRODUCT(--ISNUMBER(SEARCH(
_xlfn._xlws.FILTER($D$7:$H$7,($D$7:$H$7&lt;&gt;"")*($D$7:$H$7&lt;&gt;"N/A")),
AL331
)))&gt;0
)
),
OR(
COUNTA($D$12:$H$12)=0,
ISNUMBER(MATCH(AL334,_xlfn._xlws.FILTER($D$12:$H$12,($D$12:$H$12&lt;&gt;"")*($D$12:$H$12&lt;&gt;"N/A")),0))
),
OR(
COUNTA($D$13:$G$13)=0,
ISNUMBER(MATCH(AL328,_xlfn._xlws.FILTER($D$13:$G$13,($D$13:$G$13&lt;&gt;"")*($D$13:$G$13&lt;&gt;"N/A")),0)),
AND(ISNUMBER(AL329),AL329&gt;=$D$8)
),
ISNUMBER(AL333),
AL333&gt;=$D$11
),
1,
0
))</f>
        <v/>
      </c>
      <c r="AM337" t="str" cm="1">
        <f t="array" ref="AM337">IF(AM326="","",IF(
AND(
OR(
AM330=$D$6,
AND(
AM330&lt;&gt;$D$6,
SUMPRODUCT(--ISNUMBER(SEARCH(
_xlfn._xlws.FILTER($D$7:$H$7,($D$7:$H$7&lt;&gt;"")*($D$7:$H$7&lt;&gt;"N/A")),
AM331
)))&gt;0
)
),
OR(
COUNTA($D$12:$H$12)=0,
ISNUMBER(MATCH(AM334,_xlfn._xlws.FILTER($D$12:$H$12,($D$12:$H$12&lt;&gt;"")*($D$12:$H$12&lt;&gt;"N/A")),0))
),
OR(
COUNTA($D$13:$G$13)=0,
ISNUMBER(MATCH(AM328,_xlfn._xlws.FILTER($D$13:$G$13,($D$13:$G$13&lt;&gt;"")*($D$13:$G$13&lt;&gt;"N/A")),0)),
AND(ISNUMBER(AM329),AM329&gt;=$D$8)
),
ISNUMBER(AM333),
AM333&gt;=$D$11
),
1,
0
))</f>
        <v/>
      </c>
      <c r="AN337" t="str" cm="1">
        <f t="array" ref="AN337">IF(AN326="","",IF(
AND(
OR(
AN330=$D$6,
AND(
AN330&lt;&gt;$D$6,
SUMPRODUCT(--ISNUMBER(SEARCH(
_xlfn._xlws.FILTER($D$7:$H$7,($D$7:$H$7&lt;&gt;"")*($D$7:$H$7&lt;&gt;"N/A")),
AN331
)))&gt;0
)
),
OR(
COUNTA($D$12:$H$12)=0,
ISNUMBER(MATCH(AN334,_xlfn._xlws.FILTER($D$12:$H$12,($D$12:$H$12&lt;&gt;"")*($D$12:$H$12&lt;&gt;"N/A")),0))
),
OR(
COUNTA($D$13:$G$13)=0,
ISNUMBER(MATCH(AN328,_xlfn._xlws.FILTER($D$13:$G$13,($D$13:$G$13&lt;&gt;"")*($D$13:$G$13&lt;&gt;"N/A")),0)),
AND(ISNUMBER(AN329),AN329&gt;=$D$8)
),
ISNUMBER(AN333),
AN333&gt;=$D$11
),
1,
0
))</f>
        <v/>
      </c>
      <c r="AO337" t="str" cm="1">
        <f t="array" ref="AO337">IF(AO326="","",IF(
AND(
OR(
AO330=$D$6,
AND(
AO330&lt;&gt;$D$6,
SUMPRODUCT(--ISNUMBER(SEARCH(
_xlfn._xlws.FILTER($D$7:$H$7,($D$7:$H$7&lt;&gt;"")*($D$7:$H$7&lt;&gt;"N/A")),
AO331
)))&gt;0
)
),
OR(
COUNTA($D$12:$H$12)=0,
ISNUMBER(MATCH(AO334,_xlfn._xlws.FILTER($D$12:$H$12,($D$12:$H$12&lt;&gt;"")*($D$12:$H$12&lt;&gt;"N/A")),0))
),
OR(
COUNTA($D$13:$G$13)=0,
ISNUMBER(MATCH(AO328,_xlfn._xlws.FILTER($D$13:$G$13,($D$13:$G$13&lt;&gt;"")*($D$13:$G$13&lt;&gt;"N/A")),0)),
AND(ISNUMBER(AO329),AO329&gt;=$D$8)
),
ISNUMBER(AO333),
AO333&gt;=$D$11
),
1,
0
))</f>
        <v/>
      </c>
      <c r="AP337" t="str" cm="1">
        <f t="array" ref="AP337">IF(AP326="","",IF(
AND(
OR(
AP330=$D$6,
AND(
AP330&lt;&gt;$D$6,
SUMPRODUCT(--ISNUMBER(SEARCH(
_xlfn._xlws.FILTER($D$7:$H$7,($D$7:$H$7&lt;&gt;"")*($D$7:$H$7&lt;&gt;"N/A")),
AP331
)))&gt;0
)
),
OR(
COUNTA($D$12:$H$12)=0,
ISNUMBER(MATCH(AP334,_xlfn._xlws.FILTER($D$12:$H$12,($D$12:$H$12&lt;&gt;"")*($D$12:$H$12&lt;&gt;"N/A")),0))
),
OR(
COUNTA($D$13:$G$13)=0,
ISNUMBER(MATCH(AP328,_xlfn._xlws.FILTER($D$13:$G$13,($D$13:$G$13&lt;&gt;"")*($D$13:$G$13&lt;&gt;"N/A")),0)),
AND(ISNUMBER(AP329),AP329&gt;=$D$8)
),
ISNUMBER(AP333),
AP333&gt;=$D$11
),
1,
0
))</f>
        <v/>
      </c>
      <c r="AQ337" t="str" cm="1">
        <f t="array" ref="AQ337">IF(AQ326="","",IF(
AND(
OR(
AQ330=$D$6,
AND(
AQ330&lt;&gt;$D$6,
SUMPRODUCT(--ISNUMBER(SEARCH(
_xlfn._xlws.FILTER($D$7:$H$7,($D$7:$H$7&lt;&gt;"")*($D$7:$H$7&lt;&gt;"N/A")),
AQ331
)))&gt;0
)
),
OR(
COUNTA($D$12:$H$12)=0,
ISNUMBER(MATCH(AQ334,_xlfn._xlws.FILTER($D$12:$H$12,($D$12:$H$12&lt;&gt;"")*($D$12:$H$12&lt;&gt;"N/A")),0))
),
OR(
COUNTA($D$13:$G$13)=0,
ISNUMBER(MATCH(AQ328,_xlfn._xlws.FILTER($D$13:$G$13,($D$13:$G$13&lt;&gt;"")*($D$13:$G$13&lt;&gt;"N/A")),0)),
AND(ISNUMBER(AQ329),AQ329&gt;=$D$8)
),
ISNUMBER(AQ333),
AQ333&gt;=$D$11
),
1,
0
))</f>
        <v/>
      </c>
      <c r="AR337" t="str" cm="1">
        <f t="array" ref="AR337">IF(AR326="","",IF(
AND(
OR(
AR330=$D$6,
AND(
AR330&lt;&gt;$D$6,
SUMPRODUCT(--ISNUMBER(SEARCH(
_xlfn._xlws.FILTER($D$7:$H$7,($D$7:$H$7&lt;&gt;"")*($D$7:$H$7&lt;&gt;"N/A")),
AR331
)))&gt;0
)
),
OR(
COUNTA($D$12:$H$12)=0,
ISNUMBER(MATCH(AR334,_xlfn._xlws.FILTER($D$12:$H$12,($D$12:$H$12&lt;&gt;"")*($D$12:$H$12&lt;&gt;"N/A")),0))
),
OR(
COUNTA($D$13:$G$13)=0,
ISNUMBER(MATCH(AR328,_xlfn._xlws.FILTER($D$13:$G$13,($D$13:$G$13&lt;&gt;"")*($D$13:$G$13&lt;&gt;"N/A")),0)),
AND(ISNUMBER(AR329),AR329&gt;=$D$8)
),
ISNUMBER(AR333),
AR333&gt;=$D$11
),
1,
0
))</f>
        <v/>
      </c>
      <c r="AS337" t="str" cm="1">
        <f t="array" ref="AS337">IF(AS326="","",IF(
AND(
OR(
AS330=$D$6,
AND(
AS330&lt;&gt;$D$6,
SUMPRODUCT(--ISNUMBER(SEARCH(
_xlfn._xlws.FILTER($D$7:$H$7,($D$7:$H$7&lt;&gt;"")*($D$7:$H$7&lt;&gt;"N/A")),
AS331
)))&gt;0
)
),
OR(
COUNTA($D$12:$H$12)=0,
ISNUMBER(MATCH(AS334,_xlfn._xlws.FILTER($D$12:$H$12,($D$12:$H$12&lt;&gt;"")*($D$12:$H$12&lt;&gt;"N/A")),0))
),
OR(
COUNTA($D$13:$G$13)=0,
ISNUMBER(MATCH(AS328,_xlfn._xlws.FILTER($D$13:$G$13,($D$13:$G$13&lt;&gt;"")*($D$13:$G$13&lt;&gt;"N/A")),0)),
AND(ISNUMBER(AS329),AS329&gt;=$D$8)
),
ISNUMBER(AS333),
AS333&gt;=$D$11
),
1,
0
))</f>
        <v/>
      </c>
      <c r="AT337" t="str" cm="1">
        <f t="array" ref="AT337">IF(AT326="","",IF(
AND(
OR(
AT330=$D$6,
AND(
AT330&lt;&gt;$D$6,
SUMPRODUCT(--ISNUMBER(SEARCH(
_xlfn._xlws.FILTER($D$7:$H$7,($D$7:$H$7&lt;&gt;"")*($D$7:$H$7&lt;&gt;"N/A")),
AT331
)))&gt;0
)
),
OR(
COUNTA($D$12:$H$12)=0,
ISNUMBER(MATCH(AT334,_xlfn._xlws.FILTER($D$12:$H$12,($D$12:$H$12&lt;&gt;"")*($D$12:$H$12&lt;&gt;"N/A")),0))
),
OR(
COUNTA($D$13:$G$13)=0,
ISNUMBER(MATCH(AT328,_xlfn._xlws.FILTER($D$13:$G$13,($D$13:$G$13&lt;&gt;"")*($D$13:$G$13&lt;&gt;"N/A")),0)),
AND(ISNUMBER(AT329),AT329&gt;=$D$8)
),
ISNUMBER(AT333),
AT333&gt;=$D$11
),
1,
0
))</f>
        <v/>
      </c>
      <c r="AU337" t="str" cm="1">
        <f t="array" ref="AU337">IF(AU326="","",IF(
AND(
OR(
AU330=$D$6,
AND(
AU330&lt;&gt;$D$6,
SUMPRODUCT(--ISNUMBER(SEARCH(
_xlfn._xlws.FILTER($D$7:$H$7,($D$7:$H$7&lt;&gt;"")*($D$7:$H$7&lt;&gt;"N/A")),
AU331
)))&gt;0
)
),
OR(
COUNTA($D$12:$H$12)=0,
ISNUMBER(MATCH(AU334,_xlfn._xlws.FILTER($D$12:$H$12,($D$12:$H$12&lt;&gt;"")*($D$12:$H$12&lt;&gt;"N/A")),0))
),
OR(
COUNTA($D$13:$G$13)=0,
ISNUMBER(MATCH(AU328,_xlfn._xlws.FILTER($D$13:$G$13,($D$13:$G$13&lt;&gt;"")*($D$13:$G$13&lt;&gt;"N/A")),0)),
AND(ISNUMBER(AU329),AU329&gt;=$D$8)
),
ISNUMBER(AU333),
AU333&gt;=$D$11
),
1,
0
))</f>
        <v/>
      </c>
      <c r="AV337" t="str" cm="1">
        <f t="array" ref="AV337">IF(AV326="","",IF(
AND(
OR(
AV330=$D$6,
AND(
AV330&lt;&gt;$D$6,
SUMPRODUCT(--ISNUMBER(SEARCH(
_xlfn._xlws.FILTER($D$7:$H$7,($D$7:$H$7&lt;&gt;"")*($D$7:$H$7&lt;&gt;"N/A")),
AV331
)))&gt;0
)
),
OR(
COUNTA($D$12:$H$12)=0,
ISNUMBER(MATCH(AV334,_xlfn._xlws.FILTER($D$12:$H$12,($D$12:$H$12&lt;&gt;"")*($D$12:$H$12&lt;&gt;"N/A")),0))
),
OR(
COUNTA($D$13:$G$13)=0,
ISNUMBER(MATCH(AV328,_xlfn._xlws.FILTER($D$13:$G$13,($D$13:$G$13&lt;&gt;"")*($D$13:$G$13&lt;&gt;"N/A")),0)),
AND(ISNUMBER(AV329),AV329&gt;=$D$8)
),
ISNUMBER(AV333),
AV333&gt;=$D$11
),
1,
0
))</f>
        <v/>
      </c>
      <c r="AW337" t="str" cm="1">
        <f t="array" ref="AW337">IF(AW326="","",IF(
AND(
OR(
AW330=$D$6,
AND(
AW330&lt;&gt;$D$6,
SUMPRODUCT(--ISNUMBER(SEARCH(
_xlfn._xlws.FILTER($D$7:$H$7,($D$7:$H$7&lt;&gt;"")*($D$7:$H$7&lt;&gt;"N/A")),
AW331
)))&gt;0
)
),
OR(
COUNTA($D$12:$H$12)=0,
ISNUMBER(MATCH(AW334,_xlfn._xlws.FILTER($D$12:$H$12,($D$12:$H$12&lt;&gt;"")*($D$12:$H$12&lt;&gt;"N/A")),0))
),
OR(
COUNTA($D$13:$G$13)=0,
ISNUMBER(MATCH(AW328,_xlfn._xlws.FILTER($D$13:$G$13,($D$13:$G$13&lt;&gt;"")*($D$13:$G$13&lt;&gt;"N/A")),0)),
AND(ISNUMBER(AW329),AW329&gt;=$D$8)
),
ISNUMBER(AW333),
AW333&gt;=$D$11
),
1,
0
))</f>
        <v/>
      </c>
      <c r="AX337" t="str" cm="1">
        <f t="array" ref="AX337">IF(AX326="","",IF(
AND(
OR(
AX330=$D$6,
AND(
AX330&lt;&gt;$D$6,
SUMPRODUCT(--ISNUMBER(SEARCH(
_xlfn._xlws.FILTER($D$7:$H$7,($D$7:$H$7&lt;&gt;"")*($D$7:$H$7&lt;&gt;"N/A")),
AX331
)))&gt;0
)
),
OR(
COUNTA($D$12:$H$12)=0,
ISNUMBER(MATCH(AX334,_xlfn._xlws.FILTER($D$12:$H$12,($D$12:$H$12&lt;&gt;"")*($D$12:$H$12&lt;&gt;"N/A")),0))
),
OR(
COUNTA($D$13:$G$13)=0,
ISNUMBER(MATCH(AX328,_xlfn._xlws.FILTER($D$13:$G$13,($D$13:$G$13&lt;&gt;"")*($D$13:$G$13&lt;&gt;"N/A")),0)),
AND(ISNUMBER(AX329),AX329&gt;=$D$8)
),
ISNUMBER(AX333),
AX333&gt;=$D$11
),
1,
0
))</f>
        <v/>
      </c>
      <c r="AY337" t="str" cm="1">
        <f t="array" ref="AY337">IF(AY326="","",IF(
AND(
OR(
AY330=$D$6,
AND(
AY330&lt;&gt;$D$6,
SUMPRODUCT(--ISNUMBER(SEARCH(
_xlfn._xlws.FILTER($D$7:$H$7,($D$7:$H$7&lt;&gt;"")*($D$7:$H$7&lt;&gt;"N/A")),
AY331
)))&gt;0
)
),
OR(
COUNTA($D$12:$H$12)=0,
ISNUMBER(MATCH(AY334,_xlfn._xlws.FILTER($D$12:$H$12,($D$12:$H$12&lt;&gt;"")*($D$12:$H$12&lt;&gt;"N/A")),0))
),
OR(
COUNTA($D$13:$G$13)=0,
ISNUMBER(MATCH(AY328,_xlfn._xlws.FILTER($D$13:$G$13,($D$13:$G$13&lt;&gt;"")*($D$13:$G$13&lt;&gt;"N/A")),0)),
AND(ISNUMBER(AY329),AY329&gt;=$D$8)
),
ISNUMBER(AY333),
AY333&gt;=$D$11
),
1,
0
))</f>
        <v/>
      </c>
      <c r="AZ337" t="str" cm="1">
        <f t="array" ref="AZ337">IF(AZ326="","",IF(
AND(
OR(
AZ330=$D$6,
AND(
AZ330&lt;&gt;$D$6,
SUMPRODUCT(--ISNUMBER(SEARCH(
_xlfn._xlws.FILTER($D$7:$H$7,($D$7:$H$7&lt;&gt;"")*($D$7:$H$7&lt;&gt;"N/A")),
AZ331
)))&gt;0
)
),
OR(
COUNTA($D$12:$H$12)=0,
ISNUMBER(MATCH(AZ334,_xlfn._xlws.FILTER($D$12:$H$12,($D$12:$H$12&lt;&gt;"")*($D$12:$H$12&lt;&gt;"N/A")),0))
),
OR(
COUNTA($D$13:$G$13)=0,
ISNUMBER(MATCH(AZ328,_xlfn._xlws.FILTER($D$13:$G$13,($D$13:$G$13&lt;&gt;"")*($D$13:$G$13&lt;&gt;"N/A")),0)),
AND(ISNUMBER(AZ329),AZ329&gt;=$D$8)
),
ISNUMBER(AZ333),
AZ333&gt;=$D$11
),
1,
0
))</f>
        <v/>
      </c>
      <c r="BA337" t="str" cm="1">
        <f t="array" ref="BA337">IF(BA326="","",IF(
AND(
OR(
BA330=$D$6,
AND(
BA330&lt;&gt;$D$6,
SUMPRODUCT(--ISNUMBER(SEARCH(
_xlfn._xlws.FILTER($D$7:$H$7,($D$7:$H$7&lt;&gt;"")*($D$7:$H$7&lt;&gt;"N/A")),
BA331
)))&gt;0
)
),
OR(
COUNTA($D$12:$H$12)=0,
ISNUMBER(MATCH(BA334,_xlfn._xlws.FILTER($D$12:$H$12,($D$12:$H$12&lt;&gt;"")*($D$12:$H$12&lt;&gt;"N/A")),0))
),
OR(
COUNTA($D$13:$G$13)=0,
ISNUMBER(MATCH(BA328,_xlfn._xlws.FILTER($D$13:$G$13,($D$13:$G$13&lt;&gt;"")*($D$13:$G$13&lt;&gt;"N/A")),0)),
AND(ISNUMBER(BA329),BA329&gt;=$D$8)
),
ISNUMBER(BA333),
BA333&gt;=$D$11
),
1,
0
))</f>
        <v/>
      </c>
      <c r="BB337" t="str" cm="1">
        <f t="array" ref="BB337">IF(BB326="","",IF(
AND(
OR(
BB330=$D$6,
AND(
BB330&lt;&gt;$D$6,
SUMPRODUCT(--ISNUMBER(SEARCH(
_xlfn._xlws.FILTER($D$7:$H$7,($D$7:$H$7&lt;&gt;"")*($D$7:$H$7&lt;&gt;"N/A")),
BB331
)))&gt;0
)
),
OR(
COUNTA($D$12:$H$12)=0,
ISNUMBER(MATCH(BB334,_xlfn._xlws.FILTER($D$12:$H$12,($D$12:$H$12&lt;&gt;"")*($D$12:$H$12&lt;&gt;"N/A")),0))
),
OR(
COUNTA($D$13:$G$13)=0,
ISNUMBER(MATCH(BB328,_xlfn._xlws.FILTER($D$13:$G$13,($D$13:$G$13&lt;&gt;"")*($D$13:$G$13&lt;&gt;"N/A")),0)),
AND(ISNUMBER(BB329),BB329&gt;=$D$8)
),
ISNUMBER(BB333),
BB333&gt;=$D$11
),
1,
0
))</f>
        <v/>
      </c>
      <c r="BC337" t="str" cm="1">
        <f t="array" ref="BC337">IF(BC326="","",IF(
AND(
OR(
BC330=$D$6,
AND(
BC330&lt;&gt;$D$6,
SUMPRODUCT(--ISNUMBER(SEARCH(
_xlfn._xlws.FILTER($D$7:$H$7,($D$7:$H$7&lt;&gt;"")*($D$7:$H$7&lt;&gt;"N/A")),
BC331
)))&gt;0
)
),
OR(
COUNTA($D$12:$H$12)=0,
ISNUMBER(MATCH(BC334,_xlfn._xlws.FILTER($D$12:$H$12,($D$12:$H$12&lt;&gt;"")*($D$12:$H$12&lt;&gt;"N/A")),0))
),
OR(
COUNTA($D$13:$G$13)=0,
ISNUMBER(MATCH(BC328,_xlfn._xlws.FILTER($D$13:$G$13,($D$13:$G$13&lt;&gt;"")*($D$13:$G$13&lt;&gt;"N/A")),0)),
AND(ISNUMBER(BC329),BC329&gt;=$D$8)
),
ISNUMBER(BC333),
BC333&gt;=$D$11
),
1,
0
))</f>
        <v/>
      </c>
      <c r="BD337" t="str" cm="1">
        <f t="array" ref="BD337">IF(BD326="","",IF(
AND(
OR(
BD330=$D$6,
AND(
BD330&lt;&gt;$D$6,
SUMPRODUCT(--ISNUMBER(SEARCH(
_xlfn._xlws.FILTER($D$7:$H$7,($D$7:$H$7&lt;&gt;"")*($D$7:$H$7&lt;&gt;"N/A")),
BD331
)))&gt;0
)
),
OR(
COUNTA($D$12:$H$12)=0,
ISNUMBER(MATCH(BD334,_xlfn._xlws.FILTER($D$12:$H$12,($D$12:$H$12&lt;&gt;"")*($D$12:$H$12&lt;&gt;"N/A")),0))
),
OR(
COUNTA($D$13:$G$13)=0,
ISNUMBER(MATCH(BD328,_xlfn._xlws.FILTER($D$13:$G$13,($D$13:$G$13&lt;&gt;"")*($D$13:$G$13&lt;&gt;"N/A")),0)),
AND(ISNUMBER(BD329),BD329&gt;=$D$8)
),
ISNUMBER(BD333),
BD333&gt;=$D$11
),
1,
0
))</f>
        <v/>
      </c>
      <c r="BE337" t="str" cm="1">
        <f t="array" ref="BE337">IF(BE326="","",IF(
AND(
OR(
BE330=$D$6,
AND(
BE330&lt;&gt;$D$6,
SUMPRODUCT(--ISNUMBER(SEARCH(
_xlfn._xlws.FILTER($D$7:$H$7,($D$7:$H$7&lt;&gt;"")*($D$7:$H$7&lt;&gt;"N/A")),
BE331
)))&gt;0
)
),
OR(
COUNTA($D$12:$H$12)=0,
ISNUMBER(MATCH(BE334,_xlfn._xlws.FILTER($D$12:$H$12,($D$12:$H$12&lt;&gt;"")*($D$12:$H$12&lt;&gt;"N/A")),0))
),
OR(
COUNTA($D$13:$G$13)=0,
ISNUMBER(MATCH(BE328,_xlfn._xlws.FILTER($D$13:$G$13,($D$13:$G$13&lt;&gt;"")*($D$13:$G$13&lt;&gt;"N/A")),0)),
AND(ISNUMBER(BE329),BE329&gt;=$D$8)
),
ISNUMBER(BE333),
BE333&gt;=$D$11
),
1,
0
))</f>
        <v/>
      </c>
      <c r="BF337" t="str" cm="1">
        <f t="array" ref="BF337">IF(BF326="","",IF(
AND(
OR(
BF330=$D$6,
AND(
BF330&lt;&gt;$D$6,
SUMPRODUCT(--ISNUMBER(SEARCH(
_xlfn._xlws.FILTER($D$7:$H$7,($D$7:$H$7&lt;&gt;"")*($D$7:$H$7&lt;&gt;"N/A")),
BF331
)))&gt;0
)
),
OR(
COUNTA($D$12:$H$12)=0,
ISNUMBER(MATCH(BF334,_xlfn._xlws.FILTER($D$12:$H$12,($D$12:$H$12&lt;&gt;"")*($D$12:$H$12&lt;&gt;"N/A")),0))
),
OR(
COUNTA($D$13:$G$13)=0,
ISNUMBER(MATCH(BF328,_xlfn._xlws.FILTER($D$13:$G$13,($D$13:$G$13&lt;&gt;"")*($D$13:$G$13&lt;&gt;"N/A")),0)),
AND(ISNUMBER(BF329),BF329&gt;=$D$8)
),
ISNUMBER(BF333),
BF333&gt;=$D$11
),
1,
0
))</f>
        <v/>
      </c>
      <c r="BG337" t="str" cm="1">
        <f t="array" ref="BG337">IF(BG326="","",IF(
AND(
OR(
BG330=$D$6,
AND(
BG330&lt;&gt;$D$6,
SUMPRODUCT(--ISNUMBER(SEARCH(
_xlfn._xlws.FILTER($D$7:$H$7,($D$7:$H$7&lt;&gt;"")*($D$7:$H$7&lt;&gt;"N/A")),
BG331
)))&gt;0
)
),
OR(
COUNTA($D$12:$H$12)=0,
ISNUMBER(MATCH(BG334,_xlfn._xlws.FILTER($D$12:$H$12,($D$12:$H$12&lt;&gt;"")*($D$12:$H$12&lt;&gt;"N/A")),0))
),
OR(
COUNTA($D$13:$G$13)=0,
ISNUMBER(MATCH(BG328,_xlfn._xlws.FILTER($D$13:$G$13,($D$13:$G$13&lt;&gt;"")*($D$13:$G$13&lt;&gt;"N/A")),0)),
AND(ISNUMBER(BG329),BG329&gt;=$D$8)
),
ISNUMBER(BG333),
BG333&gt;=$D$11
),
1,
0
))</f>
        <v/>
      </c>
      <c r="BH337" t="str" cm="1">
        <f t="array" ref="BH337">IF(BH326="","",IF(
AND(
OR(
BH330=$D$6,
AND(
BH330&lt;&gt;$D$6,
SUMPRODUCT(--ISNUMBER(SEARCH(
_xlfn._xlws.FILTER($D$7:$H$7,($D$7:$H$7&lt;&gt;"")*($D$7:$H$7&lt;&gt;"N/A")),
BH331
)))&gt;0
)
),
OR(
COUNTA($D$12:$H$12)=0,
ISNUMBER(MATCH(BH334,_xlfn._xlws.FILTER($D$12:$H$12,($D$12:$H$12&lt;&gt;"")*($D$12:$H$12&lt;&gt;"N/A")),0))
),
OR(
COUNTA($D$13:$G$13)=0,
ISNUMBER(MATCH(BH328,_xlfn._xlws.FILTER($D$13:$G$13,($D$13:$G$13&lt;&gt;"")*($D$13:$G$13&lt;&gt;"N/A")),0)),
AND(ISNUMBER(BH329),BH329&gt;=$D$8)
),
ISNUMBER(BH333),
BH333&gt;=$D$11
),
1,
0
))</f>
        <v/>
      </c>
      <c r="BI337" t="str" cm="1">
        <f t="array" ref="BI337">IF(BI326="","",IF(
AND(
OR(
BI330=$D$6,
AND(
BI330&lt;&gt;$D$6,
SUMPRODUCT(--ISNUMBER(SEARCH(
_xlfn._xlws.FILTER($D$7:$H$7,($D$7:$H$7&lt;&gt;"")*($D$7:$H$7&lt;&gt;"N/A")),
BI331
)))&gt;0
)
),
OR(
COUNTA($D$12:$H$12)=0,
ISNUMBER(MATCH(BI334,_xlfn._xlws.FILTER($D$12:$H$12,($D$12:$H$12&lt;&gt;"")*($D$12:$H$12&lt;&gt;"N/A")),0))
),
OR(
COUNTA($D$13:$G$13)=0,
ISNUMBER(MATCH(BI328,_xlfn._xlws.FILTER($D$13:$G$13,($D$13:$G$13&lt;&gt;"")*($D$13:$G$13&lt;&gt;"N/A")),0)),
AND(ISNUMBER(BI329),BI329&gt;=$D$8)
),
ISNUMBER(BI333),
BI333&gt;=$D$11
),
1,
0
))</f>
        <v/>
      </c>
      <c r="BJ337" t="str" cm="1">
        <f t="array" ref="BJ337">IF(BJ326="","",IF(
AND(
OR(
BJ330=$D$6,
AND(
BJ330&lt;&gt;$D$6,
SUMPRODUCT(--ISNUMBER(SEARCH(
_xlfn._xlws.FILTER($D$7:$H$7,($D$7:$H$7&lt;&gt;"")*($D$7:$H$7&lt;&gt;"N/A")),
BJ331
)))&gt;0
)
),
OR(
COUNTA($D$12:$H$12)=0,
ISNUMBER(MATCH(BJ334,_xlfn._xlws.FILTER($D$12:$H$12,($D$12:$H$12&lt;&gt;"")*($D$12:$H$12&lt;&gt;"N/A")),0))
),
OR(
COUNTA($D$13:$G$13)=0,
ISNUMBER(MATCH(BJ328,_xlfn._xlws.FILTER($D$13:$G$13,($D$13:$G$13&lt;&gt;"")*($D$13:$G$13&lt;&gt;"N/A")),0)),
AND(ISNUMBER(BJ329),BJ329&gt;=$D$8)
),
ISNUMBER(BJ333),
BJ333&gt;=$D$11
),
1,
0
))</f>
        <v/>
      </c>
      <c r="BK337" t="str" cm="1">
        <f t="array" ref="BK337">IF(BK326="","",IF(
AND(
OR(
BK330=$D$6,
AND(
BK330&lt;&gt;$D$6,
SUMPRODUCT(--ISNUMBER(SEARCH(
_xlfn._xlws.FILTER($D$7:$H$7,($D$7:$H$7&lt;&gt;"")*($D$7:$H$7&lt;&gt;"N/A")),
BK331
)))&gt;0
)
),
OR(
COUNTA($D$12:$H$12)=0,
ISNUMBER(MATCH(BK334,_xlfn._xlws.FILTER($D$12:$H$12,($D$12:$H$12&lt;&gt;"")*($D$12:$H$12&lt;&gt;"N/A")),0))
),
OR(
COUNTA($D$13:$G$13)=0,
ISNUMBER(MATCH(BK328,_xlfn._xlws.FILTER($D$13:$G$13,($D$13:$G$13&lt;&gt;"")*($D$13:$G$13&lt;&gt;"N/A")),0)),
AND(ISNUMBER(BK329),BK329&gt;=$D$8)
),
ISNUMBER(BK333),
BK333&gt;=$D$11
),
1,
0
))</f>
        <v/>
      </c>
      <c r="BL337" t="str" cm="1">
        <f t="array" ref="BL337">IF(BL326="","",IF(
AND(
OR(
BL330=$D$6,
AND(
BL330&lt;&gt;$D$6,
SUMPRODUCT(--ISNUMBER(SEARCH(
_xlfn._xlws.FILTER($D$7:$H$7,($D$7:$H$7&lt;&gt;"")*($D$7:$H$7&lt;&gt;"N/A")),
BL331
)))&gt;0
)
),
OR(
COUNTA($D$12:$H$12)=0,
ISNUMBER(MATCH(BL334,_xlfn._xlws.FILTER($D$12:$H$12,($D$12:$H$12&lt;&gt;"")*($D$12:$H$12&lt;&gt;"N/A")),0))
),
OR(
COUNTA($D$13:$G$13)=0,
ISNUMBER(MATCH(BL328,_xlfn._xlws.FILTER($D$13:$G$13,($D$13:$G$13&lt;&gt;"")*($D$13:$G$13&lt;&gt;"N/A")),0)),
AND(ISNUMBER(BL329),BL329&gt;=$D$8)
),
ISNUMBER(BL333),
BL333&gt;=$D$11
),
1,
0
))</f>
        <v/>
      </c>
      <c r="BM337" t="str" cm="1">
        <f t="array" ref="BM337">IF(BM326="","",IF(
AND(
OR(
BM330=$D$6,
AND(
BM330&lt;&gt;$D$6,
SUMPRODUCT(--ISNUMBER(SEARCH(
_xlfn._xlws.FILTER($D$7:$H$7,($D$7:$H$7&lt;&gt;"")*($D$7:$H$7&lt;&gt;"N/A")),
BM331
)))&gt;0
)
),
OR(
COUNTA($D$12:$H$12)=0,
ISNUMBER(MATCH(BM334,_xlfn._xlws.FILTER($D$12:$H$12,($D$12:$H$12&lt;&gt;"")*($D$12:$H$12&lt;&gt;"N/A")),0))
),
OR(
COUNTA($D$13:$G$13)=0,
ISNUMBER(MATCH(BM328,_xlfn._xlws.FILTER($D$13:$G$13,($D$13:$G$13&lt;&gt;"")*($D$13:$G$13&lt;&gt;"N/A")),0)),
AND(ISNUMBER(BM329),BM329&gt;=$D$8)
),
ISNUMBER(BM333),
BM333&gt;=$D$11
),
1,
0
))</f>
        <v/>
      </c>
      <c r="BN337" t="str" cm="1">
        <f t="array" ref="BN337">IF(BN326="","",IF(
AND(
OR(
BN330=$D$6,
AND(
BN330&lt;&gt;$D$6,
SUMPRODUCT(--ISNUMBER(SEARCH(
_xlfn._xlws.FILTER($D$7:$H$7,($D$7:$H$7&lt;&gt;"")*($D$7:$H$7&lt;&gt;"N/A")),
BN331
)))&gt;0
)
),
OR(
COUNTA($D$12:$H$12)=0,
ISNUMBER(MATCH(BN334,_xlfn._xlws.FILTER($D$12:$H$12,($D$12:$H$12&lt;&gt;"")*($D$12:$H$12&lt;&gt;"N/A")),0))
),
OR(
COUNTA($D$13:$G$13)=0,
ISNUMBER(MATCH(BN328,_xlfn._xlws.FILTER($D$13:$G$13,($D$13:$G$13&lt;&gt;"")*($D$13:$G$13&lt;&gt;"N/A")),0)),
AND(ISNUMBER(BN329),BN329&gt;=$D$8)
),
ISNUMBER(BN333),
BN333&gt;=$D$11
),
1,
0
))</f>
        <v/>
      </c>
      <c r="BO337" t="str" cm="1">
        <f t="array" ref="BO337">IF(BO326="","",IF(
AND(
OR(
BO330=$D$6,
AND(
BO330&lt;&gt;$D$6,
SUMPRODUCT(--ISNUMBER(SEARCH(
_xlfn._xlws.FILTER($D$7:$H$7,($D$7:$H$7&lt;&gt;"")*($D$7:$H$7&lt;&gt;"N/A")),
BO331
)))&gt;0
)
),
OR(
COUNTA($D$12:$H$12)=0,
ISNUMBER(MATCH(BO334,_xlfn._xlws.FILTER($D$12:$H$12,($D$12:$H$12&lt;&gt;"")*($D$12:$H$12&lt;&gt;"N/A")),0))
),
OR(
COUNTA($D$13:$G$13)=0,
ISNUMBER(MATCH(BO328,_xlfn._xlws.FILTER($D$13:$G$13,($D$13:$G$13&lt;&gt;"")*($D$13:$G$13&lt;&gt;"N/A")),0)),
AND(ISNUMBER(BO329),BO329&gt;=$D$8)
),
ISNUMBER(BO333),
BO333&gt;=$D$11
),
1,
0
))</f>
        <v/>
      </c>
      <c r="BP337" t="str" cm="1">
        <f t="array" ref="BP337">IF(BP326="","",IF(
AND(
OR(
BP330=$D$6,
AND(
BP330&lt;&gt;$D$6,
SUMPRODUCT(--ISNUMBER(SEARCH(
_xlfn._xlws.FILTER($D$7:$H$7,($D$7:$H$7&lt;&gt;"")*($D$7:$H$7&lt;&gt;"N/A")),
BP331
)))&gt;0
)
),
OR(
COUNTA($D$12:$H$12)=0,
ISNUMBER(MATCH(BP334,_xlfn._xlws.FILTER($D$12:$H$12,($D$12:$H$12&lt;&gt;"")*($D$12:$H$12&lt;&gt;"N/A")),0))
),
OR(
COUNTA($D$13:$G$13)=0,
ISNUMBER(MATCH(BP328,_xlfn._xlws.FILTER($D$13:$G$13,($D$13:$G$13&lt;&gt;"")*($D$13:$G$13&lt;&gt;"N/A")),0)),
AND(ISNUMBER(BP329),BP329&gt;=$D$8)
),
ISNUMBER(BP333),
BP333&gt;=$D$11
),
1,
0
))</f>
        <v/>
      </c>
      <c r="BQ337" t="str" cm="1">
        <f t="array" ref="BQ337">IF(BQ326="","",IF(
AND(
OR(
BQ330=$D$6,
AND(
BQ330&lt;&gt;$D$6,
SUMPRODUCT(--ISNUMBER(SEARCH(
_xlfn._xlws.FILTER($D$7:$H$7,($D$7:$H$7&lt;&gt;"")*($D$7:$H$7&lt;&gt;"N/A")),
BQ331
)))&gt;0
)
),
OR(
COUNTA($D$12:$H$12)=0,
ISNUMBER(MATCH(BQ334,_xlfn._xlws.FILTER($D$12:$H$12,($D$12:$H$12&lt;&gt;"")*($D$12:$H$12&lt;&gt;"N/A")),0))
),
OR(
COUNTA($D$13:$G$13)=0,
ISNUMBER(MATCH(BQ328,_xlfn._xlws.FILTER($D$13:$G$13,($D$13:$G$13&lt;&gt;"")*($D$13:$G$13&lt;&gt;"N/A")),0)),
AND(ISNUMBER(BQ329),BQ329&gt;=$D$8)
),
ISNUMBER(BQ333),
BQ333&gt;=$D$11
),
1,
0
))</f>
        <v/>
      </c>
      <c r="BR337" t="str" cm="1">
        <f t="array" ref="BR337">IF(BR326="","",IF(
AND(
OR(
BR330=$D$6,
AND(
BR330&lt;&gt;$D$6,
SUMPRODUCT(--ISNUMBER(SEARCH(
_xlfn._xlws.FILTER($D$7:$H$7,($D$7:$H$7&lt;&gt;"")*($D$7:$H$7&lt;&gt;"N/A")),
BR331
)))&gt;0
)
),
OR(
COUNTA($D$12:$H$12)=0,
ISNUMBER(MATCH(BR334,_xlfn._xlws.FILTER($D$12:$H$12,($D$12:$H$12&lt;&gt;"")*($D$12:$H$12&lt;&gt;"N/A")),0))
),
OR(
COUNTA($D$13:$G$13)=0,
ISNUMBER(MATCH(BR328,_xlfn._xlws.FILTER($D$13:$G$13,($D$13:$G$13&lt;&gt;"")*($D$13:$G$13&lt;&gt;"N/A")),0)),
AND(ISNUMBER(BR329),BR329&gt;=$D$8)
),
ISNUMBER(BR333),
BR333&gt;=$D$11
),
1,
0
))</f>
        <v/>
      </c>
      <c r="BS337" t="str" cm="1">
        <f t="array" ref="BS337">IF(BS326="","",IF(
AND(
OR(
BS330=$D$6,
AND(
BS330&lt;&gt;$D$6,
SUMPRODUCT(--ISNUMBER(SEARCH(
_xlfn._xlws.FILTER($D$7:$H$7,($D$7:$H$7&lt;&gt;"")*($D$7:$H$7&lt;&gt;"N/A")),
BS331
)))&gt;0
)
),
OR(
COUNTA($D$12:$H$12)=0,
ISNUMBER(MATCH(BS334,_xlfn._xlws.FILTER($D$12:$H$12,($D$12:$H$12&lt;&gt;"")*($D$12:$H$12&lt;&gt;"N/A")),0))
),
OR(
COUNTA($D$13:$G$13)=0,
ISNUMBER(MATCH(BS328,_xlfn._xlws.FILTER($D$13:$G$13,($D$13:$G$13&lt;&gt;"")*($D$13:$G$13&lt;&gt;"N/A")),0)),
AND(ISNUMBER(BS329),BS329&gt;=$D$8)
),
ISNUMBER(BS333),
BS333&gt;=$D$11
),
1,
0
))</f>
        <v/>
      </c>
      <c r="BT337" t="str" cm="1">
        <f t="array" ref="BT337">IF(BT326="","",IF(
AND(
OR(
BT330=$D$6,
AND(
BT330&lt;&gt;$D$6,
SUMPRODUCT(--ISNUMBER(SEARCH(
_xlfn._xlws.FILTER($D$7:$H$7,($D$7:$H$7&lt;&gt;"")*($D$7:$H$7&lt;&gt;"N/A")),
BT331
)))&gt;0
)
),
OR(
COUNTA($D$12:$H$12)=0,
ISNUMBER(MATCH(BT334,_xlfn._xlws.FILTER($D$12:$H$12,($D$12:$H$12&lt;&gt;"")*($D$12:$H$12&lt;&gt;"N/A")),0))
),
OR(
COUNTA($D$13:$G$13)=0,
ISNUMBER(MATCH(BT328,_xlfn._xlws.FILTER($D$13:$G$13,($D$13:$G$13&lt;&gt;"")*($D$13:$G$13&lt;&gt;"N/A")),0)),
AND(ISNUMBER(BT329),BT329&gt;=$D$8)
),
ISNUMBER(BT333),
BT333&gt;=$D$11
),
1,
0
))</f>
        <v/>
      </c>
      <c r="BU337" t="str" cm="1">
        <f t="array" ref="BU337">IF(BU326="","",IF(
AND(
OR(
BU330=$D$6,
AND(
BU330&lt;&gt;$D$6,
SUMPRODUCT(--ISNUMBER(SEARCH(
_xlfn._xlws.FILTER($D$7:$H$7,($D$7:$H$7&lt;&gt;"")*($D$7:$H$7&lt;&gt;"N/A")),
BU331
)))&gt;0
)
),
OR(
COUNTA($D$12:$H$12)=0,
ISNUMBER(MATCH(BU334,_xlfn._xlws.FILTER($D$12:$H$12,($D$12:$H$12&lt;&gt;"")*($D$12:$H$12&lt;&gt;"N/A")),0))
),
OR(
COUNTA($D$13:$G$13)=0,
ISNUMBER(MATCH(BU328,_xlfn._xlws.FILTER($D$13:$G$13,($D$13:$G$13&lt;&gt;"")*($D$13:$G$13&lt;&gt;"N/A")),0)),
AND(ISNUMBER(BU329),BU329&gt;=$D$8)
),
ISNUMBER(BU333),
BU333&gt;=$D$11
),
1,
0
))</f>
        <v/>
      </c>
      <c r="BV337" t="str" cm="1">
        <f t="array" ref="BV337">IF(BV326="","",IF(
AND(
OR(
BV330=$D$6,
AND(
BV330&lt;&gt;$D$6,
SUMPRODUCT(--ISNUMBER(SEARCH(
_xlfn._xlws.FILTER($D$7:$H$7,($D$7:$H$7&lt;&gt;"")*($D$7:$H$7&lt;&gt;"N/A")),
BV331
)))&gt;0
)
),
OR(
COUNTA($D$12:$H$12)=0,
ISNUMBER(MATCH(BV334,_xlfn._xlws.FILTER($D$12:$H$12,($D$12:$H$12&lt;&gt;"")*($D$12:$H$12&lt;&gt;"N/A")),0))
),
OR(
COUNTA($D$13:$G$13)=0,
ISNUMBER(MATCH(BV328,_xlfn._xlws.FILTER($D$13:$G$13,($D$13:$G$13&lt;&gt;"")*($D$13:$G$13&lt;&gt;"N/A")),0)),
AND(ISNUMBER(BV329),BV329&gt;=$D$8)
),
ISNUMBER(BV333),
BV333&gt;=$D$11
),
1,
0
))</f>
        <v/>
      </c>
      <c r="BW337" t="str" cm="1">
        <f t="array" ref="BW337">IF(BW326="","",IF(
AND(
OR(
BW330=$D$6,
AND(
BW330&lt;&gt;$D$6,
SUMPRODUCT(--ISNUMBER(SEARCH(
_xlfn._xlws.FILTER($D$7:$H$7,($D$7:$H$7&lt;&gt;"")*($D$7:$H$7&lt;&gt;"N/A")),
BW331
)))&gt;0
)
),
OR(
COUNTA($D$12:$H$12)=0,
ISNUMBER(MATCH(BW334,_xlfn._xlws.FILTER($D$12:$H$12,($D$12:$H$12&lt;&gt;"")*($D$12:$H$12&lt;&gt;"N/A")),0))
),
OR(
COUNTA($D$13:$G$13)=0,
ISNUMBER(MATCH(BW328,_xlfn._xlws.FILTER($D$13:$G$13,($D$13:$G$13&lt;&gt;"")*($D$13:$G$13&lt;&gt;"N/A")),0)),
AND(ISNUMBER(BW329),BW329&gt;=$D$8)
),
ISNUMBER(BW333),
BW333&gt;=$D$11
),
1,
0
))</f>
        <v/>
      </c>
      <c r="BX337" t="str" cm="1">
        <f t="array" ref="BX337">IF(BX326="","",IF(
AND(
OR(
BX330=$D$6,
AND(
BX330&lt;&gt;$D$6,
SUMPRODUCT(--ISNUMBER(SEARCH(
_xlfn._xlws.FILTER($D$7:$H$7,($D$7:$H$7&lt;&gt;"")*($D$7:$H$7&lt;&gt;"N/A")),
BX331
)))&gt;0
)
),
OR(
COUNTA($D$12:$H$12)=0,
ISNUMBER(MATCH(BX334,_xlfn._xlws.FILTER($D$12:$H$12,($D$12:$H$12&lt;&gt;"")*($D$12:$H$12&lt;&gt;"N/A")),0))
),
OR(
COUNTA($D$13:$G$13)=0,
ISNUMBER(MATCH(BX328,_xlfn._xlws.FILTER($D$13:$G$13,($D$13:$G$13&lt;&gt;"")*($D$13:$G$13&lt;&gt;"N/A")),0)),
AND(ISNUMBER(BX329),BX329&gt;=$D$8)
),
ISNUMBER(BX333),
BX333&gt;=$D$11
),
1,
0
))</f>
        <v/>
      </c>
      <c r="BY337" t="str" cm="1">
        <f t="array" ref="BY337">IF(BY326="","",IF(
AND(
OR(
BY330=$D$6,
AND(
BY330&lt;&gt;$D$6,
SUMPRODUCT(--ISNUMBER(SEARCH(
_xlfn._xlws.FILTER($D$7:$H$7,($D$7:$H$7&lt;&gt;"")*($D$7:$H$7&lt;&gt;"N/A")),
BY331
)))&gt;0
)
),
OR(
COUNTA($D$12:$H$12)=0,
ISNUMBER(MATCH(BY334,_xlfn._xlws.FILTER($D$12:$H$12,($D$12:$H$12&lt;&gt;"")*($D$12:$H$12&lt;&gt;"N/A")),0))
),
OR(
COUNTA($D$13:$G$13)=0,
ISNUMBER(MATCH(BY328,_xlfn._xlws.FILTER($D$13:$G$13,($D$13:$G$13&lt;&gt;"")*($D$13:$G$13&lt;&gt;"N/A")),0)),
AND(ISNUMBER(BY329),BY329&gt;=$D$8)
),
ISNUMBER(BY333),
BY333&gt;=$D$11
),
1,
0
))</f>
        <v/>
      </c>
      <c r="BZ337" t="str" cm="1">
        <f t="array" ref="BZ337">IF(BZ326="","",IF(
AND(
OR(
BZ330=$D$6,
AND(
BZ330&lt;&gt;$D$6,
SUMPRODUCT(--ISNUMBER(SEARCH(
_xlfn._xlws.FILTER($D$7:$H$7,($D$7:$H$7&lt;&gt;"")*($D$7:$H$7&lt;&gt;"N/A")),
BZ331
)))&gt;0
)
),
OR(
COUNTA($D$12:$H$12)=0,
ISNUMBER(MATCH(BZ334,_xlfn._xlws.FILTER($D$12:$H$12,($D$12:$H$12&lt;&gt;"")*($D$12:$H$12&lt;&gt;"N/A")),0))
),
OR(
COUNTA($D$13:$G$13)=0,
ISNUMBER(MATCH(BZ328,_xlfn._xlws.FILTER($D$13:$G$13,($D$13:$G$13&lt;&gt;"")*($D$13:$G$13&lt;&gt;"N/A")),0)),
AND(ISNUMBER(BZ329),BZ329&gt;=$D$8)
),
ISNUMBER(BZ333),
BZ333&gt;=$D$11
),
1,
0
))</f>
        <v/>
      </c>
      <c r="CA337" t="str" cm="1">
        <f t="array" ref="CA337">IF(CA326="","",IF(
AND(
OR(
CA330=$D$6,
AND(
CA330&lt;&gt;$D$6,
SUMPRODUCT(--ISNUMBER(SEARCH(
_xlfn._xlws.FILTER($D$7:$H$7,($D$7:$H$7&lt;&gt;"")*($D$7:$H$7&lt;&gt;"N/A")),
CA331
)))&gt;0
)
),
OR(
COUNTA($D$12:$H$12)=0,
ISNUMBER(MATCH(CA334,_xlfn._xlws.FILTER($D$12:$H$12,($D$12:$H$12&lt;&gt;"")*($D$12:$H$12&lt;&gt;"N/A")),0))
),
OR(
COUNTA($D$13:$G$13)=0,
ISNUMBER(MATCH(CA328,_xlfn._xlws.FILTER($D$13:$G$13,($D$13:$G$13&lt;&gt;"")*($D$13:$G$13&lt;&gt;"N/A")),0)),
AND(ISNUMBER(CA329),CA329&gt;=$D$8)
),
ISNUMBER(CA333),
CA333&gt;=$D$11
),
1,
0
))</f>
        <v/>
      </c>
      <c r="CB337" t="str" cm="1">
        <f t="array" ref="CB337">IF(CB326="","",IF(
AND(
OR(
CB330=$D$6,
AND(
CB330&lt;&gt;$D$6,
SUMPRODUCT(--ISNUMBER(SEARCH(
_xlfn._xlws.FILTER($D$7:$H$7,($D$7:$H$7&lt;&gt;"")*($D$7:$H$7&lt;&gt;"N/A")),
CB331
)))&gt;0
)
),
OR(
COUNTA($D$12:$H$12)=0,
ISNUMBER(MATCH(CB334,_xlfn._xlws.FILTER($D$12:$H$12,($D$12:$H$12&lt;&gt;"")*($D$12:$H$12&lt;&gt;"N/A")),0))
),
OR(
COUNTA($D$13:$G$13)=0,
ISNUMBER(MATCH(CB328,_xlfn._xlws.FILTER($D$13:$G$13,($D$13:$G$13&lt;&gt;"")*($D$13:$G$13&lt;&gt;"N/A")),0)),
AND(ISNUMBER(CB329),CB329&gt;=$D$8)
),
ISNUMBER(CB333),
CB333&gt;=$D$11
),
1,
0
))</f>
        <v/>
      </c>
      <c r="CC337" t="str" cm="1">
        <f t="array" ref="CC337">IF(CC326="","",IF(
AND(
OR(
CC330=$D$6,
AND(
CC330&lt;&gt;$D$6,
SUMPRODUCT(--ISNUMBER(SEARCH(
_xlfn._xlws.FILTER($D$7:$H$7,($D$7:$H$7&lt;&gt;"")*($D$7:$H$7&lt;&gt;"N/A")),
CC331
)))&gt;0
)
),
OR(
COUNTA($D$12:$H$12)=0,
ISNUMBER(MATCH(CC334,_xlfn._xlws.FILTER($D$12:$H$12,($D$12:$H$12&lt;&gt;"")*($D$12:$H$12&lt;&gt;"N/A")),0))
),
OR(
COUNTA($D$13:$G$13)=0,
ISNUMBER(MATCH(CC328,_xlfn._xlws.FILTER($D$13:$G$13,($D$13:$G$13&lt;&gt;"")*($D$13:$G$13&lt;&gt;"N/A")),0)),
AND(ISNUMBER(CC329),CC329&gt;=$D$8)
),
ISNUMBER(CC333),
CC333&gt;=$D$11
),
1,
0
))</f>
        <v/>
      </c>
      <c r="CD337" t="str" cm="1">
        <f t="array" ref="CD337">IF(CD326="","",IF(
AND(
OR(
CD330=$D$6,
AND(
CD330&lt;&gt;$D$6,
SUMPRODUCT(--ISNUMBER(SEARCH(
_xlfn._xlws.FILTER($D$7:$H$7,($D$7:$H$7&lt;&gt;"")*($D$7:$H$7&lt;&gt;"N/A")),
CD331
)))&gt;0
)
),
OR(
COUNTA($D$12:$H$12)=0,
ISNUMBER(MATCH(CD334,_xlfn._xlws.FILTER($D$12:$H$12,($D$12:$H$12&lt;&gt;"")*($D$12:$H$12&lt;&gt;"N/A")),0))
),
OR(
COUNTA($D$13:$G$13)=0,
ISNUMBER(MATCH(CD328,_xlfn._xlws.FILTER($D$13:$G$13,($D$13:$G$13&lt;&gt;"")*($D$13:$G$13&lt;&gt;"N/A")),0)),
AND(ISNUMBER(CD329),CD329&gt;=$D$8)
),
ISNUMBER(CD333),
CD333&gt;=$D$11
),
1,
0
))</f>
        <v/>
      </c>
      <c r="CE337" t="str" cm="1">
        <f t="array" ref="CE337">IF(CE326="","",IF(
AND(
OR(
CE330=$D$6,
AND(
CE330&lt;&gt;$D$6,
SUMPRODUCT(--ISNUMBER(SEARCH(
_xlfn._xlws.FILTER($D$7:$H$7,($D$7:$H$7&lt;&gt;"")*($D$7:$H$7&lt;&gt;"N/A")),
CE331
)))&gt;0
)
),
OR(
COUNTA($D$12:$H$12)=0,
ISNUMBER(MATCH(CE334,_xlfn._xlws.FILTER($D$12:$H$12,($D$12:$H$12&lt;&gt;"")*($D$12:$H$12&lt;&gt;"N/A")),0))
),
OR(
COUNTA($D$13:$G$13)=0,
ISNUMBER(MATCH(CE328,_xlfn._xlws.FILTER($D$13:$G$13,($D$13:$G$13&lt;&gt;"")*($D$13:$G$13&lt;&gt;"N/A")),0)),
AND(ISNUMBER(CE329),CE329&gt;=$D$8)
),
ISNUMBER(CE333),
CE333&gt;=$D$11
),
1,
0
))</f>
        <v/>
      </c>
      <c r="CF337" t="str" cm="1">
        <f t="array" ref="CF337">IF(CF326="","",IF(
AND(
OR(
CF330=$D$6,
AND(
CF330&lt;&gt;$D$6,
SUMPRODUCT(--ISNUMBER(SEARCH(
_xlfn._xlws.FILTER($D$7:$H$7,($D$7:$H$7&lt;&gt;"")*($D$7:$H$7&lt;&gt;"N/A")),
CF331
)))&gt;0
)
),
OR(
COUNTA($D$12:$H$12)=0,
ISNUMBER(MATCH(CF334,_xlfn._xlws.FILTER($D$12:$H$12,($D$12:$H$12&lt;&gt;"")*($D$12:$H$12&lt;&gt;"N/A")),0))
),
OR(
COUNTA($D$13:$G$13)=0,
ISNUMBER(MATCH(CF328,_xlfn._xlws.FILTER($D$13:$G$13,($D$13:$G$13&lt;&gt;"")*($D$13:$G$13&lt;&gt;"N/A")),0)),
AND(ISNUMBER(CF329),CF329&gt;=$D$8)
),
ISNUMBER(CF333),
CF333&gt;=$D$11
),
1,
0
))</f>
        <v/>
      </c>
      <c r="CG337" t="str" cm="1">
        <f t="array" ref="CG337">IF(CG326="","",IF(
AND(
OR(
CG330=$D$6,
AND(
CG330&lt;&gt;$D$6,
SUMPRODUCT(--ISNUMBER(SEARCH(
_xlfn._xlws.FILTER($D$7:$H$7,($D$7:$H$7&lt;&gt;"")*($D$7:$H$7&lt;&gt;"N/A")),
CG331
)))&gt;0
)
),
OR(
COUNTA($D$12:$H$12)=0,
ISNUMBER(MATCH(CG334,_xlfn._xlws.FILTER($D$12:$H$12,($D$12:$H$12&lt;&gt;"")*($D$12:$H$12&lt;&gt;"N/A")),0))
),
OR(
COUNTA($D$13:$G$13)=0,
ISNUMBER(MATCH(CG328,_xlfn._xlws.FILTER($D$13:$G$13,($D$13:$G$13&lt;&gt;"")*($D$13:$G$13&lt;&gt;"N/A")),0)),
AND(ISNUMBER(CG329),CG329&gt;=$D$8)
),
ISNUMBER(CG333),
CG333&gt;=$D$11
),
1,
0
))</f>
        <v/>
      </c>
      <c r="CH337" t="str" cm="1">
        <f t="array" ref="CH337">IF(CH326="","",IF(
AND(
OR(
CH330=$D$6,
AND(
CH330&lt;&gt;$D$6,
SUMPRODUCT(--ISNUMBER(SEARCH(
_xlfn._xlws.FILTER($D$7:$H$7,($D$7:$H$7&lt;&gt;"")*($D$7:$H$7&lt;&gt;"N/A")),
CH331
)))&gt;0
)
),
OR(
COUNTA($D$12:$H$12)=0,
ISNUMBER(MATCH(CH334,_xlfn._xlws.FILTER($D$12:$H$12,($D$12:$H$12&lt;&gt;"")*($D$12:$H$12&lt;&gt;"N/A")),0))
),
OR(
COUNTA($D$13:$G$13)=0,
ISNUMBER(MATCH(CH328,_xlfn._xlws.FILTER($D$13:$G$13,($D$13:$G$13&lt;&gt;"")*($D$13:$G$13&lt;&gt;"N/A")),0)),
AND(ISNUMBER(CH329),CH329&gt;=$D$8)
),
ISNUMBER(CH333),
CH333&gt;=$D$11
),
1,
0
))</f>
        <v/>
      </c>
      <c r="CI337" t="str" cm="1">
        <f t="array" ref="CI337">IF(CI326="","",IF(
AND(
OR(
CI330=$D$6,
AND(
CI330&lt;&gt;$D$6,
SUMPRODUCT(--ISNUMBER(SEARCH(
_xlfn._xlws.FILTER($D$7:$H$7,($D$7:$H$7&lt;&gt;"")*($D$7:$H$7&lt;&gt;"N/A")),
CI331
)))&gt;0
)
),
OR(
COUNTA($D$12:$H$12)=0,
ISNUMBER(MATCH(CI334,_xlfn._xlws.FILTER($D$12:$H$12,($D$12:$H$12&lt;&gt;"")*($D$12:$H$12&lt;&gt;"N/A")),0))
),
OR(
COUNTA($D$13:$G$13)=0,
ISNUMBER(MATCH(CI328,_xlfn._xlws.FILTER($D$13:$G$13,($D$13:$G$13&lt;&gt;"")*($D$13:$G$13&lt;&gt;"N/A")),0)),
AND(ISNUMBER(CI329),CI329&gt;=$D$8)
),
ISNUMBER(CI333),
CI333&gt;=$D$11
),
1,
0
))</f>
        <v/>
      </c>
      <c r="CJ337" t="str" cm="1">
        <f t="array" ref="CJ337">IF(CJ326="","",IF(
AND(
OR(
CJ330=$D$6,
AND(
CJ330&lt;&gt;$D$6,
SUMPRODUCT(--ISNUMBER(SEARCH(
_xlfn._xlws.FILTER($D$7:$H$7,($D$7:$H$7&lt;&gt;"")*($D$7:$H$7&lt;&gt;"N/A")),
CJ331
)))&gt;0
)
),
OR(
COUNTA($D$12:$H$12)=0,
ISNUMBER(MATCH(CJ334,_xlfn._xlws.FILTER($D$12:$H$12,($D$12:$H$12&lt;&gt;"")*($D$12:$H$12&lt;&gt;"N/A")),0))
),
OR(
COUNTA($D$13:$G$13)=0,
ISNUMBER(MATCH(CJ328,_xlfn._xlws.FILTER($D$13:$G$13,($D$13:$G$13&lt;&gt;"")*($D$13:$G$13&lt;&gt;"N/A")),0)),
AND(ISNUMBER(CJ329),CJ329&gt;=$D$8)
),
ISNUMBER(CJ333),
CJ333&gt;=$D$11
),
1,
0
))</f>
        <v/>
      </c>
      <c r="CK337" t="str" cm="1">
        <f t="array" ref="CK337">IF(CK326="","",IF(
AND(
OR(
CK330=$D$6,
AND(
CK330&lt;&gt;$D$6,
SUMPRODUCT(--ISNUMBER(SEARCH(
_xlfn._xlws.FILTER($D$7:$H$7,($D$7:$H$7&lt;&gt;"")*($D$7:$H$7&lt;&gt;"N/A")),
CK331
)))&gt;0
)
),
OR(
COUNTA($D$12:$H$12)=0,
ISNUMBER(MATCH(CK334,_xlfn._xlws.FILTER($D$12:$H$12,($D$12:$H$12&lt;&gt;"")*($D$12:$H$12&lt;&gt;"N/A")),0))
),
OR(
COUNTA($D$13:$G$13)=0,
ISNUMBER(MATCH(CK328,_xlfn._xlws.FILTER($D$13:$G$13,($D$13:$G$13&lt;&gt;"")*($D$13:$G$13&lt;&gt;"N/A")),0)),
AND(ISNUMBER(CK329),CK329&gt;=$D$8)
),
ISNUMBER(CK333),
CK333&gt;=$D$11
),
1,
0
))</f>
        <v/>
      </c>
      <c r="CL337" t="str" cm="1">
        <f t="array" ref="CL337">IF(CL326="","",IF(
AND(
OR(
CL330=$D$6,
AND(
CL330&lt;&gt;$D$6,
SUMPRODUCT(--ISNUMBER(SEARCH(
_xlfn._xlws.FILTER($D$7:$H$7,($D$7:$H$7&lt;&gt;"")*($D$7:$H$7&lt;&gt;"N/A")),
CL331
)))&gt;0
)
),
OR(
COUNTA($D$12:$H$12)=0,
ISNUMBER(MATCH(CL334,_xlfn._xlws.FILTER($D$12:$H$12,($D$12:$H$12&lt;&gt;"")*($D$12:$H$12&lt;&gt;"N/A")),0))
),
OR(
COUNTA($D$13:$G$13)=0,
ISNUMBER(MATCH(CL328,_xlfn._xlws.FILTER($D$13:$G$13,($D$13:$G$13&lt;&gt;"")*($D$13:$G$13&lt;&gt;"N/A")),0)),
AND(ISNUMBER(CL329),CL329&gt;=$D$8)
),
ISNUMBER(CL333),
CL333&gt;=$D$11
),
1,
0
))</f>
        <v/>
      </c>
      <c r="CM337" t="str" cm="1">
        <f t="array" ref="CM337">IF(CM326="","",IF(
AND(
OR(
CM330=$D$6,
AND(
CM330&lt;&gt;$D$6,
SUMPRODUCT(--ISNUMBER(SEARCH(
_xlfn._xlws.FILTER($D$7:$H$7,($D$7:$H$7&lt;&gt;"")*($D$7:$H$7&lt;&gt;"N/A")),
CM331
)))&gt;0
)
),
OR(
COUNTA($D$12:$H$12)=0,
ISNUMBER(MATCH(CM334,_xlfn._xlws.FILTER($D$12:$H$12,($D$12:$H$12&lt;&gt;"")*($D$12:$H$12&lt;&gt;"N/A")),0))
),
OR(
COUNTA($D$13:$G$13)=0,
ISNUMBER(MATCH(CM328,_xlfn._xlws.FILTER($D$13:$G$13,($D$13:$G$13&lt;&gt;"")*($D$13:$G$13&lt;&gt;"N/A")),0)),
AND(ISNUMBER(CM329),CM329&gt;=$D$8)
),
ISNUMBER(CM333),
CM333&gt;=$D$11
),
1,
0
))</f>
        <v/>
      </c>
      <c r="CN337" t="str" cm="1">
        <f t="array" ref="CN337">IF(CN326="","",IF(
AND(
OR(
CN330=$D$6,
AND(
CN330&lt;&gt;$D$6,
SUMPRODUCT(--ISNUMBER(SEARCH(
_xlfn._xlws.FILTER($D$7:$H$7,($D$7:$H$7&lt;&gt;"")*($D$7:$H$7&lt;&gt;"N/A")),
CN331
)))&gt;0
)
),
OR(
COUNTA($D$12:$H$12)=0,
ISNUMBER(MATCH(CN334,_xlfn._xlws.FILTER($D$12:$H$12,($D$12:$H$12&lt;&gt;"")*($D$12:$H$12&lt;&gt;"N/A")),0))
),
OR(
COUNTA($D$13:$G$13)=0,
ISNUMBER(MATCH(CN328,_xlfn._xlws.FILTER($D$13:$G$13,($D$13:$G$13&lt;&gt;"")*($D$13:$G$13&lt;&gt;"N/A")),0)),
AND(ISNUMBER(CN329),CN329&gt;=$D$8)
),
ISNUMBER(CN333),
CN333&gt;=$D$11
),
1,
0
))</f>
        <v/>
      </c>
      <c r="CO337" t="str" cm="1">
        <f t="array" ref="CO337">IF(CO326="","",IF(
AND(
OR(
CO330=$D$6,
AND(
CO330&lt;&gt;$D$6,
SUMPRODUCT(--ISNUMBER(SEARCH(
_xlfn._xlws.FILTER($D$7:$H$7,($D$7:$H$7&lt;&gt;"")*($D$7:$H$7&lt;&gt;"N/A")),
CO331
)))&gt;0
)
),
OR(
COUNTA($D$12:$H$12)=0,
ISNUMBER(MATCH(CO334,_xlfn._xlws.FILTER($D$12:$H$12,($D$12:$H$12&lt;&gt;"")*($D$12:$H$12&lt;&gt;"N/A")),0))
),
OR(
COUNTA($D$13:$G$13)=0,
ISNUMBER(MATCH(CO328,_xlfn._xlws.FILTER($D$13:$G$13,($D$13:$G$13&lt;&gt;"")*($D$13:$G$13&lt;&gt;"N/A")),0)),
AND(ISNUMBER(CO329),CO329&gt;=$D$8)
),
ISNUMBER(CO333),
CO333&gt;=$D$11
),
1,
0
))</f>
        <v/>
      </c>
      <c r="CP337" t="str" cm="1">
        <f t="array" ref="CP337">IF(CP326="","",IF(
AND(
OR(
CP330=$D$6,
AND(
CP330&lt;&gt;$D$6,
SUMPRODUCT(--ISNUMBER(SEARCH(
_xlfn._xlws.FILTER($D$7:$H$7,($D$7:$H$7&lt;&gt;"")*($D$7:$H$7&lt;&gt;"N/A")),
CP331
)))&gt;0
)
),
OR(
COUNTA($D$12:$H$12)=0,
ISNUMBER(MATCH(CP334,_xlfn._xlws.FILTER($D$12:$H$12,($D$12:$H$12&lt;&gt;"")*($D$12:$H$12&lt;&gt;"N/A")),0))
),
OR(
COUNTA($D$13:$G$13)=0,
ISNUMBER(MATCH(CP328,_xlfn._xlws.FILTER($D$13:$G$13,($D$13:$G$13&lt;&gt;"")*($D$13:$G$13&lt;&gt;"N/A")),0)),
AND(ISNUMBER(CP329),CP329&gt;=$D$8)
),
ISNUMBER(CP333),
CP333&gt;=$D$11
),
1,
0
))</f>
        <v/>
      </c>
      <c r="CQ337" t="str" cm="1">
        <f t="array" ref="CQ337">IF(CQ326="","",IF(
AND(
OR(
CQ330=$D$6,
AND(
CQ330&lt;&gt;$D$6,
SUMPRODUCT(--ISNUMBER(SEARCH(
_xlfn._xlws.FILTER($D$7:$H$7,($D$7:$H$7&lt;&gt;"")*($D$7:$H$7&lt;&gt;"N/A")),
CQ331
)))&gt;0
)
),
OR(
COUNTA($D$12:$H$12)=0,
ISNUMBER(MATCH(CQ334,_xlfn._xlws.FILTER($D$12:$H$12,($D$12:$H$12&lt;&gt;"")*($D$12:$H$12&lt;&gt;"N/A")),0))
),
OR(
COUNTA($D$13:$G$13)=0,
ISNUMBER(MATCH(CQ328,_xlfn._xlws.FILTER($D$13:$G$13,($D$13:$G$13&lt;&gt;"")*($D$13:$G$13&lt;&gt;"N/A")),0)),
AND(ISNUMBER(CQ329),CQ329&gt;=$D$8)
),
ISNUMBER(CQ333),
CQ333&gt;=$D$11
),
1,
0
))</f>
        <v/>
      </c>
      <c r="CR337" t="str" cm="1">
        <f t="array" ref="CR337">IF(CR326="","",IF(
AND(
OR(
CR330=$D$6,
AND(
CR330&lt;&gt;$D$6,
SUMPRODUCT(--ISNUMBER(SEARCH(
_xlfn._xlws.FILTER($D$7:$H$7,($D$7:$H$7&lt;&gt;"")*($D$7:$H$7&lt;&gt;"N/A")),
CR331
)))&gt;0
)
),
OR(
COUNTA($D$12:$H$12)=0,
ISNUMBER(MATCH(CR334,_xlfn._xlws.FILTER($D$12:$H$12,($D$12:$H$12&lt;&gt;"")*($D$12:$H$12&lt;&gt;"N/A")),0))
),
OR(
COUNTA($D$13:$G$13)=0,
ISNUMBER(MATCH(CR328,_xlfn._xlws.FILTER($D$13:$G$13,($D$13:$G$13&lt;&gt;"")*($D$13:$G$13&lt;&gt;"N/A")),0)),
AND(ISNUMBER(CR329),CR329&gt;=$D$8)
),
ISNUMBER(CR333),
CR333&gt;=$D$11
),
1,
0
))</f>
        <v/>
      </c>
      <c r="CS337" t="str" cm="1">
        <f t="array" ref="CS337">IF(CS326="","",IF(
AND(
OR(
CS330=$D$6,
AND(
CS330&lt;&gt;$D$6,
SUMPRODUCT(--ISNUMBER(SEARCH(
_xlfn._xlws.FILTER($D$7:$H$7,($D$7:$H$7&lt;&gt;"")*($D$7:$H$7&lt;&gt;"N/A")),
CS331
)))&gt;0
)
),
OR(
COUNTA($D$12:$H$12)=0,
ISNUMBER(MATCH(CS334,_xlfn._xlws.FILTER($D$12:$H$12,($D$12:$H$12&lt;&gt;"")*($D$12:$H$12&lt;&gt;"N/A")),0))
),
OR(
COUNTA($D$13:$G$13)=0,
ISNUMBER(MATCH(CS328,_xlfn._xlws.FILTER($D$13:$G$13,($D$13:$G$13&lt;&gt;"")*($D$13:$G$13&lt;&gt;"N/A")),0)),
AND(ISNUMBER(CS329),CS329&gt;=$D$8)
),
ISNUMBER(CS333),
CS333&gt;=$D$11
),
1,
0
))</f>
        <v/>
      </c>
      <c r="CT337" t="str" cm="1">
        <f t="array" ref="CT337">IF(CT326="","",IF(
AND(
OR(
CT330=$D$6,
AND(
CT330&lt;&gt;$D$6,
SUMPRODUCT(--ISNUMBER(SEARCH(
_xlfn._xlws.FILTER($D$7:$H$7,($D$7:$H$7&lt;&gt;"")*($D$7:$H$7&lt;&gt;"N/A")),
CT331
)))&gt;0
)
),
OR(
COUNTA($D$12:$H$12)=0,
ISNUMBER(MATCH(CT334,_xlfn._xlws.FILTER($D$12:$H$12,($D$12:$H$12&lt;&gt;"")*($D$12:$H$12&lt;&gt;"N/A")),0))
),
OR(
COUNTA($D$13:$G$13)=0,
ISNUMBER(MATCH(CT328,_xlfn._xlws.FILTER($D$13:$G$13,($D$13:$G$13&lt;&gt;"")*($D$13:$G$13&lt;&gt;"N/A")),0)),
AND(ISNUMBER(CT329),CT329&gt;=$D$8)
),
ISNUMBER(CT333),
CT333&gt;=$D$11
),
1,
0
))</f>
        <v/>
      </c>
      <c r="CU337" t="str" cm="1">
        <f t="array" ref="CU337">IF(CU326="","",IF(
AND(
OR(
CU330=$D$6,
AND(
CU330&lt;&gt;$D$6,
SUMPRODUCT(--ISNUMBER(SEARCH(
_xlfn._xlws.FILTER($D$7:$H$7,($D$7:$H$7&lt;&gt;"")*($D$7:$H$7&lt;&gt;"N/A")),
CU331
)))&gt;0
)
),
OR(
COUNTA($D$12:$H$12)=0,
ISNUMBER(MATCH(CU334,_xlfn._xlws.FILTER($D$12:$H$12,($D$12:$H$12&lt;&gt;"")*($D$12:$H$12&lt;&gt;"N/A")),0))
),
OR(
COUNTA($D$13:$G$13)=0,
ISNUMBER(MATCH(CU328,_xlfn._xlws.FILTER($D$13:$G$13,($D$13:$G$13&lt;&gt;"")*($D$13:$G$13&lt;&gt;"N/A")),0)),
AND(ISNUMBER(CU329),CU329&gt;=$D$8)
),
ISNUMBER(CU333),
CU333&gt;=$D$11
),
1,
0
))</f>
        <v/>
      </c>
      <c r="CV337" t="str" cm="1">
        <f t="array" ref="CV337">IF(CV326="","",IF(
AND(
OR(
CV330=$D$6,
AND(
CV330&lt;&gt;$D$6,
SUMPRODUCT(--ISNUMBER(SEARCH(
_xlfn._xlws.FILTER($D$7:$H$7,($D$7:$H$7&lt;&gt;"")*($D$7:$H$7&lt;&gt;"N/A")),
CV331
)))&gt;0
)
),
OR(
COUNTA($D$12:$H$12)=0,
ISNUMBER(MATCH(CV334,_xlfn._xlws.FILTER($D$12:$H$12,($D$12:$H$12&lt;&gt;"")*($D$12:$H$12&lt;&gt;"N/A")),0))
),
OR(
COUNTA($D$13:$G$13)=0,
ISNUMBER(MATCH(CV328,_xlfn._xlws.FILTER($D$13:$G$13,($D$13:$G$13&lt;&gt;"")*($D$13:$G$13&lt;&gt;"N/A")),0)),
AND(ISNUMBER(CV329),CV329&gt;=$D$8)
),
ISNUMBER(CV333),
CV333&gt;=$D$11
),
1,
0
))</f>
        <v/>
      </c>
      <c r="CW337" t="str" cm="1">
        <f t="array" ref="CW337">IF(CW326="","",IF(
AND(
OR(
CW330=$D$6,
AND(
CW330&lt;&gt;$D$6,
SUMPRODUCT(--ISNUMBER(SEARCH(
_xlfn._xlws.FILTER($D$7:$H$7,($D$7:$H$7&lt;&gt;"")*($D$7:$H$7&lt;&gt;"N/A")),
CW331
)))&gt;0
)
),
OR(
COUNTA($D$12:$H$12)=0,
ISNUMBER(MATCH(CW334,_xlfn._xlws.FILTER($D$12:$H$12,($D$12:$H$12&lt;&gt;"")*($D$12:$H$12&lt;&gt;"N/A")),0))
),
OR(
COUNTA($D$13:$G$13)=0,
ISNUMBER(MATCH(CW328,_xlfn._xlws.FILTER($D$13:$G$13,($D$13:$G$13&lt;&gt;"")*($D$13:$G$13&lt;&gt;"N/A")),0)),
AND(ISNUMBER(CW329),CW329&gt;=$D$8)
),
ISNUMBER(CW333),
CW333&gt;=$D$11
),
1,
0
))</f>
        <v/>
      </c>
      <c r="CX337" t="str" cm="1">
        <f t="array" ref="CX337">IF(CX326="","",IF(
AND(
OR(
CX330=$D$6,
AND(
CX330&lt;&gt;$D$6,
SUMPRODUCT(--ISNUMBER(SEARCH(
_xlfn._xlws.FILTER($D$7:$H$7,($D$7:$H$7&lt;&gt;"")*($D$7:$H$7&lt;&gt;"N/A")),
CX331
)))&gt;0
)
),
OR(
COUNTA($D$12:$H$12)=0,
ISNUMBER(MATCH(CX334,_xlfn._xlws.FILTER($D$12:$H$12,($D$12:$H$12&lt;&gt;"")*($D$12:$H$12&lt;&gt;"N/A")),0))
),
OR(
COUNTA($D$13:$G$13)=0,
ISNUMBER(MATCH(CX328,_xlfn._xlws.FILTER($D$13:$G$13,($D$13:$G$13&lt;&gt;"")*($D$13:$G$13&lt;&gt;"N/A")),0)),
AND(ISNUMBER(CX329),CX329&gt;=$D$8)
),
ISNUMBER(CX333),
CX333&gt;=$D$11
),
1,
0
))</f>
        <v/>
      </c>
      <c r="CY337" t="str" cm="1">
        <f t="array" ref="CY337">IF(CY326="","",IF(
AND(
OR(
CY330=$D$6,
AND(
CY330&lt;&gt;$D$6,
SUMPRODUCT(--ISNUMBER(SEARCH(
_xlfn._xlws.FILTER($D$7:$H$7,($D$7:$H$7&lt;&gt;"")*($D$7:$H$7&lt;&gt;"N/A")),
CY331
)))&gt;0
)
),
OR(
COUNTA($D$12:$H$12)=0,
ISNUMBER(MATCH(CY334,_xlfn._xlws.FILTER($D$12:$H$12,($D$12:$H$12&lt;&gt;"")*($D$12:$H$12&lt;&gt;"N/A")),0))
),
OR(
COUNTA($D$13:$G$13)=0,
ISNUMBER(MATCH(CY328,_xlfn._xlws.FILTER($D$13:$G$13,($D$13:$G$13&lt;&gt;"")*($D$13:$G$13&lt;&gt;"N/A")),0)),
AND(ISNUMBER(CY329),CY329&gt;=$D$8)
),
ISNUMBER(CY333),
CY333&gt;=$D$11
),
1,
0
))</f>
        <v/>
      </c>
      <c r="CZ337" t="str" cm="1">
        <f t="array" ref="CZ337">IF(CZ326="","",IF(
AND(
OR(
CZ330=$D$6,
AND(
CZ330&lt;&gt;$D$6,
SUMPRODUCT(--ISNUMBER(SEARCH(
_xlfn._xlws.FILTER($D$7:$H$7,($D$7:$H$7&lt;&gt;"")*($D$7:$H$7&lt;&gt;"N/A")),
CZ331
)))&gt;0
)
),
OR(
COUNTA($D$12:$H$12)=0,
ISNUMBER(MATCH(CZ334,_xlfn._xlws.FILTER($D$12:$H$12,($D$12:$H$12&lt;&gt;"")*($D$12:$H$12&lt;&gt;"N/A")),0))
),
OR(
COUNTA($D$13:$G$13)=0,
ISNUMBER(MATCH(CZ328,_xlfn._xlws.FILTER($D$13:$G$13,($D$13:$G$13&lt;&gt;"")*($D$13:$G$13&lt;&gt;"N/A")),0)),
AND(ISNUMBER(CZ329),CZ329&gt;=$D$8)
),
ISNUMBER(CZ333),
CZ333&gt;=$D$11
),
1,
0
))</f>
        <v/>
      </c>
      <c r="DA337" t="str" cm="1">
        <f t="array" ref="DA337">IF(DA326="","",IF(
AND(
OR(
DA330=$D$6,
AND(
DA330&lt;&gt;$D$6,
SUMPRODUCT(--ISNUMBER(SEARCH(
_xlfn._xlws.FILTER($D$7:$H$7,($D$7:$H$7&lt;&gt;"")*($D$7:$H$7&lt;&gt;"N/A")),
DA331
)))&gt;0
)
),
OR(
COUNTA($D$12:$H$12)=0,
ISNUMBER(MATCH(DA334,_xlfn._xlws.FILTER($D$12:$H$12,($D$12:$H$12&lt;&gt;"")*($D$12:$H$12&lt;&gt;"N/A")),0))
),
OR(
COUNTA($D$13:$G$13)=0,
ISNUMBER(MATCH(DA328,_xlfn._xlws.FILTER($D$13:$G$13,($D$13:$G$13&lt;&gt;"")*($D$13:$G$13&lt;&gt;"N/A")),0)),
AND(ISNUMBER(DA329),DA329&gt;=$D$8)
),
ISNUMBER(DA333),
DA333&gt;=$D$11
),
1,
0
))</f>
        <v/>
      </c>
      <c r="DB337" t="str" cm="1">
        <f t="array" ref="DB337">IF(DB326="","",IF(
AND(
OR(
DB330=$D$6,
AND(
DB330&lt;&gt;$D$6,
SUMPRODUCT(--ISNUMBER(SEARCH(
_xlfn._xlws.FILTER($D$7:$H$7,($D$7:$H$7&lt;&gt;"")*($D$7:$H$7&lt;&gt;"N/A")),
DB331
)))&gt;0
)
),
OR(
COUNTA($D$12:$H$12)=0,
ISNUMBER(MATCH(DB334,_xlfn._xlws.FILTER($D$12:$H$12,($D$12:$H$12&lt;&gt;"")*($D$12:$H$12&lt;&gt;"N/A")),0))
),
OR(
COUNTA($D$13:$G$13)=0,
ISNUMBER(MATCH(DB328,_xlfn._xlws.FILTER($D$13:$G$13,($D$13:$G$13&lt;&gt;"")*($D$13:$G$13&lt;&gt;"N/A")),0)),
AND(ISNUMBER(DB329),DB329&gt;=$D$8)
),
ISNUMBER(DB333),
DB333&gt;=$D$11
),
1,
0
))</f>
        <v/>
      </c>
      <c r="DC337" t="str" cm="1">
        <f t="array" ref="DC337">IF(DC326="","",IF(
AND(
OR(
DC330=$D$6,
AND(
DC330&lt;&gt;$D$6,
SUMPRODUCT(--ISNUMBER(SEARCH(
_xlfn._xlws.FILTER($D$7:$H$7,($D$7:$H$7&lt;&gt;"")*($D$7:$H$7&lt;&gt;"N/A")),
DC331
)))&gt;0
)
),
OR(
COUNTA($D$12:$H$12)=0,
ISNUMBER(MATCH(DC334,_xlfn._xlws.FILTER($D$12:$H$12,($D$12:$H$12&lt;&gt;"")*($D$12:$H$12&lt;&gt;"N/A")),0))
),
OR(
COUNTA($D$13:$G$13)=0,
ISNUMBER(MATCH(DC328,_xlfn._xlws.FILTER($D$13:$G$13,($D$13:$G$13&lt;&gt;"")*($D$13:$G$13&lt;&gt;"N/A")),0)),
AND(ISNUMBER(DC329),DC329&gt;=$D$8)
),
ISNUMBER(DC333),
DC333&gt;=$D$11
),
1,
0
))</f>
        <v/>
      </c>
      <c r="DD337" t="str" cm="1">
        <f t="array" ref="DD337">IF(DD326="","",IF(
AND(
OR(
DD330=$D$6,
AND(
DD330&lt;&gt;$D$6,
SUMPRODUCT(--ISNUMBER(SEARCH(
_xlfn._xlws.FILTER($D$7:$H$7,($D$7:$H$7&lt;&gt;"")*($D$7:$H$7&lt;&gt;"N/A")),
DD331
)))&gt;0
)
),
OR(
COUNTA($D$12:$H$12)=0,
ISNUMBER(MATCH(DD334,_xlfn._xlws.FILTER($D$12:$H$12,($D$12:$H$12&lt;&gt;"")*($D$12:$H$12&lt;&gt;"N/A")),0))
),
OR(
COUNTA($D$13:$G$13)=0,
ISNUMBER(MATCH(DD328,_xlfn._xlws.FILTER($D$13:$G$13,($D$13:$G$13&lt;&gt;"")*($D$13:$G$13&lt;&gt;"N/A")),0)),
AND(ISNUMBER(DD329),DD329&gt;=$D$8)
),
ISNUMBER(DD333),
DD333&gt;=$D$11
),
1,
0
))</f>
        <v/>
      </c>
      <c r="DE337" t="str" cm="1">
        <f t="array" ref="DE337">IF(DE326="","",IF(
AND(
OR(
DE330=$D$6,
AND(
DE330&lt;&gt;$D$6,
SUMPRODUCT(--ISNUMBER(SEARCH(
_xlfn._xlws.FILTER($D$7:$H$7,($D$7:$H$7&lt;&gt;"")*($D$7:$H$7&lt;&gt;"N/A")),
DE331
)))&gt;0
)
),
OR(
COUNTA($D$12:$H$12)=0,
ISNUMBER(MATCH(DE334,_xlfn._xlws.FILTER($D$12:$H$12,($D$12:$H$12&lt;&gt;"")*($D$12:$H$12&lt;&gt;"N/A")),0))
),
OR(
COUNTA($D$13:$G$13)=0,
ISNUMBER(MATCH(DE328,_xlfn._xlws.FILTER($D$13:$G$13,($D$13:$G$13&lt;&gt;"")*($D$13:$G$13&lt;&gt;"N/A")),0)),
AND(ISNUMBER(DE329),DE329&gt;=$D$8)
),
ISNUMBER(DE333),
DE333&gt;=$D$11
),
1,
0
))</f>
        <v/>
      </c>
      <c r="DF337" t="str" cm="1">
        <f t="array" ref="DF337">IF(DF326="","",IF(
AND(
OR(
DF330=$D$6,
AND(
DF330&lt;&gt;$D$6,
SUMPRODUCT(--ISNUMBER(SEARCH(
_xlfn._xlws.FILTER($D$7:$H$7,($D$7:$H$7&lt;&gt;"")*($D$7:$H$7&lt;&gt;"N/A")),
DF331
)))&gt;0
)
),
OR(
COUNTA($D$12:$H$12)=0,
ISNUMBER(MATCH(DF334,_xlfn._xlws.FILTER($D$12:$H$12,($D$12:$H$12&lt;&gt;"")*($D$12:$H$12&lt;&gt;"N/A")),0))
),
OR(
COUNTA($D$13:$G$13)=0,
ISNUMBER(MATCH(DF328,_xlfn._xlws.FILTER($D$13:$G$13,($D$13:$G$13&lt;&gt;"")*($D$13:$G$13&lt;&gt;"N/A")),0)),
AND(ISNUMBER(DF329),DF329&gt;=$D$8)
),
ISNUMBER(DF333),
DF333&gt;=$D$11
),
1,
0
))</f>
        <v/>
      </c>
      <c r="DG337" t="str" cm="1">
        <f t="array" ref="DG337">IF(DG326="","",IF(
AND(
OR(
DG330=$D$6,
AND(
DG330&lt;&gt;$D$6,
SUMPRODUCT(--ISNUMBER(SEARCH(
_xlfn._xlws.FILTER($D$7:$H$7,($D$7:$H$7&lt;&gt;"")*($D$7:$H$7&lt;&gt;"N/A")),
DG331
)))&gt;0
)
),
OR(
COUNTA($D$12:$H$12)=0,
ISNUMBER(MATCH(DG334,_xlfn._xlws.FILTER($D$12:$H$12,($D$12:$H$12&lt;&gt;"")*($D$12:$H$12&lt;&gt;"N/A")),0))
),
OR(
COUNTA($D$13:$G$13)=0,
ISNUMBER(MATCH(DG328,_xlfn._xlws.FILTER($D$13:$G$13,($D$13:$G$13&lt;&gt;"")*($D$13:$G$13&lt;&gt;"N/A")),0)),
AND(ISNUMBER(DG329),DG329&gt;=$D$8)
),
ISNUMBER(DG333),
DG333&gt;=$D$11
),
1,
0
))</f>
        <v/>
      </c>
      <c r="DH337" t="str" cm="1">
        <f t="array" ref="DH337">IF(DH326="","",IF(
AND(
OR(
DH330=$D$6,
AND(
DH330&lt;&gt;$D$6,
SUMPRODUCT(--ISNUMBER(SEARCH(
_xlfn._xlws.FILTER($D$7:$H$7,($D$7:$H$7&lt;&gt;"")*($D$7:$H$7&lt;&gt;"N/A")),
DH331
)))&gt;0
)
),
OR(
COUNTA($D$12:$H$12)=0,
ISNUMBER(MATCH(DH334,_xlfn._xlws.FILTER($D$12:$H$12,($D$12:$H$12&lt;&gt;"")*($D$12:$H$12&lt;&gt;"N/A")),0))
),
OR(
COUNTA($D$13:$G$13)=0,
ISNUMBER(MATCH(DH328,_xlfn._xlws.FILTER($D$13:$G$13,($D$13:$G$13&lt;&gt;"")*($D$13:$G$13&lt;&gt;"N/A")),0)),
AND(ISNUMBER(DH329),DH329&gt;=$D$8)
),
ISNUMBER(DH333),
DH333&gt;=$D$11
),
1,
0
))</f>
        <v/>
      </c>
      <c r="DI337" t="str" cm="1">
        <f t="array" ref="DI337">IF(DI326="","",IF(
AND(
OR(
DI330=$D$6,
AND(
DI330&lt;&gt;$D$6,
SUMPRODUCT(--ISNUMBER(SEARCH(
_xlfn._xlws.FILTER($D$7:$H$7,($D$7:$H$7&lt;&gt;"")*($D$7:$H$7&lt;&gt;"N/A")),
DI331
)))&gt;0
)
),
OR(
COUNTA($D$12:$H$12)=0,
ISNUMBER(MATCH(DI334,_xlfn._xlws.FILTER($D$12:$H$12,($D$12:$H$12&lt;&gt;"")*($D$12:$H$12&lt;&gt;"N/A")),0))
),
OR(
COUNTA($D$13:$G$13)=0,
ISNUMBER(MATCH(DI328,_xlfn._xlws.FILTER($D$13:$G$13,($D$13:$G$13&lt;&gt;"")*($D$13:$G$13&lt;&gt;"N/A")),0)),
AND(ISNUMBER(DI329),DI329&gt;=$D$8)
),
ISNUMBER(DI333),
DI333&gt;=$D$11
),
1,
0
))</f>
        <v/>
      </c>
      <c r="DJ337" t="str" cm="1">
        <f t="array" ref="DJ337">IF(DJ326="","",IF(
AND(
OR(
DJ330=$D$6,
AND(
DJ330&lt;&gt;$D$6,
SUMPRODUCT(--ISNUMBER(SEARCH(
_xlfn._xlws.FILTER($D$7:$H$7,($D$7:$H$7&lt;&gt;"")*($D$7:$H$7&lt;&gt;"N/A")),
DJ331
)))&gt;0
)
),
OR(
COUNTA($D$12:$H$12)=0,
ISNUMBER(MATCH(DJ334,_xlfn._xlws.FILTER($D$12:$H$12,($D$12:$H$12&lt;&gt;"")*($D$12:$H$12&lt;&gt;"N/A")),0))
),
OR(
COUNTA($D$13:$G$13)=0,
ISNUMBER(MATCH(DJ328,_xlfn._xlws.FILTER($D$13:$G$13,($D$13:$G$13&lt;&gt;"")*($D$13:$G$13&lt;&gt;"N/A")),0)),
AND(ISNUMBER(DJ329),DJ329&gt;=$D$8)
),
ISNUMBER(DJ333),
DJ333&gt;=$D$11
),
1,
0
))</f>
        <v/>
      </c>
      <c r="DK337" t="str" cm="1">
        <f t="array" ref="DK337">IF(DK326="","",IF(
AND(
OR(
DK330=$D$6,
AND(
DK330&lt;&gt;$D$6,
SUMPRODUCT(--ISNUMBER(SEARCH(
_xlfn._xlws.FILTER($D$7:$H$7,($D$7:$H$7&lt;&gt;"")*($D$7:$H$7&lt;&gt;"N/A")),
DK331
)))&gt;0
)
),
OR(
COUNTA($D$12:$H$12)=0,
ISNUMBER(MATCH(DK334,_xlfn._xlws.FILTER($D$12:$H$12,($D$12:$H$12&lt;&gt;"")*($D$12:$H$12&lt;&gt;"N/A")),0))
),
OR(
COUNTA($D$13:$G$13)=0,
ISNUMBER(MATCH(DK328,_xlfn._xlws.FILTER($D$13:$G$13,($D$13:$G$13&lt;&gt;"")*($D$13:$G$13&lt;&gt;"N/A")),0)),
AND(ISNUMBER(DK329),DK329&gt;=$D$8)
),
ISNUMBER(DK333),
DK333&gt;=$D$11
),
1,
0
))</f>
        <v/>
      </c>
      <c r="DL337" t="str" cm="1">
        <f t="array" ref="DL337">IF(DL326="","",IF(
AND(
OR(
DL330=$D$6,
AND(
DL330&lt;&gt;$D$6,
SUMPRODUCT(--ISNUMBER(SEARCH(
_xlfn._xlws.FILTER($D$7:$H$7,($D$7:$H$7&lt;&gt;"")*($D$7:$H$7&lt;&gt;"N/A")),
DL331
)))&gt;0
)
),
OR(
COUNTA($D$12:$H$12)=0,
ISNUMBER(MATCH(DL334,_xlfn._xlws.FILTER($D$12:$H$12,($D$12:$H$12&lt;&gt;"")*($D$12:$H$12&lt;&gt;"N/A")),0))
),
OR(
COUNTA($D$13:$G$13)=0,
ISNUMBER(MATCH(DL328,_xlfn._xlws.FILTER($D$13:$G$13,($D$13:$G$13&lt;&gt;"")*($D$13:$G$13&lt;&gt;"N/A")),0)),
AND(ISNUMBER(DL329),DL329&gt;=$D$8)
),
ISNUMBER(DL333),
DL333&gt;=$D$11
),
1,
0
))</f>
        <v/>
      </c>
      <c r="DM337" t="str" cm="1">
        <f t="array" ref="DM337">IF(DM326="","",IF(
AND(
OR(
DM330=$D$6,
AND(
DM330&lt;&gt;$D$6,
SUMPRODUCT(--ISNUMBER(SEARCH(
_xlfn._xlws.FILTER($D$7:$H$7,($D$7:$H$7&lt;&gt;"")*($D$7:$H$7&lt;&gt;"N/A")),
DM331
)))&gt;0
)
),
OR(
COUNTA($D$12:$H$12)=0,
ISNUMBER(MATCH(DM334,_xlfn._xlws.FILTER($D$12:$H$12,($D$12:$H$12&lt;&gt;"")*($D$12:$H$12&lt;&gt;"N/A")),0))
),
OR(
COUNTA($D$13:$G$13)=0,
ISNUMBER(MATCH(DM328,_xlfn._xlws.FILTER($D$13:$G$13,($D$13:$G$13&lt;&gt;"")*($D$13:$G$13&lt;&gt;"N/A")),0)),
AND(ISNUMBER(DM329),DM329&gt;=$D$8)
),
ISNUMBER(DM333),
DM333&gt;=$D$11
),
1,
0
))</f>
        <v/>
      </c>
      <c r="DN337" t="str" cm="1">
        <f t="array" ref="DN337">IF(DN326="","",IF(
AND(
OR(
DN330=$D$6,
AND(
DN330&lt;&gt;$D$6,
SUMPRODUCT(--ISNUMBER(SEARCH(
_xlfn._xlws.FILTER($D$7:$H$7,($D$7:$H$7&lt;&gt;"")*($D$7:$H$7&lt;&gt;"N/A")),
DN331
)))&gt;0
)
),
OR(
COUNTA($D$12:$H$12)=0,
ISNUMBER(MATCH(DN334,_xlfn._xlws.FILTER($D$12:$H$12,($D$12:$H$12&lt;&gt;"")*($D$12:$H$12&lt;&gt;"N/A")),0))
),
OR(
COUNTA($D$13:$G$13)=0,
ISNUMBER(MATCH(DN328,_xlfn._xlws.FILTER($D$13:$G$13,($D$13:$G$13&lt;&gt;"")*($D$13:$G$13&lt;&gt;"N/A")),0)),
AND(ISNUMBER(DN329),DN329&gt;=$D$8)
),
ISNUMBER(DN333),
DN333&gt;=$D$11
),
1,
0
))</f>
        <v/>
      </c>
      <c r="DO337" t="str" cm="1">
        <f t="array" ref="DO337">IF(DO326="","",IF(
AND(
OR(
DO330=$D$6,
AND(
DO330&lt;&gt;$D$6,
SUMPRODUCT(--ISNUMBER(SEARCH(
_xlfn._xlws.FILTER($D$7:$H$7,($D$7:$H$7&lt;&gt;"")*($D$7:$H$7&lt;&gt;"N/A")),
DO331
)))&gt;0
)
),
OR(
COUNTA($D$12:$H$12)=0,
ISNUMBER(MATCH(DO334,_xlfn._xlws.FILTER($D$12:$H$12,($D$12:$H$12&lt;&gt;"")*($D$12:$H$12&lt;&gt;"N/A")),0))
),
OR(
COUNTA($D$13:$G$13)=0,
ISNUMBER(MATCH(DO328,_xlfn._xlws.FILTER($D$13:$G$13,($D$13:$G$13&lt;&gt;"")*($D$13:$G$13&lt;&gt;"N/A")),0)),
AND(ISNUMBER(DO329),DO329&gt;=$D$8)
),
ISNUMBER(DO333),
DO333&gt;=$D$11
),
1,
0
))</f>
        <v/>
      </c>
      <c r="DP337" t="str" cm="1">
        <f t="array" ref="DP337">IF(DP326="","",IF(
AND(
OR(
DP330=$D$6,
AND(
DP330&lt;&gt;$D$6,
SUMPRODUCT(--ISNUMBER(SEARCH(
_xlfn._xlws.FILTER($D$7:$H$7,($D$7:$H$7&lt;&gt;"")*($D$7:$H$7&lt;&gt;"N/A")),
DP331
)))&gt;0
)
),
OR(
COUNTA($D$12:$H$12)=0,
ISNUMBER(MATCH(DP334,_xlfn._xlws.FILTER($D$12:$H$12,($D$12:$H$12&lt;&gt;"")*($D$12:$H$12&lt;&gt;"N/A")),0))
),
OR(
COUNTA($D$13:$G$13)=0,
ISNUMBER(MATCH(DP328,_xlfn._xlws.FILTER($D$13:$G$13,($D$13:$G$13&lt;&gt;"")*($D$13:$G$13&lt;&gt;"N/A")),0)),
AND(ISNUMBER(DP329),DP329&gt;=$D$8)
),
ISNUMBER(DP333),
DP333&gt;=$D$11
),
1,
0
))</f>
        <v/>
      </c>
      <c r="DQ337" t="str" cm="1">
        <f t="array" ref="DQ337">IF(DQ326="","",IF(
AND(
OR(
DQ330=$D$6,
AND(
DQ330&lt;&gt;$D$6,
SUMPRODUCT(--ISNUMBER(SEARCH(
_xlfn._xlws.FILTER($D$7:$H$7,($D$7:$H$7&lt;&gt;"")*($D$7:$H$7&lt;&gt;"N/A")),
DQ331
)))&gt;0
)
),
OR(
COUNTA($D$12:$H$12)=0,
ISNUMBER(MATCH(DQ334,_xlfn._xlws.FILTER($D$12:$H$12,($D$12:$H$12&lt;&gt;"")*($D$12:$H$12&lt;&gt;"N/A")),0))
),
OR(
COUNTA($D$13:$G$13)=0,
ISNUMBER(MATCH(DQ328,_xlfn._xlws.FILTER($D$13:$G$13,($D$13:$G$13&lt;&gt;"")*($D$13:$G$13&lt;&gt;"N/A")),0)),
AND(ISNUMBER(DQ329),DQ329&gt;=$D$8)
),
ISNUMBER(DQ333),
DQ333&gt;=$D$11
),
1,
0
))</f>
        <v/>
      </c>
      <c r="DR337" t="str" cm="1">
        <f t="array" ref="DR337">IF(DR326="","",IF(
AND(
OR(
DR330=$D$6,
AND(
DR330&lt;&gt;$D$6,
SUMPRODUCT(--ISNUMBER(SEARCH(
_xlfn._xlws.FILTER($D$7:$H$7,($D$7:$H$7&lt;&gt;"")*($D$7:$H$7&lt;&gt;"N/A")),
DR331
)))&gt;0
)
),
OR(
COUNTA($D$12:$H$12)=0,
ISNUMBER(MATCH(DR334,_xlfn._xlws.FILTER($D$12:$H$12,($D$12:$H$12&lt;&gt;"")*($D$12:$H$12&lt;&gt;"N/A")),0))
),
OR(
COUNTA($D$13:$G$13)=0,
ISNUMBER(MATCH(DR328,_xlfn._xlws.FILTER($D$13:$G$13,($D$13:$G$13&lt;&gt;"")*($D$13:$G$13&lt;&gt;"N/A")),0)),
AND(ISNUMBER(DR329),DR329&gt;=$D$8)
),
ISNUMBER(DR333),
DR333&gt;=$D$11
),
1,
0
))</f>
        <v/>
      </c>
      <c r="DS337" t="str" cm="1">
        <f t="array" ref="DS337">IF(DS326="","",IF(
AND(
OR(
DS330=$D$6,
AND(
DS330&lt;&gt;$D$6,
SUMPRODUCT(--ISNUMBER(SEARCH(
_xlfn._xlws.FILTER($D$7:$H$7,($D$7:$H$7&lt;&gt;"")*($D$7:$H$7&lt;&gt;"N/A")),
DS331
)))&gt;0
)
),
OR(
COUNTA($D$12:$H$12)=0,
ISNUMBER(MATCH(DS334,_xlfn._xlws.FILTER($D$12:$H$12,($D$12:$H$12&lt;&gt;"")*($D$12:$H$12&lt;&gt;"N/A")),0))
),
OR(
COUNTA($D$13:$G$13)=0,
ISNUMBER(MATCH(DS328,_xlfn._xlws.FILTER($D$13:$G$13,($D$13:$G$13&lt;&gt;"")*($D$13:$G$13&lt;&gt;"N/A")),0)),
AND(ISNUMBER(DS329),DS329&gt;=$D$8)
),
ISNUMBER(DS333),
DS333&gt;=$D$11
),
1,
0
))</f>
        <v/>
      </c>
      <c r="DT337" t="str" cm="1">
        <f t="array" ref="DT337">IF(DT326="","",IF(
AND(
OR(
DT330=$D$6,
AND(
DT330&lt;&gt;$D$6,
SUMPRODUCT(--ISNUMBER(SEARCH(
_xlfn._xlws.FILTER($D$7:$H$7,($D$7:$H$7&lt;&gt;"")*($D$7:$H$7&lt;&gt;"N/A")),
DT331
)))&gt;0
)
),
OR(
COUNTA($D$12:$H$12)=0,
ISNUMBER(MATCH(DT334,_xlfn._xlws.FILTER($D$12:$H$12,($D$12:$H$12&lt;&gt;"")*($D$12:$H$12&lt;&gt;"N/A")),0))
),
OR(
COUNTA($D$13:$G$13)=0,
ISNUMBER(MATCH(DT328,_xlfn._xlws.FILTER($D$13:$G$13,($D$13:$G$13&lt;&gt;"")*($D$13:$G$13&lt;&gt;"N/A")),0)),
AND(ISNUMBER(DT329),DT329&gt;=$D$8)
),
ISNUMBER(DT333),
DT333&gt;=$D$11
),
1,
0
))</f>
        <v/>
      </c>
      <c r="DU337" t="str" cm="1">
        <f t="array" ref="DU337">IF(DU326="","",IF(
AND(
OR(
DU330=$D$6,
AND(
DU330&lt;&gt;$D$6,
SUMPRODUCT(--ISNUMBER(SEARCH(
_xlfn._xlws.FILTER($D$7:$H$7,($D$7:$H$7&lt;&gt;"")*($D$7:$H$7&lt;&gt;"N/A")),
DU331
)))&gt;0
)
),
OR(
COUNTA($D$12:$H$12)=0,
ISNUMBER(MATCH(DU334,_xlfn._xlws.FILTER($D$12:$H$12,($D$12:$H$12&lt;&gt;"")*($D$12:$H$12&lt;&gt;"N/A")),0))
),
OR(
COUNTA($D$13:$G$13)=0,
ISNUMBER(MATCH(DU328,_xlfn._xlws.FILTER($D$13:$G$13,($D$13:$G$13&lt;&gt;"")*($D$13:$G$13&lt;&gt;"N/A")),0)),
AND(ISNUMBER(DU329),DU329&gt;=$D$8)
),
ISNUMBER(DU333),
DU333&gt;=$D$11
),
1,
0
))</f>
        <v/>
      </c>
      <c r="DV337" t="str" cm="1">
        <f t="array" ref="DV337">IF(DV326="","",IF(
AND(
OR(
DV330=$D$6,
AND(
DV330&lt;&gt;$D$6,
SUMPRODUCT(--ISNUMBER(SEARCH(
_xlfn._xlws.FILTER($D$7:$H$7,($D$7:$H$7&lt;&gt;"")*($D$7:$H$7&lt;&gt;"N/A")),
DV331
)))&gt;0
)
),
OR(
COUNTA($D$12:$H$12)=0,
ISNUMBER(MATCH(DV334,_xlfn._xlws.FILTER($D$12:$H$12,($D$12:$H$12&lt;&gt;"")*($D$12:$H$12&lt;&gt;"N/A")),0))
),
OR(
COUNTA($D$13:$G$13)=0,
ISNUMBER(MATCH(DV328,_xlfn._xlws.FILTER($D$13:$G$13,($D$13:$G$13&lt;&gt;"")*($D$13:$G$13&lt;&gt;"N/A")),0)),
AND(ISNUMBER(DV329),DV329&gt;=$D$8)
),
ISNUMBER(DV333),
DV333&gt;=$D$11
),
1,
0
))</f>
        <v/>
      </c>
    </row>
    <row r="344" spans="1:126" x14ac:dyDescent="0.2">
      <c r="A344" t="s">
        <v>1075</v>
      </c>
      <c r="B344" t="s">
        <v>1075</v>
      </c>
      <c r="C344" t="s">
        <v>1075</v>
      </c>
    </row>
    <row r="345" spans="1:126" x14ac:dyDescent="0.2">
      <c r="C345" t="str" cm="1">
        <f t="array" aca="1" ref="C345" ca="1">_xll.PBD(D345,"Name","","USD","","")</f>
        <v>#SPECIFYREQUIRED</v>
      </c>
      <c r="D345" t="str" cm="1">
        <f t="array" aca="1" ref="D345" ca="1">INDIRECT("'Python Financials Mask'!C" &amp; 3 + (ROW() - 20)/25)</f>
        <v/>
      </c>
    </row>
    <row r="347" spans="1:126" x14ac:dyDescent="0.2">
      <c r="C347" t="s">
        <v>2681</v>
      </c>
      <c r="D347" t="s">
        <v>2686</v>
      </c>
    </row>
    <row r="348" spans="1:126" x14ac:dyDescent="0.2">
      <c r="C348">
        <f ca="1">SUMIFS(357:357,362:362,1)</f>
        <v>0</v>
      </c>
      <c r="D348">
        <f ca="1">SUMIFS(360:360,361:361,1)</f>
        <v>0</v>
      </c>
    </row>
    <row r="351" spans="1:126" x14ac:dyDescent="0.2">
      <c r="B351" t="s">
        <v>2781</v>
      </c>
      <c r="C351" t="str" cm="1">
        <f t="array" aca="1" ref="C351" ca="1">IF(D345="","",_xll.PBD(D345,"All Funds Ids","h","USD","",""))</f>
        <v/>
      </c>
    </row>
    <row r="352" spans="1:126" x14ac:dyDescent="0.2">
      <c r="B352" t="s">
        <v>2628</v>
      </c>
      <c r="C352" t="str" cm="1">
        <f t="array" aca="1" ref="C352" ca="1">IF(C351="","",_xlfn.IFNA(_xll.PBD(C351,"Fund Name","","USD","",""),"N/A"))</f>
        <v/>
      </c>
      <c r="D352" t="str" cm="1">
        <f t="array" ref="D352">IF(D351="","",_xlfn.IFNA(_xll.PBD(D351,"Fund Name","","USD","",""),"N/A"))</f>
        <v/>
      </c>
      <c r="E352" t="str" cm="1">
        <f t="array" ref="E352">IF(E351="","",_xlfn.IFNA(_xll.PBD(E351,"Fund Name","","USD","",""),"N/A"))</f>
        <v/>
      </c>
      <c r="F352" t="str" cm="1">
        <f t="array" ref="F352">IF(F351="","",_xlfn.IFNA(_xll.PBD(F351,"Fund Name","","USD","",""),"N/A"))</f>
        <v/>
      </c>
      <c r="G352" t="str" cm="1">
        <f t="array" ref="G352">IF(G351="","",_xlfn.IFNA(_xll.PBD(G351,"Fund Name","","USD","",""),"N/A"))</f>
        <v/>
      </c>
      <c r="H352" t="str" cm="1">
        <f t="array" ref="H352">IF(H351="","",_xlfn.IFNA(_xll.PBD(H351,"Fund Name","","USD","",""),"N/A"))</f>
        <v/>
      </c>
      <c r="I352" t="str" cm="1">
        <f t="array" ref="I352">IF(I351="","",_xlfn.IFNA(_xll.PBD(I351,"Fund Name","","USD","",""),"N/A"))</f>
        <v/>
      </c>
      <c r="J352" t="str" cm="1">
        <f t="array" ref="J352">IF(J351="","",_xlfn.IFNA(_xll.PBD(J351,"Fund Name","","USD","",""),"N/A"))</f>
        <v/>
      </c>
      <c r="K352" t="str" cm="1">
        <f t="array" ref="K352">IF(K351="","",_xlfn.IFNA(_xll.PBD(K351,"Fund Name","","USD","",""),"N/A"))</f>
        <v/>
      </c>
      <c r="L352" t="str" cm="1">
        <f t="array" ref="L352">IF(L351="","",_xlfn.IFNA(_xll.PBD(L351,"Fund Name","","USD","",""),"N/A"))</f>
        <v/>
      </c>
      <c r="M352" t="str" cm="1">
        <f t="array" ref="M352">IF(M351="","",_xlfn.IFNA(_xll.PBD(M351,"Fund Name","","USD","",""),"N/A"))</f>
        <v/>
      </c>
      <c r="N352" t="str" cm="1">
        <f t="array" ref="N352">IF(N351="","",_xlfn.IFNA(_xll.PBD(N351,"Fund Name","","USD","",""),"N/A"))</f>
        <v/>
      </c>
      <c r="O352" t="str" cm="1">
        <f t="array" ref="O352">IF(O351="","",_xlfn.IFNA(_xll.PBD(O351,"Fund Name","","USD","",""),"N/A"))</f>
        <v/>
      </c>
      <c r="P352" t="str" cm="1">
        <f t="array" ref="P352">IF(P351="","",_xlfn.IFNA(_xll.PBD(P351,"Fund Name","","USD","",""),"N/A"))</f>
        <v/>
      </c>
      <c r="Q352" t="str" cm="1">
        <f t="array" ref="Q352">IF(Q351="","",_xlfn.IFNA(_xll.PBD(Q351,"Fund Name","","USD","",""),"N/A"))</f>
        <v/>
      </c>
      <c r="R352" t="str" cm="1">
        <f t="array" ref="R352">IF(R351="","",_xlfn.IFNA(_xll.PBD(R351,"Fund Name","","USD","",""),"N/A"))</f>
        <v/>
      </c>
      <c r="S352" t="str" cm="1">
        <f t="array" ref="S352">IF(S351="","",_xlfn.IFNA(_xll.PBD(S351,"Fund Name","","USD","",""),"N/A"))</f>
        <v/>
      </c>
      <c r="T352" t="str" cm="1">
        <f t="array" ref="T352">IF(T351="","",_xlfn.IFNA(_xll.PBD(T351,"Fund Name","","USD","",""),"N/A"))</f>
        <v/>
      </c>
      <c r="U352" t="str" cm="1">
        <f t="array" ref="U352">IF(U351="","",_xlfn.IFNA(_xll.PBD(U351,"Fund Name","","USD","",""),"N/A"))</f>
        <v/>
      </c>
      <c r="V352" t="str" cm="1">
        <f t="array" ref="V352">IF(V351="","",_xlfn.IFNA(_xll.PBD(V351,"Fund Name","","USD","",""),"N/A"))</f>
        <v/>
      </c>
      <c r="W352" t="str" cm="1">
        <f t="array" ref="W352">IF(W351="","",_xlfn.IFNA(_xll.PBD(W351,"Fund Name","","USD","",""),"N/A"))</f>
        <v/>
      </c>
      <c r="X352" t="str" cm="1">
        <f t="array" ref="X352">IF(X351="","",_xlfn.IFNA(_xll.PBD(X351,"Fund Name","","USD","",""),"N/A"))</f>
        <v/>
      </c>
      <c r="Y352" t="str" cm="1">
        <f t="array" ref="Y352">IF(Y351="","",_xlfn.IFNA(_xll.PBD(Y351,"Fund Name","","USD","",""),"N/A"))</f>
        <v/>
      </c>
      <c r="Z352" t="str" cm="1">
        <f t="array" ref="Z352">IF(Z351="","",_xlfn.IFNA(_xll.PBD(Z351,"Fund Name","","USD","",""),"N/A"))</f>
        <v/>
      </c>
      <c r="AA352" t="str" cm="1">
        <f t="array" ref="AA352">IF(AA351="","",_xlfn.IFNA(_xll.PBD(AA351,"Fund Name","","USD","",""),"N/A"))</f>
        <v/>
      </c>
      <c r="AB352" t="str" cm="1">
        <f t="array" ref="AB352">IF(AB351="","",_xlfn.IFNA(_xll.PBD(AB351,"Fund Name","","USD","",""),"N/A"))</f>
        <v/>
      </c>
      <c r="AC352" t="str" cm="1">
        <f t="array" ref="AC352">IF(AC351="","",_xlfn.IFNA(_xll.PBD(AC351,"Fund Name","","USD","",""),"N/A"))</f>
        <v/>
      </c>
      <c r="AD352" t="str" cm="1">
        <f t="array" ref="AD352">IF(AD351="","",_xlfn.IFNA(_xll.PBD(AD351,"Fund Name","","USD","",""),"N/A"))</f>
        <v/>
      </c>
      <c r="AE352" t="str" cm="1">
        <f t="array" ref="AE352">IF(AE351="","",_xlfn.IFNA(_xll.PBD(AE351,"Fund Name","","USD","",""),"N/A"))</f>
        <v/>
      </c>
      <c r="AF352" t="str" cm="1">
        <f t="array" ref="AF352">IF(AF351="","",_xlfn.IFNA(_xll.PBD(AF351,"Fund Name","","USD","",""),"N/A"))</f>
        <v/>
      </c>
      <c r="AG352" t="str" cm="1">
        <f t="array" ref="AG352">IF(AG351="","",_xlfn.IFNA(_xll.PBD(AG351,"Fund Name","","USD","",""),"N/A"))</f>
        <v/>
      </c>
      <c r="AH352" t="str" cm="1">
        <f t="array" ref="AH352">IF(AH351="","",_xlfn.IFNA(_xll.PBD(AH351,"Fund Name","","USD","",""),"N/A"))</f>
        <v/>
      </c>
      <c r="AI352" t="str" cm="1">
        <f t="array" ref="AI352">IF(AI351="","",_xlfn.IFNA(_xll.PBD(AI351,"Fund Name","","USD","",""),"N/A"))</f>
        <v/>
      </c>
      <c r="AJ352" t="str" cm="1">
        <f t="array" ref="AJ352">IF(AJ351="","",_xlfn.IFNA(_xll.PBD(AJ351,"Fund Name","","USD","",""),"N/A"))</f>
        <v/>
      </c>
      <c r="AK352" t="str" cm="1">
        <f t="array" ref="AK352">IF(AK351="","",_xlfn.IFNA(_xll.PBD(AK351,"Fund Name","","USD","",""),"N/A"))</f>
        <v/>
      </c>
      <c r="AL352" t="str" cm="1">
        <f t="array" ref="AL352">IF(AL351="","",_xlfn.IFNA(_xll.PBD(AL351,"Fund Name","","USD","",""),"N/A"))</f>
        <v/>
      </c>
      <c r="AM352" t="str" cm="1">
        <f t="array" ref="AM352">IF(AM351="","",_xlfn.IFNA(_xll.PBD(AM351,"Fund Name","","USD","",""),"N/A"))</f>
        <v/>
      </c>
      <c r="AN352" t="str" cm="1">
        <f t="array" ref="AN352">IF(AN351="","",_xlfn.IFNA(_xll.PBD(AN351,"Fund Name","","USD","",""),"N/A"))</f>
        <v/>
      </c>
      <c r="AO352" t="str" cm="1">
        <f t="array" ref="AO352">IF(AO351="","",_xlfn.IFNA(_xll.PBD(AO351,"Fund Name","","USD","",""),"N/A"))</f>
        <v/>
      </c>
      <c r="AP352" t="str" cm="1">
        <f t="array" ref="AP352">IF(AP351="","",_xlfn.IFNA(_xll.PBD(AP351,"Fund Name","","USD","",""),"N/A"))</f>
        <v/>
      </c>
      <c r="AQ352" t="str" cm="1">
        <f t="array" ref="AQ352">IF(AQ351="","",_xlfn.IFNA(_xll.PBD(AQ351,"Fund Name","","USD","",""),"N/A"))</f>
        <v/>
      </c>
      <c r="AR352" t="str" cm="1">
        <f t="array" ref="AR352">IF(AR351="","",_xlfn.IFNA(_xll.PBD(AR351,"Fund Name","","USD","",""),"N/A"))</f>
        <v/>
      </c>
      <c r="AS352" t="str" cm="1">
        <f t="array" ref="AS352">IF(AS351="","",_xlfn.IFNA(_xll.PBD(AS351,"Fund Name","","USD","",""),"N/A"))</f>
        <v/>
      </c>
      <c r="AT352" t="str" cm="1">
        <f t="array" ref="AT352">IF(AT351="","",_xlfn.IFNA(_xll.PBD(AT351,"Fund Name","","USD","",""),"N/A"))</f>
        <v/>
      </c>
      <c r="AU352" t="str" cm="1">
        <f t="array" ref="AU352">IF(AU351="","",_xlfn.IFNA(_xll.PBD(AU351,"Fund Name","","USD","",""),"N/A"))</f>
        <v/>
      </c>
      <c r="AV352" t="str" cm="1">
        <f t="array" ref="AV352">IF(AV351="","",_xlfn.IFNA(_xll.PBD(AV351,"Fund Name","","USD","",""),"N/A"))</f>
        <v/>
      </c>
      <c r="AW352" t="str" cm="1">
        <f t="array" ref="AW352">IF(AW351="","",_xlfn.IFNA(_xll.PBD(AW351,"Fund Name","","USD","",""),"N/A"))</f>
        <v/>
      </c>
      <c r="AX352" t="str" cm="1">
        <f t="array" ref="AX352">IF(AX351="","",_xlfn.IFNA(_xll.PBD(AX351,"Fund Name","","USD","",""),"N/A"))</f>
        <v/>
      </c>
      <c r="AY352" t="str" cm="1">
        <f t="array" ref="AY352">IF(AY351="","",_xlfn.IFNA(_xll.PBD(AY351,"Fund Name","","USD","",""),"N/A"))</f>
        <v/>
      </c>
      <c r="AZ352" t="str" cm="1">
        <f t="array" ref="AZ352">IF(AZ351="","",_xlfn.IFNA(_xll.PBD(AZ351,"Fund Name","","USD","",""),"N/A"))</f>
        <v/>
      </c>
      <c r="BA352" t="str" cm="1">
        <f t="array" ref="BA352">IF(BA351="","",_xlfn.IFNA(_xll.PBD(BA351,"Fund Name","","USD","",""),"N/A"))</f>
        <v/>
      </c>
      <c r="BB352" t="str" cm="1">
        <f t="array" ref="BB352">IF(BB351="","",_xlfn.IFNA(_xll.PBD(BB351,"Fund Name","","USD","",""),"N/A"))</f>
        <v/>
      </c>
      <c r="BC352" t="str" cm="1">
        <f t="array" ref="BC352">IF(BC351="","",_xlfn.IFNA(_xll.PBD(BC351,"Fund Name","","USD","",""),"N/A"))</f>
        <v/>
      </c>
      <c r="BD352" t="str" cm="1">
        <f t="array" ref="BD352">IF(BD351="","",_xlfn.IFNA(_xll.PBD(BD351,"Fund Name","","USD","",""),"N/A"))</f>
        <v/>
      </c>
      <c r="BE352" t="str" cm="1">
        <f t="array" ref="BE352">IF(BE351="","",_xlfn.IFNA(_xll.PBD(BE351,"Fund Name","","USD","",""),"N/A"))</f>
        <v/>
      </c>
      <c r="BF352" t="str" cm="1">
        <f t="array" ref="BF352">IF(BF351="","",_xlfn.IFNA(_xll.PBD(BF351,"Fund Name","","USD","",""),"N/A"))</f>
        <v/>
      </c>
      <c r="BG352" t="str" cm="1">
        <f t="array" ref="BG352">IF(BG351="","",_xlfn.IFNA(_xll.PBD(BG351,"Fund Name","","USD","",""),"N/A"))</f>
        <v/>
      </c>
      <c r="BH352" t="str" cm="1">
        <f t="array" ref="BH352">IF(BH351="","",_xlfn.IFNA(_xll.PBD(BH351,"Fund Name","","USD","",""),"N/A"))</f>
        <v/>
      </c>
      <c r="BI352" t="str" cm="1">
        <f t="array" ref="BI352">IF(BI351="","",_xlfn.IFNA(_xll.PBD(BI351,"Fund Name","","USD","",""),"N/A"))</f>
        <v/>
      </c>
      <c r="BJ352" t="str" cm="1">
        <f t="array" ref="BJ352">IF(BJ351="","",_xlfn.IFNA(_xll.PBD(BJ351,"Fund Name","","USD","",""),"N/A"))</f>
        <v/>
      </c>
      <c r="BK352" t="str" cm="1">
        <f t="array" ref="BK352">IF(BK351="","",_xlfn.IFNA(_xll.PBD(BK351,"Fund Name","","USD","",""),"N/A"))</f>
        <v/>
      </c>
      <c r="BL352" t="str" cm="1">
        <f t="array" ref="BL352">IF(BL351="","",_xlfn.IFNA(_xll.PBD(BL351,"Fund Name","","USD","",""),"N/A"))</f>
        <v/>
      </c>
      <c r="BM352" t="str" cm="1">
        <f t="array" ref="BM352">IF(BM351="","",_xlfn.IFNA(_xll.PBD(BM351,"Fund Name","","USD","",""),"N/A"))</f>
        <v/>
      </c>
      <c r="BN352" t="str" cm="1">
        <f t="array" ref="BN352">IF(BN351="","",_xlfn.IFNA(_xll.PBD(BN351,"Fund Name","","USD","",""),"N/A"))</f>
        <v/>
      </c>
      <c r="BO352" t="str" cm="1">
        <f t="array" ref="BO352">IF(BO351="","",_xlfn.IFNA(_xll.PBD(BO351,"Fund Name","","USD","",""),"N/A"))</f>
        <v/>
      </c>
      <c r="BP352" t="str" cm="1">
        <f t="array" ref="BP352">IF(BP351="","",_xlfn.IFNA(_xll.PBD(BP351,"Fund Name","","USD","",""),"N/A"))</f>
        <v/>
      </c>
      <c r="BQ352" t="str" cm="1">
        <f t="array" ref="BQ352">IF(BQ351="","",_xlfn.IFNA(_xll.PBD(BQ351,"Fund Name","","USD","",""),"N/A"))</f>
        <v/>
      </c>
      <c r="BR352" t="str" cm="1">
        <f t="array" ref="BR352">IF(BR351="","",_xlfn.IFNA(_xll.PBD(BR351,"Fund Name","","USD","",""),"N/A"))</f>
        <v/>
      </c>
      <c r="BS352" t="str" cm="1">
        <f t="array" ref="BS352">IF(BS351="","",_xlfn.IFNA(_xll.PBD(BS351,"Fund Name","","USD","",""),"N/A"))</f>
        <v/>
      </c>
      <c r="BT352" t="str" cm="1">
        <f t="array" ref="BT352">IF(BT351="","",_xlfn.IFNA(_xll.PBD(BT351,"Fund Name","","USD","",""),"N/A"))</f>
        <v/>
      </c>
      <c r="BU352" t="str" cm="1">
        <f t="array" ref="BU352">IF(BU351="","",_xlfn.IFNA(_xll.PBD(BU351,"Fund Name","","USD","",""),"N/A"))</f>
        <v/>
      </c>
      <c r="BV352" t="str" cm="1">
        <f t="array" ref="BV352">IF(BV351="","",_xlfn.IFNA(_xll.PBD(BV351,"Fund Name","","USD","",""),"N/A"))</f>
        <v/>
      </c>
      <c r="BW352" t="str" cm="1">
        <f t="array" ref="BW352">IF(BW351="","",_xlfn.IFNA(_xll.PBD(BW351,"Fund Name","","USD","",""),"N/A"))</f>
        <v/>
      </c>
      <c r="BX352" t="str" cm="1">
        <f t="array" ref="BX352">IF(BX351="","",_xlfn.IFNA(_xll.PBD(BX351,"Fund Name","","USD","",""),"N/A"))</f>
        <v/>
      </c>
      <c r="BY352" t="str" cm="1">
        <f t="array" ref="BY352">IF(BY351="","",_xlfn.IFNA(_xll.PBD(BY351,"Fund Name","","USD","",""),"N/A"))</f>
        <v/>
      </c>
      <c r="BZ352" t="str" cm="1">
        <f t="array" ref="BZ352">IF(BZ351="","",_xlfn.IFNA(_xll.PBD(BZ351,"Fund Name","","USD","",""),"N/A"))</f>
        <v/>
      </c>
      <c r="CA352" t="str" cm="1">
        <f t="array" ref="CA352">IF(CA351="","",_xlfn.IFNA(_xll.PBD(CA351,"Fund Name","","USD","",""),"N/A"))</f>
        <v/>
      </c>
      <c r="CB352" t="str" cm="1">
        <f t="array" ref="CB352">IF(CB351="","",_xlfn.IFNA(_xll.PBD(CB351,"Fund Name","","USD","",""),"N/A"))</f>
        <v/>
      </c>
      <c r="CC352" t="str" cm="1">
        <f t="array" ref="CC352">IF(CC351="","",_xlfn.IFNA(_xll.PBD(CC351,"Fund Name","","USD","",""),"N/A"))</f>
        <v/>
      </c>
      <c r="CD352" t="str" cm="1">
        <f t="array" ref="CD352">IF(CD351="","",_xlfn.IFNA(_xll.PBD(CD351,"Fund Name","","USD","",""),"N/A"))</f>
        <v/>
      </c>
      <c r="CE352" t="str" cm="1">
        <f t="array" ref="CE352">IF(CE351="","",_xlfn.IFNA(_xll.PBD(CE351,"Fund Name","","USD","",""),"N/A"))</f>
        <v/>
      </c>
      <c r="CF352" t="str" cm="1">
        <f t="array" ref="CF352">IF(CF351="","",_xlfn.IFNA(_xll.PBD(CF351,"Fund Name","","USD","",""),"N/A"))</f>
        <v/>
      </c>
      <c r="CG352" t="str" cm="1">
        <f t="array" ref="CG352">IF(CG351="","",_xlfn.IFNA(_xll.PBD(CG351,"Fund Name","","USD","",""),"N/A"))</f>
        <v/>
      </c>
      <c r="CH352" t="str" cm="1">
        <f t="array" ref="CH352">IF(CH351="","",_xlfn.IFNA(_xll.PBD(CH351,"Fund Name","","USD","",""),"N/A"))</f>
        <v/>
      </c>
      <c r="CI352" t="str" cm="1">
        <f t="array" ref="CI352">IF(CI351="","",_xlfn.IFNA(_xll.PBD(CI351,"Fund Name","","USD","",""),"N/A"))</f>
        <v/>
      </c>
      <c r="CJ352" t="str" cm="1">
        <f t="array" ref="CJ352">IF(CJ351="","",_xlfn.IFNA(_xll.PBD(CJ351,"Fund Name","","USD","",""),"N/A"))</f>
        <v/>
      </c>
      <c r="CK352" t="str" cm="1">
        <f t="array" ref="CK352">IF(CK351="","",_xlfn.IFNA(_xll.PBD(CK351,"Fund Name","","USD","",""),"N/A"))</f>
        <v/>
      </c>
      <c r="CL352" t="str" cm="1">
        <f t="array" ref="CL352">IF(CL351="","",_xlfn.IFNA(_xll.PBD(CL351,"Fund Name","","USD","",""),"N/A"))</f>
        <v/>
      </c>
      <c r="CM352" t="str" cm="1">
        <f t="array" ref="CM352">IF(CM351="","",_xlfn.IFNA(_xll.PBD(CM351,"Fund Name","","USD","",""),"N/A"))</f>
        <v/>
      </c>
      <c r="CN352" t="str" cm="1">
        <f t="array" ref="CN352">IF(CN351="","",_xlfn.IFNA(_xll.PBD(CN351,"Fund Name","","USD","",""),"N/A"))</f>
        <v/>
      </c>
      <c r="CO352" t="str" cm="1">
        <f t="array" ref="CO352">IF(CO351="","",_xlfn.IFNA(_xll.PBD(CO351,"Fund Name","","USD","",""),"N/A"))</f>
        <v/>
      </c>
      <c r="CP352" t="str" cm="1">
        <f t="array" ref="CP352">IF(CP351="","",_xlfn.IFNA(_xll.PBD(CP351,"Fund Name","","USD","",""),"N/A"))</f>
        <v/>
      </c>
      <c r="CQ352" t="str" cm="1">
        <f t="array" ref="CQ352">IF(CQ351="","",_xlfn.IFNA(_xll.PBD(CQ351,"Fund Name","","USD","",""),"N/A"))</f>
        <v/>
      </c>
      <c r="CR352" t="str" cm="1">
        <f t="array" ref="CR352">IF(CR351="","",_xlfn.IFNA(_xll.PBD(CR351,"Fund Name","","USD","",""),"N/A"))</f>
        <v/>
      </c>
      <c r="CS352" t="str" cm="1">
        <f t="array" ref="CS352">IF(CS351="","",_xlfn.IFNA(_xll.PBD(CS351,"Fund Name","","USD","",""),"N/A"))</f>
        <v/>
      </c>
      <c r="CT352" t="str" cm="1">
        <f t="array" ref="CT352">IF(CT351="","",_xlfn.IFNA(_xll.PBD(CT351,"Fund Name","","USD","",""),"N/A"))</f>
        <v/>
      </c>
      <c r="CU352" t="str" cm="1">
        <f t="array" ref="CU352">IF(CU351="","",_xlfn.IFNA(_xll.PBD(CU351,"Fund Name","","USD","",""),"N/A"))</f>
        <v/>
      </c>
      <c r="CV352" t="str" cm="1">
        <f t="array" ref="CV352">IF(CV351="","",_xlfn.IFNA(_xll.PBD(CV351,"Fund Name","","USD","",""),"N/A"))</f>
        <v/>
      </c>
      <c r="CW352" t="str" cm="1">
        <f t="array" ref="CW352">IF(CW351="","",_xlfn.IFNA(_xll.PBD(CW351,"Fund Name","","USD","",""),"N/A"))</f>
        <v/>
      </c>
      <c r="CX352" t="str" cm="1">
        <f t="array" ref="CX352">IF(CX351="","",_xlfn.IFNA(_xll.PBD(CX351,"Fund Name","","USD","",""),"N/A"))</f>
        <v/>
      </c>
      <c r="CY352" t="str" cm="1">
        <f t="array" ref="CY352">IF(CY351="","",_xlfn.IFNA(_xll.PBD(CY351,"Fund Name","","USD","",""),"N/A"))</f>
        <v/>
      </c>
      <c r="CZ352" t="str" cm="1">
        <f t="array" ref="CZ352">IF(CZ351="","",_xlfn.IFNA(_xll.PBD(CZ351,"Fund Name","","USD","",""),"N/A"))</f>
        <v/>
      </c>
      <c r="DA352" t="str" cm="1">
        <f t="array" ref="DA352">IF(DA351="","",_xlfn.IFNA(_xll.PBD(DA351,"Fund Name","","USD","",""),"N/A"))</f>
        <v/>
      </c>
      <c r="DB352" t="str" cm="1">
        <f t="array" ref="DB352">IF(DB351="","",_xlfn.IFNA(_xll.PBD(DB351,"Fund Name","","USD","",""),"N/A"))</f>
        <v/>
      </c>
      <c r="DC352" t="str" cm="1">
        <f t="array" ref="DC352">IF(DC351="","",_xlfn.IFNA(_xll.PBD(DC351,"Fund Name","","USD","",""),"N/A"))</f>
        <v/>
      </c>
      <c r="DD352" t="str" cm="1">
        <f t="array" ref="DD352">IF(DD351="","",_xlfn.IFNA(_xll.PBD(DD351,"Fund Name","","USD","",""),"N/A"))</f>
        <v/>
      </c>
      <c r="DE352" t="str" cm="1">
        <f t="array" ref="DE352">IF(DE351="","",_xlfn.IFNA(_xll.PBD(DE351,"Fund Name","","USD","",""),"N/A"))</f>
        <v/>
      </c>
      <c r="DF352" t="str" cm="1">
        <f t="array" ref="DF352">IF(DF351="","",_xlfn.IFNA(_xll.PBD(DF351,"Fund Name","","USD","",""),"N/A"))</f>
        <v/>
      </c>
      <c r="DG352" t="str" cm="1">
        <f t="array" ref="DG352">IF(DG351="","",_xlfn.IFNA(_xll.PBD(DG351,"Fund Name","","USD","",""),"N/A"))</f>
        <v/>
      </c>
      <c r="DH352" t="str" cm="1">
        <f t="array" ref="DH352">IF(DH351="","",_xlfn.IFNA(_xll.PBD(DH351,"Fund Name","","USD","",""),"N/A"))</f>
        <v/>
      </c>
      <c r="DI352" t="str" cm="1">
        <f t="array" ref="DI352">IF(DI351="","",_xlfn.IFNA(_xll.PBD(DI351,"Fund Name","","USD","",""),"N/A"))</f>
        <v/>
      </c>
      <c r="DJ352" t="str" cm="1">
        <f t="array" ref="DJ352">IF(DJ351="","",_xlfn.IFNA(_xll.PBD(DJ351,"Fund Name","","USD","",""),"N/A"))</f>
        <v/>
      </c>
      <c r="DK352" t="str" cm="1">
        <f t="array" ref="DK352">IF(DK351="","",_xlfn.IFNA(_xll.PBD(DK351,"Fund Name","","USD","",""),"N/A"))</f>
        <v/>
      </c>
      <c r="DL352" t="str" cm="1">
        <f t="array" ref="DL352">IF(DL351="","",_xlfn.IFNA(_xll.PBD(DL351,"Fund Name","","USD","",""),"N/A"))</f>
        <v/>
      </c>
      <c r="DM352" t="str" cm="1">
        <f t="array" ref="DM352">IF(DM351="","",_xlfn.IFNA(_xll.PBD(DM351,"Fund Name","","USD","",""),"N/A"))</f>
        <v/>
      </c>
      <c r="DN352" t="str" cm="1">
        <f t="array" ref="DN352">IF(DN351="","",_xlfn.IFNA(_xll.PBD(DN351,"Fund Name","","USD","",""),"N/A"))</f>
        <v/>
      </c>
      <c r="DO352" t="str" cm="1">
        <f t="array" ref="DO352">IF(DO351="","",_xlfn.IFNA(_xll.PBD(DO351,"Fund Name","","USD","",""),"N/A"))</f>
        <v/>
      </c>
      <c r="DP352" t="str" cm="1">
        <f t="array" ref="DP352">IF(DP351="","",_xlfn.IFNA(_xll.PBD(DP351,"Fund Name","","USD","",""),"N/A"))</f>
        <v/>
      </c>
      <c r="DQ352" t="str" cm="1">
        <f t="array" ref="DQ352">IF(DQ351="","",_xlfn.IFNA(_xll.PBD(DQ351,"Fund Name","","USD","",""),"N/A"))</f>
        <v/>
      </c>
      <c r="DR352" t="str" cm="1">
        <f t="array" ref="DR352">IF(DR351="","",_xlfn.IFNA(_xll.PBD(DR351,"Fund Name","","USD","",""),"N/A"))</f>
        <v/>
      </c>
      <c r="DS352" t="str" cm="1">
        <f t="array" ref="DS352">IF(DS351="","",_xlfn.IFNA(_xll.PBD(DS351,"Fund Name","","USD","",""),"N/A"))</f>
        <v/>
      </c>
      <c r="DT352" t="str" cm="1">
        <f t="array" ref="DT352">IF(DT351="","",_xlfn.IFNA(_xll.PBD(DT351,"Fund Name","","USD","",""),"N/A"))</f>
        <v/>
      </c>
      <c r="DU352" t="str" cm="1">
        <f t="array" ref="DU352">IF(DU351="","",_xlfn.IFNA(_xll.PBD(DU351,"Fund Name","","USD","",""),"N/A"))</f>
        <v/>
      </c>
      <c r="DV352" t="str" cm="1">
        <f t="array" ref="DV352">IF(DV351="","",_xlfn.IFNA(_xll.PBD(DV351,"Fund Name","","USD","",""),"N/A"))</f>
        <v/>
      </c>
    </row>
    <row r="353" spans="2:126" x14ac:dyDescent="0.2">
      <c r="B353" t="s">
        <v>2782</v>
      </c>
      <c r="C353" t="str" cm="1">
        <f t="array" aca="1" ref="C353" ca="1">IF(C351="","",_xll.PBD(C351,"Fund Status","","USD","",""))</f>
        <v/>
      </c>
      <c r="D353" t="str" cm="1">
        <f t="array" ref="D353">IF(D351="","",_xll.PBD(D351,"Fund Status","","USD","",""))</f>
        <v/>
      </c>
      <c r="E353" t="str" cm="1">
        <f t="array" ref="E353">IF(E351="","",_xll.PBD(E351,"Fund Status","","USD","",""))</f>
        <v/>
      </c>
      <c r="F353" t="str" cm="1">
        <f t="array" ref="F353">IF(F351="","",_xll.PBD(F351,"Fund Status","","USD","",""))</f>
        <v/>
      </c>
      <c r="G353" t="str" cm="1">
        <f t="array" ref="G353">IF(G351="","",_xll.PBD(G351,"Fund Status","","USD","",""))</f>
        <v/>
      </c>
      <c r="H353" t="str" cm="1">
        <f t="array" ref="H353">IF(H351="","",_xll.PBD(H351,"Fund Status","","USD","",""))</f>
        <v/>
      </c>
      <c r="I353" t="str" cm="1">
        <f t="array" ref="I353">IF(I351="","",_xll.PBD(I351,"Fund Status","","USD","",""))</f>
        <v/>
      </c>
      <c r="J353" t="str" cm="1">
        <f t="array" ref="J353">IF(J351="","",_xll.PBD(J351,"Fund Status","","USD","",""))</f>
        <v/>
      </c>
      <c r="K353" t="str" cm="1">
        <f t="array" ref="K353">IF(K351="","",_xll.PBD(K351,"Fund Status","","USD","",""))</f>
        <v/>
      </c>
      <c r="L353" t="str" cm="1">
        <f t="array" ref="L353">IF(L351="","",_xll.PBD(L351,"Fund Status","","USD","",""))</f>
        <v/>
      </c>
      <c r="M353" t="str" cm="1">
        <f t="array" ref="M353">IF(M351="","",_xll.PBD(M351,"Fund Status","","USD","",""))</f>
        <v/>
      </c>
      <c r="N353" t="str" cm="1">
        <f t="array" ref="N353">IF(N351="","",_xll.PBD(N351,"Fund Status","","USD","",""))</f>
        <v/>
      </c>
      <c r="O353" t="str" cm="1">
        <f t="array" ref="O353">IF(O351="","",_xll.PBD(O351,"Fund Status","","USD","",""))</f>
        <v/>
      </c>
      <c r="P353" t="str" cm="1">
        <f t="array" ref="P353">IF(P351="","",_xll.PBD(P351,"Fund Status","","USD","",""))</f>
        <v/>
      </c>
      <c r="Q353" t="str" cm="1">
        <f t="array" ref="Q353">IF(Q351="","",_xll.PBD(Q351,"Fund Status","","USD","",""))</f>
        <v/>
      </c>
      <c r="R353" t="str" cm="1">
        <f t="array" ref="R353">IF(R351="","",_xll.PBD(R351,"Fund Status","","USD","",""))</f>
        <v/>
      </c>
      <c r="S353" t="str" cm="1">
        <f t="array" ref="S353">IF(S351="","",_xll.PBD(S351,"Fund Status","","USD","",""))</f>
        <v/>
      </c>
      <c r="T353" t="str" cm="1">
        <f t="array" ref="T353">IF(T351="","",_xll.PBD(T351,"Fund Status","","USD","",""))</f>
        <v/>
      </c>
      <c r="U353" t="str" cm="1">
        <f t="array" ref="U353">IF(U351="","",_xll.PBD(U351,"Fund Status","","USD","",""))</f>
        <v/>
      </c>
      <c r="V353" t="str" cm="1">
        <f t="array" ref="V353">IF(V351="","",_xll.PBD(V351,"Fund Status","","USD","",""))</f>
        <v/>
      </c>
      <c r="W353" t="str" cm="1">
        <f t="array" ref="W353">IF(W351="","",_xll.PBD(W351,"Fund Status","","USD","",""))</f>
        <v/>
      </c>
      <c r="X353" t="str" cm="1">
        <f t="array" ref="X353">IF(X351="","",_xll.PBD(X351,"Fund Status","","USD","",""))</f>
        <v/>
      </c>
      <c r="Y353" t="str" cm="1">
        <f t="array" ref="Y353">IF(Y351="","",_xll.PBD(Y351,"Fund Status","","USD","",""))</f>
        <v/>
      </c>
      <c r="Z353" t="str" cm="1">
        <f t="array" ref="Z353">IF(Z351="","",_xll.PBD(Z351,"Fund Status","","USD","",""))</f>
        <v/>
      </c>
      <c r="AA353" t="str" cm="1">
        <f t="array" ref="AA353">IF(AA351="","",_xll.PBD(AA351,"Fund Status","","USD","",""))</f>
        <v/>
      </c>
      <c r="AB353" t="str" cm="1">
        <f t="array" ref="AB353">IF(AB351="","",_xll.PBD(AB351,"Fund Status","","USD","",""))</f>
        <v/>
      </c>
      <c r="AC353" t="str" cm="1">
        <f t="array" ref="AC353">IF(AC351="","",_xll.PBD(AC351,"Fund Status","","USD","",""))</f>
        <v/>
      </c>
      <c r="AD353" t="str" cm="1">
        <f t="array" ref="AD353">IF(AD351="","",_xll.PBD(AD351,"Fund Status","","USD","",""))</f>
        <v/>
      </c>
      <c r="AE353" t="str" cm="1">
        <f t="array" ref="AE353">IF(AE351="","",_xll.PBD(AE351,"Fund Status","","USD","",""))</f>
        <v/>
      </c>
      <c r="AF353" t="str" cm="1">
        <f t="array" ref="AF353">IF(AF351="","",_xll.PBD(AF351,"Fund Status","","USD","",""))</f>
        <v/>
      </c>
      <c r="AG353" t="str" cm="1">
        <f t="array" ref="AG353">IF(AG351="","",_xll.PBD(AG351,"Fund Status","","USD","",""))</f>
        <v/>
      </c>
      <c r="AH353" t="str" cm="1">
        <f t="array" ref="AH353">IF(AH351="","",_xll.PBD(AH351,"Fund Status","","USD","",""))</f>
        <v/>
      </c>
      <c r="AI353" t="str" cm="1">
        <f t="array" ref="AI353">IF(AI351="","",_xll.PBD(AI351,"Fund Status","","USD","",""))</f>
        <v/>
      </c>
      <c r="AJ353" t="str" cm="1">
        <f t="array" ref="AJ353">IF(AJ351="","",_xll.PBD(AJ351,"Fund Status","","USD","",""))</f>
        <v/>
      </c>
      <c r="AK353" t="str" cm="1">
        <f t="array" ref="AK353">IF(AK351="","",_xll.PBD(AK351,"Fund Status","","USD","",""))</f>
        <v/>
      </c>
      <c r="AL353" t="str" cm="1">
        <f t="array" ref="AL353">IF(AL351="","",_xll.PBD(AL351,"Fund Status","","USD","",""))</f>
        <v/>
      </c>
      <c r="AM353" t="str" cm="1">
        <f t="array" ref="AM353">IF(AM351="","",_xll.PBD(AM351,"Fund Status","","USD","",""))</f>
        <v/>
      </c>
      <c r="AN353" t="str" cm="1">
        <f t="array" ref="AN353">IF(AN351="","",_xll.PBD(AN351,"Fund Status","","USD","",""))</f>
        <v/>
      </c>
      <c r="AO353" t="str" cm="1">
        <f t="array" ref="AO353">IF(AO351="","",_xll.PBD(AO351,"Fund Status","","USD","",""))</f>
        <v/>
      </c>
      <c r="AP353" t="str" cm="1">
        <f t="array" ref="AP353">IF(AP351="","",_xll.PBD(AP351,"Fund Status","","USD","",""))</f>
        <v/>
      </c>
      <c r="AQ353" t="str" cm="1">
        <f t="array" ref="AQ353">IF(AQ351="","",_xll.PBD(AQ351,"Fund Status","","USD","",""))</f>
        <v/>
      </c>
      <c r="AR353" t="str" cm="1">
        <f t="array" ref="AR353">IF(AR351="","",_xll.PBD(AR351,"Fund Status","","USD","",""))</f>
        <v/>
      </c>
      <c r="AS353" t="str" cm="1">
        <f t="array" ref="AS353">IF(AS351="","",_xll.PBD(AS351,"Fund Status","","USD","",""))</f>
        <v/>
      </c>
      <c r="AT353" t="str" cm="1">
        <f t="array" ref="AT353">IF(AT351="","",_xll.PBD(AT351,"Fund Status","","USD","",""))</f>
        <v/>
      </c>
      <c r="AU353" t="str" cm="1">
        <f t="array" ref="AU353">IF(AU351="","",_xll.PBD(AU351,"Fund Status","","USD","",""))</f>
        <v/>
      </c>
      <c r="AV353" t="str" cm="1">
        <f t="array" ref="AV353">IF(AV351="","",_xll.PBD(AV351,"Fund Status","","USD","",""))</f>
        <v/>
      </c>
      <c r="AW353" t="str" cm="1">
        <f t="array" ref="AW353">IF(AW351="","",_xll.PBD(AW351,"Fund Status","","USD","",""))</f>
        <v/>
      </c>
      <c r="AX353" t="str" cm="1">
        <f t="array" ref="AX353">IF(AX351="","",_xll.PBD(AX351,"Fund Status","","USD","",""))</f>
        <v/>
      </c>
      <c r="AY353" t="str" cm="1">
        <f t="array" ref="AY353">IF(AY351="","",_xll.PBD(AY351,"Fund Status","","USD","",""))</f>
        <v/>
      </c>
      <c r="AZ353" t="str" cm="1">
        <f t="array" ref="AZ353">IF(AZ351="","",_xll.PBD(AZ351,"Fund Status","","USD","",""))</f>
        <v/>
      </c>
      <c r="BA353" t="str" cm="1">
        <f t="array" ref="BA353">IF(BA351="","",_xll.PBD(BA351,"Fund Status","","USD","",""))</f>
        <v/>
      </c>
      <c r="BB353" t="str" cm="1">
        <f t="array" ref="BB353">IF(BB351="","",_xll.PBD(BB351,"Fund Status","","USD","",""))</f>
        <v/>
      </c>
      <c r="BC353" t="str" cm="1">
        <f t="array" ref="BC353">IF(BC351="","",_xll.PBD(BC351,"Fund Status","","USD","",""))</f>
        <v/>
      </c>
      <c r="BD353" t="str" cm="1">
        <f t="array" ref="BD353">IF(BD351="","",_xll.PBD(BD351,"Fund Status","","USD","",""))</f>
        <v/>
      </c>
      <c r="BE353" t="str" cm="1">
        <f t="array" ref="BE353">IF(BE351="","",_xll.PBD(BE351,"Fund Status","","USD","",""))</f>
        <v/>
      </c>
      <c r="BF353" t="str" cm="1">
        <f t="array" ref="BF353">IF(BF351="","",_xll.PBD(BF351,"Fund Status","","USD","",""))</f>
        <v/>
      </c>
      <c r="BG353" t="str" cm="1">
        <f t="array" ref="BG353">IF(BG351="","",_xll.PBD(BG351,"Fund Status","","USD","",""))</f>
        <v/>
      </c>
      <c r="BH353" t="str" cm="1">
        <f t="array" ref="BH353">IF(BH351="","",_xll.PBD(BH351,"Fund Status","","USD","",""))</f>
        <v/>
      </c>
      <c r="BI353" t="str" cm="1">
        <f t="array" ref="BI353">IF(BI351="","",_xll.PBD(BI351,"Fund Status","","USD","",""))</f>
        <v/>
      </c>
      <c r="BJ353" t="str" cm="1">
        <f t="array" ref="BJ353">IF(BJ351="","",_xll.PBD(BJ351,"Fund Status","","USD","",""))</f>
        <v/>
      </c>
      <c r="BK353" t="str" cm="1">
        <f t="array" ref="BK353">IF(BK351="","",_xll.PBD(BK351,"Fund Status","","USD","",""))</f>
        <v/>
      </c>
      <c r="BL353" t="str" cm="1">
        <f t="array" ref="BL353">IF(BL351="","",_xll.PBD(BL351,"Fund Status","","USD","",""))</f>
        <v/>
      </c>
      <c r="BM353" t="str" cm="1">
        <f t="array" ref="BM353">IF(BM351="","",_xll.PBD(BM351,"Fund Status","","USD","",""))</f>
        <v/>
      </c>
      <c r="BN353" t="str" cm="1">
        <f t="array" ref="BN353">IF(BN351="","",_xll.PBD(BN351,"Fund Status","","USD","",""))</f>
        <v/>
      </c>
      <c r="BO353" t="str" cm="1">
        <f t="array" ref="BO353">IF(BO351="","",_xll.PBD(BO351,"Fund Status","","USD","",""))</f>
        <v/>
      </c>
      <c r="BP353" t="str" cm="1">
        <f t="array" ref="BP353">IF(BP351="","",_xll.PBD(BP351,"Fund Status","","USD","",""))</f>
        <v/>
      </c>
      <c r="BQ353" t="str" cm="1">
        <f t="array" ref="BQ353">IF(BQ351="","",_xll.PBD(BQ351,"Fund Status","","USD","",""))</f>
        <v/>
      </c>
      <c r="BR353" t="str" cm="1">
        <f t="array" ref="BR353">IF(BR351="","",_xll.PBD(BR351,"Fund Status","","USD","",""))</f>
        <v/>
      </c>
      <c r="BS353" t="str" cm="1">
        <f t="array" ref="BS353">IF(BS351="","",_xll.PBD(BS351,"Fund Status","","USD","",""))</f>
        <v/>
      </c>
      <c r="BT353" t="str" cm="1">
        <f t="array" ref="BT353">IF(BT351="","",_xll.PBD(BT351,"Fund Status","","USD","",""))</f>
        <v/>
      </c>
      <c r="BU353" t="str" cm="1">
        <f t="array" ref="BU353">IF(BU351="","",_xll.PBD(BU351,"Fund Status","","USD","",""))</f>
        <v/>
      </c>
      <c r="BV353" t="str" cm="1">
        <f t="array" ref="BV353">IF(BV351="","",_xll.PBD(BV351,"Fund Status","","USD","",""))</f>
        <v/>
      </c>
      <c r="BW353" t="str" cm="1">
        <f t="array" ref="BW353">IF(BW351="","",_xll.PBD(BW351,"Fund Status","","USD","",""))</f>
        <v/>
      </c>
      <c r="BX353" t="str" cm="1">
        <f t="array" ref="BX353">IF(BX351="","",_xll.PBD(BX351,"Fund Status","","USD","",""))</f>
        <v/>
      </c>
      <c r="BY353" t="str" cm="1">
        <f t="array" ref="BY353">IF(BY351="","",_xll.PBD(BY351,"Fund Status","","USD","",""))</f>
        <v/>
      </c>
      <c r="BZ353" t="str" cm="1">
        <f t="array" ref="BZ353">IF(BZ351="","",_xll.PBD(BZ351,"Fund Status","","USD","",""))</f>
        <v/>
      </c>
      <c r="CA353" t="str" cm="1">
        <f t="array" ref="CA353">IF(CA351="","",_xll.PBD(CA351,"Fund Status","","USD","",""))</f>
        <v/>
      </c>
      <c r="CB353" t="str" cm="1">
        <f t="array" ref="CB353">IF(CB351="","",_xll.PBD(CB351,"Fund Status","","USD","",""))</f>
        <v/>
      </c>
      <c r="CC353" t="str" cm="1">
        <f t="array" ref="CC353">IF(CC351="","",_xll.PBD(CC351,"Fund Status","","USD","",""))</f>
        <v/>
      </c>
      <c r="CD353" t="str" cm="1">
        <f t="array" ref="CD353">IF(CD351="","",_xll.PBD(CD351,"Fund Status","","USD","",""))</f>
        <v/>
      </c>
      <c r="CE353" t="str" cm="1">
        <f t="array" ref="CE353">IF(CE351="","",_xll.PBD(CE351,"Fund Status","","USD","",""))</f>
        <v/>
      </c>
      <c r="CF353" t="str" cm="1">
        <f t="array" ref="CF353">IF(CF351="","",_xll.PBD(CF351,"Fund Status","","USD","",""))</f>
        <v/>
      </c>
      <c r="CG353" t="str" cm="1">
        <f t="array" ref="CG353">IF(CG351="","",_xll.PBD(CG351,"Fund Status","","USD","",""))</f>
        <v/>
      </c>
      <c r="CH353" t="str" cm="1">
        <f t="array" ref="CH353">IF(CH351="","",_xll.PBD(CH351,"Fund Status","","USD","",""))</f>
        <v/>
      </c>
      <c r="CI353" t="str" cm="1">
        <f t="array" ref="CI353">IF(CI351="","",_xll.PBD(CI351,"Fund Status","","USD","",""))</f>
        <v/>
      </c>
      <c r="CJ353" t="str" cm="1">
        <f t="array" ref="CJ353">IF(CJ351="","",_xll.PBD(CJ351,"Fund Status","","USD","",""))</f>
        <v/>
      </c>
      <c r="CK353" t="str" cm="1">
        <f t="array" ref="CK353">IF(CK351="","",_xll.PBD(CK351,"Fund Status","","USD","",""))</f>
        <v/>
      </c>
      <c r="CL353" t="str" cm="1">
        <f t="array" ref="CL353">IF(CL351="","",_xll.PBD(CL351,"Fund Status","","USD","",""))</f>
        <v/>
      </c>
      <c r="CM353" t="str" cm="1">
        <f t="array" ref="CM353">IF(CM351="","",_xll.PBD(CM351,"Fund Status","","USD","",""))</f>
        <v/>
      </c>
      <c r="CN353" t="str" cm="1">
        <f t="array" ref="CN353">IF(CN351="","",_xll.PBD(CN351,"Fund Status","","USD","",""))</f>
        <v/>
      </c>
      <c r="CO353" t="str" cm="1">
        <f t="array" ref="CO353">IF(CO351="","",_xll.PBD(CO351,"Fund Status","","USD","",""))</f>
        <v/>
      </c>
      <c r="CP353" t="str" cm="1">
        <f t="array" ref="CP353">IF(CP351="","",_xll.PBD(CP351,"Fund Status","","USD","",""))</f>
        <v/>
      </c>
      <c r="CQ353" t="str" cm="1">
        <f t="array" ref="CQ353">IF(CQ351="","",_xll.PBD(CQ351,"Fund Status","","USD","",""))</f>
        <v/>
      </c>
      <c r="CR353" t="str" cm="1">
        <f t="array" ref="CR353">IF(CR351="","",_xll.PBD(CR351,"Fund Status","","USD","",""))</f>
        <v/>
      </c>
      <c r="CS353" t="str" cm="1">
        <f t="array" ref="CS353">IF(CS351="","",_xll.PBD(CS351,"Fund Status","","USD","",""))</f>
        <v/>
      </c>
      <c r="CT353" t="str" cm="1">
        <f t="array" ref="CT353">IF(CT351="","",_xll.PBD(CT351,"Fund Status","","USD","",""))</f>
        <v/>
      </c>
      <c r="CU353" t="str" cm="1">
        <f t="array" ref="CU353">IF(CU351="","",_xll.PBD(CU351,"Fund Status","","USD","",""))</f>
        <v/>
      </c>
      <c r="CV353" t="str" cm="1">
        <f t="array" ref="CV353">IF(CV351="","",_xll.PBD(CV351,"Fund Status","","USD","",""))</f>
        <v/>
      </c>
      <c r="CW353" t="str" cm="1">
        <f t="array" ref="CW353">IF(CW351="","",_xll.PBD(CW351,"Fund Status","","USD","",""))</f>
        <v/>
      </c>
      <c r="CX353" t="str" cm="1">
        <f t="array" ref="CX353">IF(CX351="","",_xll.PBD(CX351,"Fund Status","","USD","",""))</f>
        <v/>
      </c>
      <c r="CY353" t="str" cm="1">
        <f t="array" ref="CY353">IF(CY351="","",_xll.PBD(CY351,"Fund Status","","USD","",""))</f>
        <v/>
      </c>
      <c r="CZ353" t="str" cm="1">
        <f t="array" ref="CZ353">IF(CZ351="","",_xll.PBD(CZ351,"Fund Status","","USD","",""))</f>
        <v/>
      </c>
      <c r="DA353" t="str" cm="1">
        <f t="array" ref="DA353">IF(DA351="","",_xll.PBD(DA351,"Fund Status","","USD","",""))</f>
        <v/>
      </c>
      <c r="DB353" t="str" cm="1">
        <f t="array" ref="DB353">IF(DB351="","",_xll.PBD(DB351,"Fund Status","","USD","",""))</f>
        <v/>
      </c>
      <c r="DC353" t="str" cm="1">
        <f t="array" ref="DC353">IF(DC351="","",_xll.PBD(DC351,"Fund Status","","USD","",""))</f>
        <v/>
      </c>
      <c r="DD353" t="str" cm="1">
        <f t="array" ref="DD353">IF(DD351="","",_xll.PBD(DD351,"Fund Status","","USD","",""))</f>
        <v/>
      </c>
      <c r="DE353" t="str" cm="1">
        <f t="array" ref="DE353">IF(DE351="","",_xll.PBD(DE351,"Fund Status","","USD","",""))</f>
        <v/>
      </c>
      <c r="DF353" t="str" cm="1">
        <f t="array" ref="DF353">IF(DF351="","",_xll.PBD(DF351,"Fund Status","","USD","",""))</f>
        <v/>
      </c>
      <c r="DG353" t="str" cm="1">
        <f t="array" ref="DG353">IF(DG351="","",_xll.PBD(DG351,"Fund Status","","USD","",""))</f>
        <v/>
      </c>
      <c r="DH353" t="str" cm="1">
        <f t="array" ref="DH353">IF(DH351="","",_xll.PBD(DH351,"Fund Status","","USD","",""))</f>
        <v/>
      </c>
      <c r="DI353" t="str" cm="1">
        <f t="array" ref="DI353">IF(DI351="","",_xll.PBD(DI351,"Fund Status","","USD","",""))</f>
        <v/>
      </c>
      <c r="DJ353" t="str" cm="1">
        <f t="array" ref="DJ353">IF(DJ351="","",_xll.PBD(DJ351,"Fund Status","","USD","",""))</f>
        <v/>
      </c>
      <c r="DK353" t="str" cm="1">
        <f t="array" ref="DK353">IF(DK351="","",_xll.PBD(DK351,"Fund Status","","USD","",""))</f>
        <v/>
      </c>
      <c r="DL353" t="str" cm="1">
        <f t="array" ref="DL353">IF(DL351="","",_xll.PBD(DL351,"Fund Status","","USD","",""))</f>
        <v/>
      </c>
      <c r="DM353" t="str" cm="1">
        <f t="array" ref="DM353">IF(DM351="","",_xll.PBD(DM351,"Fund Status","","USD","",""))</f>
        <v/>
      </c>
      <c r="DN353" t="str" cm="1">
        <f t="array" ref="DN353">IF(DN351="","",_xll.PBD(DN351,"Fund Status","","USD","",""))</f>
        <v/>
      </c>
      <c r="DO353" t="str" cm="1">
        <f t="array" ref="DO353">IF(DO351="","",_xll.PBD(DO351,"Fund Status","","USD","",""))</f>
        <v/>
      </c>
      <c r="DP353" t="str" cm="1">
        <f t="array" ref="DP353">IF(DP351="","",_xll.PBD(DP351,"Fund Status","","USD","",""))</f>
        <v/>
      </c>
      <c r="DQ353" t="str" cm="1">
        <f t="array" ref="DQ353">IF(DQ351="","",_xll.PBD(DQ351,"Fund Status","","USD","",""))</f>
        <v/>
      </c>
      <c r="DR353" t="str" cm="1">
        <f t="array" ref="DR353">IF(DR351="","",_xll.PBD(DR351,"Fund Status","","USD","",""))</f>
        <v/>
      </c>
      <c r="DS353" t="str" cm="1">
        <f t="array" ref="DS353">IF(DS351="","",_xll.PBD(DS351,"Fund Status","","USD","",""))</f>
        <v/>
      </c>
      <c r="DT353" t="str" cm="1">
        <f t="array" ref="DT353">IF(DT351="","",_xll.PBD(DT351,"Fund Status","","USD","",""))</f>
        <v/>
      </c>
      <c r="DU353" t="str" cm="1">
        <f t="array" ref="DU353">IF(DU351="","",_xll.PBD(DU351,"Fund Status","","USD","",""))</f>
        <v/>
      </c>
      <c r="DV353" t="str" cm="1">
        <f t="array" ref="DV353">IF(DV351="","",_xll.PBD(DV351,"Fund Status","","USD","",""))</f>
        <v/>
      </c>
    </row>
    <row r="354" spans="2:126" x14ac:dyDescent="0.2">
      <c r="B354" t="s">
        <v>2676</v>
      </c>
      <c r="C354" t="str" cm="1">
        <f t="array" aca="1" ref="C354" ca="1">IF(C351="","",_xlfn.IFNA(_xll.PBD(C351,"Fund Vintage","","USD","",""),"N/A"))</f>
        <v/>
      </c>
      <c r="D354" t="str" cm="1">
        <f t="array" ref="D354">IF(D351="","",_xlfn.IFNA(_xll.PBD(D351,"Fund Vintage","","USD","",""),"N/A"))</f>
        <v/>
      </c>
      <c r="E354" t="str" cm="1">
        <f t="array" ref="E354">IF(E351="","",_xlfn.IFNA(_xll.PBD(E351,"Fund Vintage","","USD","",""),"N/A"))</f>
        <v/>
      </c>
      <c r="F354" t="str" cm="1">
        <f t="array" ref="F354">IF(F351="","",_xlfn.IFNA(_xll.PBD(F351,"Fund Vintage","","USD","",""),"N/A"))</f>
        <v/>
      </c>
      <c r="G354" t="str" cm="1">
        <f t="array" ref="G354">IF(G351="","",_xlfn.IFNA(_xll.PBD(G351,"Fund Vintage","","USD","",""),"N/A"))</f>
        <v/>
      </c>
      <c r="H354" t="str" cm="1">
        <f t="array" ref="H354">IF(H351="","",_xlfn.IFNA(_xll.PBD(H351,"Fund Vintage","","USD","",""),"N/A"))</f>
        <v/>
      </c>
      <c r="I354" t="str" cm="1">
        <f t="array" ref="I354">IF(I351="","",_xlfn.IFNA(_xll.PBD(I351,"Fund Vintage","","USD","",""),"N/A"))</f>
        <v/>
      </c>
      <c r="J354" t="str" cm="1">
        <f t="array" ref="J354">IF(J351="","",_xlfn.IFNA(_xll.PBD(J351,"Fund Vintage","","USD","",""),"N/A"))</f>
        <v/>
      </c>
      <c r="K354" t="str" cm="1">
        <f t="array" ref="K354">IF(K351="","",_xlfn.IFNA(_xll.PBD(K351,"Fund Vintage","","USD","",""),"N/A"))</f>
        <v/>
      </c>
      <c r="L354" t="str" cm="1">
        <f t="array" ref="L354">IF(L351="","",_xlfn.IFNA(_xll.PBD(L351,"Fund Vintage","","USD","",""),"N/A"))</f>
        <v/>
      </c>
      <c r="M354" t="str" cm="1">
        <f t="array" ref="M354">IF(M351="","",_xlfn.IFNA(_xll.PBD(M351,"Fund Vintage","","USD","",""),"N/A"))</f>
        <v/>
      </c>
      <c r="N354" t="str" cm="1">
        <f t="array" ref="N354">IF(N351="","",_xlfn.IFNA(_xll.PBD(N351,"Fund Vintage","","USD","",""),"N/A"))</f>
        <v/>
      </c>
      <c r="O354" t="str" cm="1">
        <f t="array" ref="O354">IF(O351="","",_xlfn.IFNA(_xll.PBD(O351,"Fund Vintage","","USD","",""),"N/A"))</f>
        <v/>
      </c>
      <c r="P354" t="str" cm="1">
        <f t="array" ref="P354">IF(P351="","",_xlfn.IFNA(_xll.PBD(P351,"Fund Vintage","","USD","",""),"N/A"))</f>
        <v/>
      </c>
      <c r="Q354" t="str" cm="1">
        <f t="array" ref="Q354">IF(Q351="","",_xlfn.IFNA(_xll.PBD(Q351,"Fund Vintage","","USD","",""),"N/A"))</f>
        <v/>
      </c>
      <c r="R354" t="str" cm="1">
        <f t="array" ref="R354">IF(R351="","",_xlfn.IFNA(_xll.PBD(R351,"Fund Vintage","","USD","",""),"N/A"))</f>
        <v/>
      </c>
      <c r="S354" t="str" cm="1">
        <f t="array" ref="S354">IF(S351="","",_xlfn.IFNA(_xll.PBD(S351,"Fund Vintage","","USD","",""),"N/A"))</f>
        <v/>
      </c>
      <c r="T354" t="str" cm="1">
        <f t="array" ref="T354">IF(T351="","",_xlfn.IFNA(_xll.PBD(T351,"Fund Vintage","","USD","",""),"N/A"))</f>
        <v/>
      </c>
      <c r="U354" t="str" cm="1">
        <f t="array" ref="U354">IF(U351="","",_xlfn.IFNA(_xll.PBD(U351,"Fund Vintage","","USD","",""),"N/A"))</f>
        <v/>
      </c>
      <c r="V354" t="str" cm="1">
        <f t="array" ref="V354">IF(V351="","",_xlfn.IFNA(_xll.PBD(V351,"Fund Vintage","","USD","",""),"N/A"))</f>
        <v/>
      </c>
      <c r="W354" t="str" cm="1">
        <f t="array" ref="W354">IF(W351="","",_xlfn.IFNA(_xll.PBD(W351,"Fund Vintage","","USD","",""),"N/A"))</f>
        <v/>
      </c>
      <c r="X354" t="str" cm="1">
        <f t="array" ref="X354">IF(X351="","",_xlfn.IFNA(_xll.PBD(X351,"Fund Vintage","","USD","",""),"N/A"))</f>
        <v/>
      </c>
      <c r="Y354" t="str" cm="1">
        <f t="array" ref="Y354">IF(Y351="","",_xlfn.IFNA(_xll.PBD(Y351,"Fund Vintage","","USD","",""),"N/A"))</f>
        <v/>
      </c>
      <c r="Z354" t="str" cm="1">
        <f t="array" ref="Z354">IF(Z351="","",_xlfn.IFNA(_xll.PBD(Z351,"Fund Vintage","","USD","",""),"N/A"))</f>
        <v/>
      </c>
      <c r="AA354" t="str" cm="1">
        <f t="array" ref="AA354">IF(AA351="","",_xlfn.IFNA(_xll.PBD(AA351,"Fund Vintage","","USD","",""),"N/A"))</f>
        <v/>
      </c>
      <c r="AB354" t="str" cm="1">
        <f t="array" ref="AB354">IF(AB351="","",_xlfn.IFNA(_xll.PBD(AB351,"Fund Vintage","","USD","",""),"N/A"))</f>
        <v/>
      </c>
      <c r="AC354" t="str" cm="1">
        <f t="array" ref="AC354">IF(AC351="","",_xlfn.IFNA(_xll.PBD(AC351,"Fund Vintage","","USD","",""),"N/A"))</f>
        <v/>
      </c>
      <c r="AD354" t="str" cm="1">
        <f t="array" ref="AD354">IF(AD351="","",_xlfn.IFNA(_xll.PBD(AD351,"Fund Vintage","","USD","",""),"N/A"))</f>
        <v/>
      </c>
      <c r="AE354" t="str" cm="1">
        <f t="array" ref="AE354">IF(AE351="","",_xlfn.IFNA(_xll.PBD(AE351,"Fund Vintage","","USD","",""),"N/A"))</f>
        <v/>
      </c>
      <c r="AF354" t="str" cm="1">
        <f t="array" ref="AF354">IF(AF351="","",_xlfn.IFNA(_xll.PBD(AF351,"Fund Vintage","","USD","",""),"N/A"))</f>
        <v/>
      </c>
      <c r="AG354" t="str" cm="1">
        <f t="array" ref="AG354">IF(AG351="","",_xlfn.IFNA(_xll.PBD(AG351,"Fund Vintage","","USD","",""),"N/A"))</f>
        <v/>
      </c>
      <c r="AH354" t="str" cm="1">
        <f t="array" ref="AH354">IF(AH351="","",_xlfn.IFNA(_xll.PBD(AH351,"Fund Vintage","","USD","",""),"N/A"))</f>
        <v/>
      </c>
      <c r="AI354" t="str" cm="1">
        <f t="array" ref="AI354">IF(AI351="","",_xlfn.IFNA(_xll.PBD(AI351,"Fund Vintage","","USD","",""),"N/A"))</f>
        <v/>
      </c>
      <c r="AJ354" t="str" cm="1">
        <f t="array" ref="AJ354">IF(AJ351="","",_xlfn.IFNA(_xll.PBD(AJ351,"Fund Vintage","","USD","",""),"N/A"))</f>
        <v/>
      </c>
      <c r="AK354" t="str" cm="1">
        <f t="array" ref="AK354">IF(AK351="","",_xlfn.IFNA(_xll.PBD(AK351,"Fund Vintage","","USD","",""),"N/A"))</f>
        <v/>
      </c>
      <c r="AL354" t="str" cm="1">
        <f t="array" ref="AL354">IF(AL351="","",_xlfn.IFNA(_xll.PBD(AL351,"Fund Vintage","","USD","",""),"N/A"))</f>
        <v/>
      </c>
      <c r="AM354" t="str" cm="1">
        <f t="array" ref="AM354">IF(AM351="","",_xlfn.IFNA(_xll.PBD(AM351,"Fund Vintage","","USD","",""),"N/A"))</f>
        <v/>
      </c>
      <c r="AN354" t="str" cm="1">
        <f t="array" ref="AN354">IF(AN351="","",_xlfn.IFNA(_xll.PBD(AN351,"Fund Vintage","","USD","",""),"N/A"))</f>
        <v/>
      </c>
      <c r="AO354" t="str" cm="1">
        <f t="array" ref="AO354">IF(AO351="","",_xlfn.IFNA(_xll.PBD(AO351,"Fund Vintage","","USD","",""),"N/A"))</f>
        <v/>
      </c>
      <c r="AP354" t="str" cm="1">
        <f t="array" ref="AP354">IF(AP351="","",_xlfn.IFNA(_xll.PBD(AP351,"Fund Vintage","","USD","",""),"N/A"))</f>
        <v/>
      </c>
      <c r="AQ354" t="str" cm="1">
        <f t="array" ref="AQ354">IF(AQ351="","",_xlfn.IFNA(_xll.PBD(AQ351,"Fund Vintage","","USD","",""),"N/A"))</f>
        <v/>
      </c>
      <c r="AR354" t="str" cm="1">
        <f t="array" ref="AR354">IF(AR351="","",_xlfn.IFNA(_xll.PBD(AR351,"Fund Vintage","","USD","",""),"N/A"))</f>
        <v/>
      </c>
      <c r="AS354" t="str" cm="1">
        <f t="array" ref="AS354">IF(AS351="","",_xlfn.IFNA(_xll.PBD(AS351,"Fund Vintage","","USD","",""),"N/A"))</f>
        <v/>
      </c>
      <c r="AT354" t="str" cm="1">
        <f t="array" ref="AT354">IF(AT351="","",_xlfn.IFNA(_xll.PBD(AT351,"Fund Vintage","","USD","",""),"N/A"))</f>
        <v/>
      </c>
      <c r="AU354" t="str" cm="1">
        <f t="array" ref="AU354">IF(AU351="","",_xlfn.IFNA(_xll.PBD(AU351,"Fund Vintage","","USD","",""),"N/A"))</f>
        <v/>
      </c>
      <c r="AV354" t="str" cm="1">
        <f t="array" ref="AV354">IF(AV351="","",_xlfn.IFNA(_xll.PBD(AV351,"Fund Vintage","","USD","",""),"N/A"))</f>
        <v/>
      </c>
      <c r="AW354" t="str" cm="1">
        <f t="array" ref="AW354">IF(AW351="","",_xlfn.IFNA(_xll.PBD(AW351,"Fund Vintage","","USD","",""),"N/A"))</f>
        <v/>
      </c>
      <c r="AX354" t="str" cm="1">
        <f t="array" ref="AX354">IF(AX351="","",_xlfn.IFNA(_xll.PBD(AX351,"Fund Vintage","","USD","",""),"N/A"))</f>
        <v/>
      </c>
      <c r="AY354" t="str" cm="1">
        <f t="array" ref="AY354">IF(AY351="","",_xlfn.IFNA(_xll.PBD(AY351,"Fund Vintage","","USD","",""),"N/A"))</f>
        <v/>
      </c>
      <c r="AZ354" t="str" cm="1">
        <f t="array" ref="AZ354">IF(AZ351="","",_xlfn.IFNA(_xll.PBD(AZ351,"Fund Vintage","","USD","",""),"N/A"))</f>
        <v/>
      </c>
      <c r="BA354" t="str" cm="1">
        <f t="array" ref="BA354">IF(BA351="","",_xlfn.IFNA(_xll.PBD(BA351,"Fund Vintage","","USD","",""),"N/A"))</f>
        <v/>
      </c>
      <c r="BB354" t="str" cm="1">
        <f t="array" ref="BB354">IF(BB351="","",_xlfn.IFNA(_xll.PBD(BB351,"Fund Vintage","","USD","",""),"N/A"))</f>
        <v/>
      </c>
      <c r="BC354" t="str" cm="1">
        <f t="array" ref="BC354">IF(BC351="","",_xlfn.IFNA(_xll.PBD(BC351,"Fund Vintage","","USD","",""),"N/A"))</f>
        <v/>
      </c>
      <c r="BD354" t="str" cm="1">
        <f t="array" ref="BD354">IF(BD351="","",_xlfn.IFNA(_xll.PBD(BD351,"Fund Vintage","","USD","",""),"N/A"))</f>
        <v/>
      </c>
      <c r="BE354" t="str" cm="1">
        <f t="array" ref="BE354">IF(BE351="","",_xlfn.IFNA(_xll.PBD(BE351,"Fund Vintage","","USD","",""),"N/A"))</f>
        <v/>
      </c>
      <c r="BF354" t="str" cm="1">
        <f t="array" ref="BF354">IF(BF351="","",_xlfn.IFNA(_xll.PBD(BF351,"Fund Vintage","","USD","",""),"N/A"))</f>
        <v/>
      </c>
      <c r="BG354" t="str" cm="1">
        <f t="array" ref="BG354">IF(BG351="","",_xlfn.IFNA(_xll.PBD(BG351,"Fund Vintage","","USD","",""),"N/A"))</f>
        <v/>
      </c>
      <c r="BH354" t="str" cm="1">
        <f t="array" ref="BH354">IF(BH351="","",_xlfn.IFNA(_xll.PBD(BH351,"Fund Vintage","","USD","",""),"N/A"))</f>
        <v/>
      </c>
      <c r="BI354" t="str" cm="1">
        <f t="array" ref="BI354">IF(BI351="","",_xlfn.IFNA(_xll.PBD(BI351,"Fund Vintage","","USD","",""),"N/A"))</f>
        <v/>
      </c>
      <c r="BJ354" t="str" cm="1">
        <f t="array" ref="BJ354">IF(BJ351="","",_xlfn.IFNA(_xll.PBD(BJ351,"Fund Vintage","","USD","",""),"N/A"))</f>
        <v/>
      </c>
      <c r="BK354" t="str" cm="1">
        <f t="array" ref="BK354">IF(BK351="","",_xlfn.IFNA(_xll.PBD(BK351,"Fund Vintage","","USD","",""),"N/A"))</f>
        <v/>
      </c>
      <c r="BL354" t="str" cm="1">
        <f t="array" ref="BL354">IF(BL351="","",_xlfn.IFNA(_xll.PBD(BL351,"Fund Vintage","","USD","",""),"N/A"))</f>
        <v/>
      </c>
      <c r="BM354" t="str" cm="1">
        <f t="array" ref="BM354">IF(BM351="","",_xlfn.IFNA(_xll.PBD(BM351,"Fund Vintage","","USD","",""),"N/A"))</f>
        <v/>
      </c>
      <c r="BN354" t="str" cm="1">
        <f t="array" ref="BN354">IF(BN351="","",_xlfn.IFNA(_xll.PBD(BN351,"Fund Vintage","","USD","",""),"N/A"))</f>
        <v/>
      </c>
      <c r="BO354" t="str" cm="1">
        <f t="array" ref="BO354">IF(BO351="","",_xlfn.IFNA(_xll.PBD(BO351,"Fund Vintage","","USD","",""),"N/A"))</f>
        <v/>
      </c>
      <c r="BP354" t="str" cm="1">
        <f t="array" ref="BP354">IF(BP351="","",_xlfn.IFNA(_xll.PBD(BP351,"Fund Vintage","","USD","",""),"N/A"))</f>
        <v/>
      </c>
      <c r="BQ354" t="str" cm="1">
        <f t="array" ref="BQ354">IF(BQ351="","",_xlfn.IFNA(_xll.PBD(BQ351,"Fund Vintage","","USD","",""),"N/A"))</f>
        <v/>
      </c>
      <c r="BR354" t="str" cm="1">
        <f t="array" ref="BR354">IF(BR351="","",_xlfn.IFNA(_xll.PBD(BR351,"Fund Vintage","","USD","",""),"N/A"))</f>
        <v/>
      </c>
      <c r="BS354" t="str" cm="1">
        <f t="array" ref="BS354">IF(BS351="","",_xlfn.IFNA(_xll.PBD(BS351,"Fund Vintage","","USD","",""),"N/A"))</f>
        <v/>
      </c>
      <c r="BT354" t="str" cm="1">
        <f t="array" ref="BT354">IF(BT351="","",_xlfn.IFNA(_xll.PBD(BT351,"Fund Vintage","","USD","",""),"N/A"))</f>
        <v/>
      </c>
      <c r="BU354" t="str" cm="1">
        <f t="array" ref="BU354">IF(BU351="","",_xlfn.IFNA(_xll.PBD(BU351,"Fund Vintage","","USD","",""),"N/A"))</f>
        <v/>
      </c>
      <c r="BV354" t="str" cm="1">
        <f t="array" ref="BV354">IF(BV351="","",_xlfn.IFNA(_xll.PBD(BV351,"Fund Vintage","","USD","",""),"N/A"))</f>
        <v/>
      </c>
      <c r="BW354" t="str" cm="1">
        <f t="array" ref="BW354">IF(BW351="","",_xlfn.IFNA(_xll.PBD(BW351,"Fund Vintage","","USD","",""),"N/A"))</f>
        <v/>
      </c>
      <c r="BX354" t="str" cm="1">
        <f t="array" ref="BX354">IF(BX351="","",_xlfn.IFNA(_xll.PBD(BX351,"Fund Vintage","","USD","",""),"N/A"))</f>
        <v/>
      </c>
      <c r="BY354" t="str" cm="1">
        <f t="array" ref="BY354">IF(BY351="","",_xlfn.IFNA(_xll.PBD(BY351,"Fund Vintage","","USD","",""),"N/A"))</f>
        <v/>
      </c>
      <c r="BZ354" t="str" cm="1">
        <f t="array" ref="BZ354">IF(BZ351="","",_xlfn.IFNA(_xll.PBD(BZ351,"Fund Vintage","","USD","",""),"N/A"))</f>
        <v/>
      </c>
      <c r="CA354" t="str" cm="1">
        <f t="array" ref="CA354">IF(CA351="","",_xlfn.IFNA(_xll.PBD(CA351,"Fund Vintage","","USD","",""),"N/A"))</f>
        <v/>
      </c>
      <c r="CB354" t="str" cm="1">
        <f t="array" ref="CB354">IF(CB351="","",_xlfn.IFNA(_xll.PBD(CB351,"Fund Vintage","","USD","",""),"N/A"))</f>
        <v/>
      </c>
      <c r="CC354" t="str" cm="1">
        <f t="array" ref="CC354">IF(CC351="","",_xlfn.IFNA(_xll.PBD(CC351,"Fund Vintage","","USD","",""),"N/A"))</f>
        <v/>
      </c>
      <c r="CD354" t="str" cm="1">
        <f t="array" ref="CD354">IF(CD351="","",_xlfn.IFNA(_xll.PBD(CD351,"Fund Vintage","","USD","",""),"N/A"))</f>
        <v/>
      </c>
      <c r="CE354" t="str" cm="1">
        <f t="array" ref="CE354">IF(CE351="","",_xlfn.IFNA(_xll.PBD(CE351,"Fund Vintage","","USD","",""),"N/A"))</f>
        <v/>
      </c>
      <c r="CF354" t="str" cm="1">
        <f t="array" ref="CF354">IF(CF351="","",_xlfn.IFNA(_xll.PBD(CF351,"Fund Vintage","","USD","",""),"N/A"))</f>
        <v/>
      </c>
      <c r="CG354" t="str" cm="1">
        <f t="array" ref="CG354">IF(CG351="","",_xlfn.IFNA(_xll.PBD(CG351,"Fund Vintage","","USD","",""),"N/A"))</f>
        <v/>
      </c>
      <c r="CH354" t="str" cm="1">
        <f t="array" ref="CH354">IF(CH351="","",_xlfn.IFNA(_xll.PBD(CH351,"Fund Vintage","","USD","",""),"N/A"))</f>
        <v/>
      </c>
      <c r="CI354" t="str" cm="1">
        <f t="array" ref="CI354">IF(CI351="","",_xlfn.IFNA(_xll.PBD(CI351,"Fund Vintage","","USD","",""),"N/A"))</f>
        <v/>
      </c>
      <c r="CJ354" t="str" cm="1">
        <f t="array" ref="CJ354">IF(CJ351="","",_xlfn.IFNA(_xll.PBD(CJ351,"Fund Vintage","","USD","",""),"N/A"))</f>
        <v/>
      </c>
      <c r="CK354" t="str" cm="1">
        <f t="array" ref="CK354">IF(CK351="","",_xlfn.IFNA(_xll.PBD(CK351,"Fund Vintage","","USD","",""),"N/A"))</f>
        <v/>
      </c>
      <c r="CL354" t="str" cm="1">
        <f t="array" ref="CL354">IF(CL351="","",_xlfn.IFNA(_xll.PBD(CL351,"Fund Vintage","","USD","",""),"N/A"))</f>
        <v/>
      </c>
      <c r="CM354" t="str" cm="1">
        <f t="array" ref="CM354">IF(CM351="","",_xlfn.IFNA(_xll.PBD(CM351,"Fund Vintage","","USD","",""),"N/A"))</f>
        <v/>
      </c>
      <c r="CN354" t="str" cm="1">
        <f t="array" ref="CN354">IF(CN351="","",_xlfn.IFNA(_xll.PBD(CN351,"Fund Vintage","","USD","",""),"N/A"))</f>
        <v/>
      </c>
      <c r="CO354" t="str" cm="1">
        <f t="array" ref="CO354">IF(CO351="","",_xlfn.IFNA(_xll.PBD(CO351,"Fund Vintage","","USD","",""),"N/A"))</f>
        <v/>
      </c>
      <c r="CP354" t="str" cm="1">
        <f t="array" ref="CP354">IF(CP351="","",_xlfn.IFNA(_xll.PBD(CP351,"Fund Vintage","","USD","",""),"N/A"))</f>
        <v/>
      </c>
      <c r="CQ354" t="str" cm="1">
        <f t="array" ref="CQ354">IF(CQ351="","",_xlfn.IFNA(_xll.PBD(CQ351,"Fund Vintage","","USD","",""),"N/A"))</f>
        <v/>
      </c>
      <c r="CR354" t="str" cm="1">
        <f t="array" ref="CR354">IF(CR351="","",_xlfn.IFNA(_xll.PBD(CR351,"Fund Vintage","","USD","",""),"N/A"))</f>
        <v/>
      </c>
      <c r="CS354" t="str" cm="1">
        <f t="array" ref="CS354">IF(CS351="","",_xlfn.IFNA(_xll.PBD(CS351,"Fund Vintage","","USD","",""),"N/A"))</f>
        <v/>
      </c>
      <c r="CT354" t="str" cm="1">
        <f t="array" ref="CT354">IF(CT351="","",_xlfn.IFNA(_xll.PBD(CT351,"Fund Vintage","","USD","",""),"N/A"))</f>
        <v/>
      </c>
      <c r="CU354" t="str" cm="1">
        <f t="array" ref="CU354">IF(CU351="","",_xlfn.IFNA(_xll.PBD(CU351,"Fund Vintage","","USD","",""),"N/A"))</f>
        <v/>
      </c>
      <c r="CV354" t="str" cm="1">
        <f t="array" ref="CV354">IF(CV351="","",_xlfn.IFNA(_xll.PBD(CV351,"Fund Vintage","","USD","",""),"N/A"))</f>
        <v/>
      </c>
      <c r="CW354" t="str" cm="1">
        <f t="array" ref="CW354">IF(CW351="","",_xlfn.IFNA(_xll.PBD(CW351,"Fund Vintage","","USD","",""),"N/A"))</f>
        <v/>
      </c>
      <c r="CX354" t="str" cm="1">
        <f t="array" ref="CX354">IF(CX351="","",_xlfn.IFNA(_xll.PBD(CX351,"Fund Vintage","","USD","",""),"N/A"))</f>
        <v/>
      </c>
      <c r="CY354" t="str" cm="1">
        <f t="array" ref="CY354">IF(CY351="","",_xlfn.IFNA(_xll.PBD(CY351,"Fund Vintage","","USD","",""),"N/A"))</f>
        <v/>
      </c>
      <c r="CZ354" t="str" cm="1">
        <f t="array" ref="CZ354">IF(CZ351="","",_xlfn.IFNA(_xll.PBD(CZ351,"Fund Vintage","","USD","",""),"N/A"))</f>
        <v/>
      </c>
      <c r="DA354" t="str" cm="1">
        <f t="array" ref="DA354">IF(DA351="","",_xlfn.IFNA(_xll.PBD(DA351,"Fund Vintage","","USD","",""),"N/A"))</f>
        <v/>
      </c>
      <c r="DB354" t="str" cm="1">
        <f t="array" ref="DB354">IF(DB351="","",_xlfn.IFNA(_xll.PBD(DB351,"Fund Vintage","","USD","",""),"N/A"))</f>
        <v/>
      </c>
      <c r="DC354" t="str" cm="1">
        <f t="array" ref="DC354">IF(DC351="","",_xlfn.IFNA(_xll.PBD(DC351,"Fund Vintage","","USD","",""),"N/A"))</f>
        <v/>
      </c>
      <c r="DD354" t="str" cm="1">
        <f t="array" ref="DD354">IF(DD351="","",_xlfn.IFNA(_xll.PBD(DD351,"Fund Vintage","","USD","",""),"N/A"))</f>
        <v/>
      </c>
      <c r="DE354" t="str" cm="1">
        <f t="array" ref="DE354">IF(DE351="","",_xlfn.IFNA(_xll.PBD(DE351,"Fund Vintage","","USD","",""),"N/A"))</f>
        <v/>
      </c>
      <c r="DF354" t="str" cm="1">
        <f t="array" ref="DF354">IF(DF351="","",_xlfn.IFNA(_xll.PBD(DF351,"Fund Vintage","","USD","",""),"N/A"))</f>
        <v/>
      </c>
      <c r="DG354" t="str" cm="1">
        <f t="array" ref="DG354">IF(DG351="","",_xlfn.IFNA(_xll.PBD(DG351,"Fund Vintage","","USD","",""),"N/A"))</f>
        <v/>
      </c>
      <c r="DH354" t="str" cm="1">
        <f t="array" ref="DH354">IF(DH351="","",_xlfn.IFNA(_xll.PBD(DH351,"Fund Vintage","","USD","",""),"N/A"))</f>
        <v/>
      </c>
      <c r="DI354" t="str" cm="1">
        <f t="array" ref="DI354">IF(DI351="","",_xlfn.IFNA(_xll.PBD(DI351,"Fund Vintage","","USD","",""),"N/A"))</f>
        <v/>
      </c>
      <c r="DJ354" t="str" cm="1">
        <f t="array" ref="DJ354">IF(DJ351="","",_xlfn.IFNA(_xll.PBD(DJ351,"Fund Vintage","","USD","",""),"N/A"))</f>
        <v/>
      </c>
      <c r="DK354" t="str" cm="1">
        <f t="array" ref="DK354">IF(DK351="","",_xlfn.IFNA(_xll.PBD(DK351,"Fund Vintage","","USD","",""),"N/A"))</f>
        <v/>
      </c>
      <c r="DL354" t="str" cm="1">
        <f t="array" ref="DL354">IF(DL351="","",_xlfn.IFNA(_xll.PBD(DL351,"Fund Vintage","","USD","",""),"N/A"))</f>
        <v/>
      </c>
      <c r="DM354" t="str" cm="1">
        <f t="array" ref="DM354">IF(DM351="","",_xlfn.IFNA(_xll.PBD(DM351,"Fund Vintage","","USD","",""),"N/A"))</f>
        <v/>
      </c>
      <c r="DN354" t="str" cm="1">
        <f t="array" ref="DN354">IF(DN351="","",_xlfn.IFNA(_xll.PBD(DN351,"Fund Vintage","","USD","",""),"N/A"))</f>
        <v/>
      </c>
      <c r="DO354" t="str" cm="1">
        <f t="array" ref="DO354">IF(DO351="","",_xlfn.IFNA(_xll.PBD(DO351,"Fund Vintage","","USD","",""),"N/A"))</f>
        <v/>
      </c>
      <c r="DP354" t="str" cm="1">
        <f t="array" ref="DP354">IF(DP351="","",_xlfn.IFNA(_xll.PBD(DP351,"Fund Vintage","","USD","",""),"N/A"))</f>
        <v/>
      </c>
      <c r="DQ354" t="str" cm="1">
        <f t="array" ref="DQ354">IF(DQ351="","",_xlfn.IFNA(_xll.PBD(DQ351,"Fund Vintage","","USD","",""),"N/A"))</f>
        <v/>
      </c>
      <c r="DR354" t="str" cm="1">
        <f t="array" ref="DR354">IF(DR351="","",_xlfn.IFNA(_xll.PBD(DR351,"Fund Vintage","","USD","",""),"N/A"))</f>
        <v/>
      </c>
      <c r="DS354" t="str" cm="1">
        <f t="array" ref="DS354">IF(DS351="","",_xlfn.IFNA(_xll.PBD(DS351,"Fund Vintage","","USD","",""),"N/A"))</f>
        <v/>
      </c>
      <c r="DT354" t="str" cm="1">
        <f t="array" ref="DT354">IF(DT351="","",_xlfn.IFNA(_xll.PBD(DT351,"Fund Vintage","","USD","",""),"N/A"))</f>
        <v/>
      </c>
      <c r="DU354" t="str" cm="1">
        <f t="array" ref="DU354">IF(DU351="","",_xlfn.IFNA(_xll.PBD(DU351,"Fund Vintage","","USD","",""),"N/A"))</f>
        <v/>
      </c>
      <c r="DV354" t="str" cm="1">
        <f t="array" ref="DV354">IF(DV351="","",_xlfn.IFNA(_xll.PBD(DV351,"Fund Vintage","","USD","",""),"N/A"))</f>
        <v/>
      </c>
    </row>
    <row r="355" spans="2:126" x14ac:dyDescent="0.2">
      <c r="B355" t="s">
        <v>2677</v>
      </c>
      <c r="C355" t="str" cm="1">
        <f t="array" aca="1" ref="C355" ca="1">IF(C351="","",_xlfn.IFNA(_xll.PBD(C351,"Fund Country","","USD","",""),"N/A"))</f>
        <v/>
      </c>
      <c r="D355" t="str" cm="1">
        <f t="array" ref="D355">IF(D351="","",_xlfn.IFNA(_xll.PBD(D351,"Fund Country","","USD","",""),"N/A"))</f>
        <v/>
      </c>
      <c r="E355" t="str" cm="1">
        <f t="array" ref="E355">IF(E351="","",_xlfn.IFNA(_xll.PBD(E351,"Fund Country","","USD","",""),"N/A"))</f>
        <v/>
      </c>
      <c r="F355" t="str" cm="1">
        <f t="array" ref="F355">IF(F351="","",_xlfn.IFNA(_xll.PBD(F351,"Fund Country","","USD","",""),"N/A"))</f>
        <v/>
      </c>
      <c r="G355" t="str" cm="1">
        <f t="array" ref="G355">IF(G351="","",_xlfn.IFNA(_xll.PBD(G351,"Fund Country","","USD","",""),"N/A"))</f>
        <v/>
      </c>
      <c r="H355" t="str" cm="1">
        <f t="array" ref="H355">IF(H351="","",_xlfn.IFNA(_xll.PBD(H351,"Fund Country","","USD","",""),"N/A"))</f>
        <v/>
      </c>
      <c r="I355" t="str" cm="1">
        <f t="array" ref="I355">IF(I351="","",_xlfn.IFNA(_xll.PBD(I351,"Fund Country","","USD","",""),"N/A"))</f>
        <v/>
      </c>
      <c r="J355" t="str" cm="1">
        <f t="array" ref="J355">IF(J351="","",_xlfn.IFNA(_xll.PBD(J351,"Fund Country","","USD","",""),"N/A"))</f>
        <v/>
      </c>
      <c r="K355" t="str" cm="1">
        <f t="array" ref="K355">IF(K351="","",_xlfn.IFNA(_xll.PBD(K351,"Fund Country","","USD","",""),"N/A"))</f>
        <v/>
      </c>
      <c r="L355" t="str" cm="1">
        <f t="array" ref="L355">IF(L351="","",_xlfn.IFNA(_xll.PBD(L351,"Fund Country","","USD","",""),"N/A"))</f>
        <v/>
      </c>
      <c r="M355" t="str" cm="1">
        <f t="array" ref="M355">IF(M351="","",_xlfn.IFNA(_xll.PBD(M351,"Fund Country","","USD","",""),"N/A"))</f>
        <v/>
      </c>
      <c r="N355" t="str" cm="1">
        <f t="array" ref="N355">IF(N351="","",_xlfn.IFNA(_xll.PBD(N351,"Fund Country","","USD","",""),"N/A"))</f>
        <v/>
      </c>
      <c r="O355" t="str" cm="1">
        <f t="array" ref="O355">IF(O351="","",_xlfn.IFNA(_xll.PBD(O351,"Fund Country","","USD","",""),"N/A"))</f>
        <v/>
      </c>
      <c r="P355" t="str" cm="1">
        <f t="array" ref="P355">IF(P351="","",_xlfn.IFNA(_xll.PBD(P351,"Fund Country","","USD","",""),"N/A"))</f>
        <v/>
      </c>
      <c r="Q355" t="str" cm="1">
        <f t="array" ref="Q355">IF(Q351="","",_xlfn.IFNA(_xll.PBD(Q351,"Fund Country","","USD","",""),"N/A"))</f>
        <v/>
      </c>
      <c r="R355" t="str" cm="1">
        <f t="array" ref="R355">IF(R351="","",_xlfn.IFNA(_xll.PBD(R351,"Fund Country","","USD","",""),"N/A"))</f>
        <v/>
      </c>
      <c r="S355" t="str" cm="1">
        <f t="array" ref="S355">IF(S351="","",_xlfn.IFNA(_xll.PBD(S351,"Fund Country","","USD","",""),"N/A"))</f>
        <v/>
      </c>
      <c r="T355" t="str" cm="1">
        <f t="array" ref="T355">IF(T351="","",_xlfn.IFNA(_xll.PBD(T351,"Fund Country","","USD","",""),"N/A"))</f>
        <v/>
      </c>
      <c r="U355" t="str" cm="1">
        <f t="array" ref="U355">IF(U351="","",_xlfn.IFNA(_xll.PBD(U351,"Fund Country","","USD","",""),"N/A"))</f>
        <v/>
      </c>
      <c r="V355" t="str" cm="1">
        <f t="array" ref="V355">IF(V351="","",_xlfn.IFNA(_xll.PBD(V351,"Fund Country","","USD","",""),"N/A"))</f>
        <v/>
      </c>
      <c r="W355" t="str" cm="1">
        <f t="array" ref="W355">IF(W351="","",_xlfn.IFNA(_xll.PBD(W351,"Fund Country","","USD","",""),"N/A"))</f>
        <v/>
      </c>
      <c r="X355" t="str" cm="1">
        <f t="array" ref="X355">IF(X351="","",_xlfn.IFNA(_xll.PBD(X351,"Fund Country","","USD","",""),"N/A"))</f>
        <v/>
      </c>
      <c r="Y355" t="str" cm="1">
        <f t="array" ref="Y355">IF(Y351="","",_xlfn.IFNA(_xll.PBD(Y351,"Fund Country","","USD","",""),"N/A"))</f>
        <v/>
      </c>
      <c r="Z355" t="str" cm="1">
        <f t="array" ref="Z355">IF(Z351="","",_xlfn.IFNA(_xll.PBD(Z351,"Fund Country","","USD","",""),"N/A"))</f>
        <v/>
      </c>
      <c r="AA355" t="str" cm="1">
        <f t="array" ref="AA355">IF(AA351="","",_xlfn.IFNA(_xll.PBD(AA351,"Fund Country","","USD","",""),"N/A"))</f>
        <v/>
      </c>
      <c r="AB355" t="str" cm="1">
        <f t="array" ref="AB355">IF(AB351="","",_xlfn.IFNA(_xll.PBD(AB351,"Fund Country","","USD","",""),"N/A"))</f>
        <v/>
      </c>
      <c r="AC355" t="str" cm="1">
        <f t="array" ref="AC355">IF(AC351="","",_xlfn.IFNA(_xll.PBD(AC351,"Fund Country","","USD","",""),"N/A"))</f>
        <v/>
      </c>
      <c r="AD355" t="str" cm="1">
        <f t="array" ref="AD355">IF(AD351="","",_xlfn.IFNA(_xll.PBD(AD351,"Fund Country","","USD","",""),"N/A"))</f>
        <v/>
      </c>
      <c r="AE355" t="str" cm="1">
        <f t="array" ref="AE355">IF(AE351="","",_xlfn.IFNA(_xll.PBD(AE351,"Fund Country","","USD","",""),"N/A"))</f>
        <v/>
      </c>
      <c r="AF355" t="str" cm="1">
        <f t="array" ref="AF355">IF(AF351="","",_xlfn.IFNA(_xll.PBD(AF351,"Fund Country","","USD","",""),"N/A"))</f>
        <v/>
      </c>
      <c r="AG355" t="str" cm="1">
        <f t="array" ref="AG355">IF(AG351="","",_xlfn.IFNA(_xll.PBD(AG351,"Fund Country","","USD","",""),"N/A"))</f>
        <v/>
      </c>
      <c r="AH355" t="str" cm="1">
        <f t="array" ref="AH355">IF(AH351="","",_xlfn.IFNA(_xll.PBD(AH351,"Fund Country","","USD","",""),"N/A"))</f>
        <v/>
      </c>
      <c r="AI355" t="str" cm="1">
        <f t="array" ref="AI355">IF(AI351="","",_xlfn.IFNA(_xll.PBD(AI351,"Fund Country","","USD","",""),"N/A"))</f>
        <v/>
      </c>
      <c r="AJ355" t="str" cm="1">
        <f t="array" ref="AJ355">IF(AJ351="","",_xlfn.IFNA(_xll.PBD(AJ351,"Fund Country","","USD","",""),"N/A"))</f>
        <v/>
      </c>
      <c r="AK355" t="str" cm="1">
        <f t="array" ref="AK355">IF(AK351="","",_xlfn.IFNA(_xll.PBD(AK351,"Fund Country","","USD","",""),"N/A"))</f>
        <v/>
      </c>
      <c r="AL355" t="str" cm="1">
        <f t="array" ref="AL355">IF(AL351="","",_xlfn.IFNA(_xll.PBD(AL351,"Fund Country","","USD","",""),"N/A"))</f>
        <v/>
      </c>
      <c r="AM355" t="str" cm="1">
        <f t="array" ref="AM355">IF(AM351="","",_xlfn.IFNA(_xll.PBD(AM351,"Fund Country","","USD","",""),"N/A"))</f>
        <v/>
      </c>
      <c r="AN355" t="str" cm="1">
        <f t="array" ref="AN355">IF(AN351="","",_xlfn.IFNA(_xll.PBD(AN351,"Fund Country","","USD","",""),"N/A"))</f>
        <v/>
      </c>
      <c r="AO355" t="str" cm="1">
        <f t="array" ref="AO355">IF(AO351="","",_xlfn.IFNA(_xll.PBD(AO351,"Fund Country","","USD","",""),"N/A"))</f>
        <v/>
      </c>
      <c r="AP355" t="str" cm="1">
        <f t="array" ref="AP355">IF(AP351="","",_xlfn.IFNA(_xll.PBD(AP351,"Fund Country","","USD","",""),"N/A"))</f>
        <v/>
      </c>
      <c r="AQ355" t="str" cm="1">
        <f t="array" ref="AQ355">IF(AQ351="","",_xlfn.IFNA(_xll.PBD(AQ351,"Fund Country","","USD","",""),"N/A"))</f>
        <v/>
      </c>
      <c r="AR355" t="str" cm="1">
        <f t="array" ref="AR355">IF(AR351="","",_xlfn.IFNA(_xll.PBD(AR351,"Fund Country","","USD","",""),"N/A"))</f>
        <v/>
      </c>
      <c r="AS355" t="str" cm="1">
        <f t="array" ref="AS355">IF(AS351="","",_xlfn.IFNA(_xll.PBD(AS351,"Fund Country","","USD","",""),"N/A"))</f>
        <v/>
      </c>
      <c r="AT355" t="str" cm="1">
        <f t="array" ref="AT355">IF(AT351="","",_xlfn.IFNA(_xll.PBD(AT351,"Fund Country","","USD","",""),"N/A"))</f>
        <v/>
      </c>
      <c r="AU355" t="str" cm="1">
        <f t="array" ref="AU355">IF(AU351="","",_xlfn.IFNA(_xll.PBD(AU351,"Fund Country","","USD","",""),"N/A"))</f>
        <v/>
      </c>
      <c r="AV355" t="str" cm="1">
        <f t="array" ref="AV355">IF(AV351="","",_xlfn.IFNA(_xll.PBD(AV351,"Fund Country","","USD","",""),"N/A"))</f>
        <v/>
      </c>
      <c r="AW355" t="str" cm="1">
        <f t="array" ref="AW355">IF(AW351="","",_xlfn.IFNA(_xll.PBD(AW351,"Fund Country","","USD","",""),"N/A"))</f>
        <v/>
      </c>
      <c r="AX355" t="str" cm="1">
        <f t="array" ref="AX355">IF(AX351="","",_xlfn.IFNA(_xll.PBD(AX351,"Fund Country","","USD","",""),"N/A"))</f>
        <v/>
      </c>
      <c r="AY355" t="str" cm="1">
        <f t="array" ref="AY355">IF(AY351="","",_xlfn.IFNA(_xll.PBD(AY351,"Fund Country","","USD","",""),"N/A"))</f>
        <v/>
      </c>
      <c r="AZ355" t="str" cm="1">
        <f t="array" ref="AZ355">IF(AZ351="","",_xlfn.IFNA(_xll.PBD(AZ351,"Fund Country","","USD","",""),"N/A"))</f>
        <v/>
      </c>
      <c r="BA355" t="str" cm="1">
        <f t="array" ref="BA355">IF(BA351="","",_xlfn.IFNA(_xll.PBD(BA351,"Fund Country","","USD","",""),"N/A"))</f>
        <v/>
      </c>
      <c r="BB355" t="str" cm="1">
        <f t="array" ref="BB355">IF(BB351="","",_xlfn.IFNA(_xll.PBD(BB351,"Fund Country","","USD","",""),"N/A"))</f>
        <v/>
      </c>
      <c r="BC355" t="str" cm="1">
        <f t="array" ref="BC355">IF(BC351="","",_xlfn.IFNA(_xll.PBD(BC351,"Fund Country","","USD","",""),"N/A"))</f>
        <v/>
      </c>
      <c r="BD355" t="str" cm="1">
        <f t="array" ref="BD355">IF(BD351="","",_xlfn.IFNA(_xll.PBD(BD351,"Fund Country","","USD","",""),"N/A"))</f>
        <v/>
      </c>
      <c r="BE355" t="str" cm="1">
        <f t="array" ref="BE355">IF(BE351="","",_xlfn.IFNA(_xll.PBD(BE351,"Fund Country","","USD","",""),"N/A"))</f>
        <v/>
      </c>
      <c r="BF355" t="str" cm="1">
        <f t="array" ref="BF355">IF(BF351="","",_xlfn.IFNA(_xll.PBD(BF351,"Fund Country","","USD","",""),"N/A"))</f>
        <v/>
      </c>
      <c r="BG355" t="str" cm="1">
        <f t="array" ref="BG355">IF(BG351="","",_xlfn.IFNA(_xll.PBD(BG351,"Fund Country","","USD","",""),"N/A"))</f>
        <v/>
      </c>
      <c r="BH355" t="str" cm="1">
        <f t="array" ref="BH355">IF(BH351="","",_xlfn.IFNA(_xll.PBD(BH351,"Fund Country","","USD","",""),"N/A"))</f>
        <v/>
      </c>
      <c r="BI355" t="str" cm="1">
        <f t="array" ref="BI355">IF(BI351="","",_xlfn.IFNA(_xll.PBD(BI351,"Fund Country","","USD","",""),"N/A"))</f>
        <v/>
      </c>
      <c r="BJ355" t="str" cm="1">
        <f t="array" ref="BJ355">IF(BJ351="","",_xlfn.IFNA(_xll.PBD(BJ351,"Fund Country","","USD","",""),"N/A"))</f>
        <v/>
      </c>
      <c r="BK355" t="str" cm="1">
        <f t="array" ref="BK355">IF(BK351="","",_xlfn.IFNA(_xll.PBD(BK351,"Fund Country","","USD","",""),"N/A"))</f>
        <v/>
      </c>
      <c r="BL355" t="str" cm="1">
        <f t="array" ref="BL355">IF(BL351="","",_xlfn.IFNA(_xll.PBD(BL351,"Fund Country","","USD","",""),"N/A"))</f>
        <v/>
      </c>
      <c r="BM355" t="str" cm="1">
        <f t="array" ref="BM355">IF(BM351="","",_xlfn.IFNA(_xll.PBD(BM351,"Fund Country","","USD","",""),"N/A"))</f>
        <v/>
      </c>
      <c r="BN355" t="str" cm="1">
        <f t="array" ref="BN355">IF(BN351="","",_xlfn.IFNA(_xll.PBD(BN351,"Fund Country","","USD","",""),"N/A"))</f>
        <v/>
      </c>
      <c r="BO355" t="str" cm="1">
        <f t="array" ref="BO355">IF(BO351="","",_xlfn.IFNA(_xll.PBD(BO351,"Fund Country","","USD","",""),"N/A"))</f>
        <v/>
      </c>
      <c r="BP355" t="str" cm="1">
        <f t="array" ref="BP355">IF(BP351="","",_xlfn.IFNA(_xll.PBD(BP351,"Fund Country","","USD","",""),"N/A"))</f>
        <v/>
      </c>
      <c r="BQ355" t="str" cm="1">
        <f t="array" ref="BQ355">IF(BQ351="","",_xlfn.IFNA(_xll.PBD(BQ351,"Fund Country","","USD","",""),"N/A"))</f>
        <v/>
      </c>
      <c r="BR355" t="str" cm="1">
        <f t="array" ref="BR355">IF(BR351="","",_xlfn.IFNA(_xll.PBD(BR351,"Fund Country","","USD","",""),"N/A"))</f>
        <v/>
      </c>
      <c r="BS355" t="str" cm="1">
        <f t="array" ref="BS355">IF(BS351="","",_xlfn.IFNA(_xll.PBD(BS351,"Fund Country","","USD","",""),"N/A"))</f>
        <v/>
      </c>
      <c r="BT355" t="str" cm="1">
        <f t="array" ref="BT355">IF(BT351="","",_xlfn.IFNA(_xll.PBD(BT351,"Fund Country","","USD","",""),"N/A"))</f>
        <v/>
      </c>
      <c r="BU355" t="str" cm="1">
        <f t="array" ref="BU355">IF(BU351="","",_xlfn.IFNA(_xll.PBD(BU351,"Fund Country","","USD","",""),"N/A"))</f>
        <v/>
      </c>
      <c r="BV355" t="str" cm="1">
        <f t="array" ref="BV355">IF(BV351="","",_xlfn.IFNA(_xll.PBD(BV351,"Fund Country","","USD","",""),"N/A"))</f>
        <v/>
      </c>
      <c r="BW355" t="str" cm="1">
        <f t="array" ref="BW355">IF(BW351="","",_xlfn.IFNA(_xll.PBD(BW351,"Fund Country","","USD","",""),"N/A"))</f>
        <v/>
      </c>
      <c r="BX355" t="str" cm="1">
        <f t="array" ref="BX355">IF(BX351="","",_xlfn.IFNA(_xll.PBD(BX351,"Fund Country","","USD","",""),"N/A"))</f>
        <v/>
      </c>
      <c r="BY355" t="str" cm="1">
        <f t="array" ref="BY355">IF(BY351="","",_xlfn.IFNA(_xll.PBD(BY351,"Fund Country","","USD","",""),"N/A"))</f>
        <v/>
      </c>
      <c r="BZ355" t="str" cm="1">
        <f t="array" ref="BZ355">IF(BZ351="","",_xlfn.IFNA(_xll.PBD(BZ351,"Fund Country","","USD","",""),"N/A"))</f>
        <v/>
      </c>
      <c r="CA355" t="str" cm="1">
        <f t="array" ref="CA355">IF(CA351="","",_xlfn.IFNA(_xll.PBD(CA351,"Fund Country","","USD","",""),"N/A"))</f>
        <v/>
      </c>
      <c r="CB355" t="str" cm="1">
        <f t="array" ref="CB355">IF(CB351="","",_xlfn.IFNA(_xll.PBD(CB351,"Fund Country","","USD","",""),"N/A"))</f>
        <v/>
      </c>
      <c r="CC355" t="str" cm="1">
        <f t="array" ref="CC355">IF(CC351="","",_xlfn.IFNA(_xll.PBD(CC351,"Fund Country","","USD","",""),"N/A"))</f>
        <v/>
      </c>
      <c r="CD355" t="str" cm="1">
        <f t="array" ref="CD355">IF(CD351="","",_xlfn.IFNA(_xll.PBD(CD351,"Fund Country","","USD","",""),"N/A"))</f>
        <v/>
      </c>
      <c r="CE355" t="str" cm="1">
        <f t="array" ref="CE355">IF(CE351="","",_xlfn.IFNA(_xll.PBD(CE351,"Fund Country","","USD","",""),"N/A"))</f>
        <v/>
      </c>
      <c r="CF355" t="str" cm="1">
        <f t="array" ref="CF355">IF(CF351="","",_xlfn.IFNA(_xll.PBD(CF351,"Fund Country","","USD","",""),"N/A"))</f>
        <v/>
      </c>
      <c r="CG355" t="str" cm="1">
        <f t="array" ref="CG355">IF(CG351="","",_xlfn.IFNA(_xll.PBD(CG351,"Fund Country","","USD","",""),"N/A"))</f>
        <v/>
      </c>
      <c r="CH355" t="str" cm="1">
        <f t="array" ref="CH355">IF(CH351="","",_xlfn.IFNA(_xll.PBD(CH351,"Fund Country","","USD","",""),"N/A"))</f>
        <v/>
      </c>
      <c r="CI355" t="str" cm="1">
        <f t="array" ref="CI355">IF(CI351="","",_xlfn.IFNA(_xll.PBD(CI351,"Fund Country","","USD","",""),"N/A"))</f>
        <v/>
      </c>
      <c r="CJ355" t="str" cm="1">
        <f t="array" ref="CJ355">IF(CJ351="","",_xlfn.IFNA(_xll.PBD(CJ351,"Fund Country","","USD","",""),"N/A"))</f>
        <v/>
      </c>
      <c r="CK355" t="str" cm="1">
        <f t="array" ref="CK355">IF(CK351="","",_xlfn.IFNA(_xll.PBD(CK351,"Fund Country","","USD","",""),"N/A"))</f>
        <v/>
      </c>
      <c r="CL355" t="str" cm="1">
        <f t="array" ref="CL355">IF(CL351="","",_xlfn.IFNA(_xll.PBD(CL351,"Fund Country","","USD","",""),"N/A"))</f>
        <v/>
      </c>
      <c r="CM355" t="str" cm="1">
        <f t="array" ref="CM355">IF(CM351="","",_xlfn.IFNA(_xll.PBD(CM351,"Fund Country","","USD","",""),"N/A"))</f>
        <v/>
      </c>
      <c r="CN355" t="str" cm="1">
        <f t="array" ref="CN355">IF(CN351="","",_xlfn.IFNA(_xll.PBD(CN351,"Fund Country","","USD","",""),"N/A"))</f>
        <v/>
      </c>
      <c r="CO355" t="str" cm="1">
        <f t="array" ref="CO355">IF(CO351="","",_xlfn.IFNA(_xll.PBD(CO351,"Fund Country","","USD","",""),"N/A"))</f>
        <v/>
      </c>
      <c r="CP355" t="str" cm="1">
        <f t="array" ref="CP355">IF(CP351="","",_xlfn.IFNA(_xll.PBD(CP351,"Fund Country","","USD","",""),"N/A"))</f>
        <v/>
      </c>
      <c r="CQ355" t="str" cm="1">
        <f t="array" ref="CQ355">IF(CQ351="","",_xlfn.IFNA(_xll.PBD(CQ351,"Fund Country","","USD","",""),"N/A"))</f>
        <v/>
      </c>
      <c r="CR355" t="str" cm="1">
        <f t="array" ref="CR355">IF(CR351="","",_xlfn.IFNA(_xll.PBD(CR351,"Fund Country","","USD","",""),"N/A"))</f>
        <v/>
      </c>
      <c r="CS355" t="str" cm="1">
        <f t="array" ref="CS355">IF(CS351="","",_xlfn.IFNA(_xll.PBD(CS351,"Fund Country","","USD","",""),"N/A"))</f>
        <v/>
      </c>
      <c r="CT355" t="str" cm="1">
        <f t="array" ref="CT355">IF(CT351="","",_xlfn.IFNA(_xll.PBD(CT351,"Fund Country","","USD","",""),"N/A"))</f>
        <v/>
      </c>
      <c r="CU355" t="str" cm="1">
        <f t="array" ref="CU355">IF(CU351="","",_xlfn.IFNA(_xll.PBD(CU351,"Fund Country","","USD","",""),"N/A"))</f>
        <v/>
      </c>
      <c r="CV355" t="str" cm="1">
        <f t="array" ref="CV355">IF(CV351="","",_xlfn.IFNA(_xll.PBD(CV351,"Fund Country","","USD","",""),"N/A"))</f>
        <v/>
      </c>
      <c r="CW355" t="str" cm="1">
        <f t="array" ref="CW355">IF(CW351="","",_xlfn.IFNA(_xll.PBD(CW351,"Fund Country","","USD","",""),"N/A"))</f>
        <v/>
      </c>
      <c r="CX355" t="str" cm="1">
        <f t="array" ref="CX355">IF(CX351="","",_xlfn.IFNA(_xll.PBD(CX351,"Fund Country","","USD","",""),"N/A"))</f>
        <v/>
      </c>
      <c r="CY355" t="str" cm="1">
        <f t="array" ref="CY355">IF(CY351="","",_xlfn.IFNA(_xll.PBD(CY351,"Fund Country","","USD","",""),"N/A"))</f>
        <v/>
      </c>
      <c r="CZ355" t="str" cm="1">
        <f t="array" ref="CZ355">IF(CZ351="","",_xlfn.IFNA(_xll.PBD(CZ351,"Fund Country","","USD","",""),"N/A"))</f>
        <v/>
      </c>
      <c r="DA355" t="str" cm="1">
        <f t="array" ref="DA355">IF(DA351="","",_xlfn.IFNA(_xll.PBD(DA351,"Fund Country","","USD","",""),"N/A"))</f>
        <v/>
      </c>
      <c r="DB355" t="str" cm="1">
        <f t="array" ref="DB355">IF(DB351="","",_xlfn.IFNA(_xll.PBD(DB351,"Fund Country","","USD","",""),"N/A"))</f>
        <v/>
      </c>
      <c r="DC355" t="str" cm="1">
        <f t="array" ref="DC355">IF(DC351="","",_xlfn.IFNA(_xll.PBD(DC351,"Fund Country","","USD","",""),"N/A"))</f>
        <v/>
      </c>
      <c r="DD355" t="str" cm="1">
        <f t="array" ref="DD355">IF(DD351="","",_xlfn.IFNA(_xll.PBD(DD351,"Fund Country","","USD","",""),"N/A"))</f>
        <v/>
      </c>
      <c r="DE355" t="str" cm="1">
        <f t="array" ref="DE355">IF(DE351="","",_xlfn.IFNA(_xll.PBD(DE351,"Fund Country","","USD","",""),"N/A"))</f>
        <v/>
      </c>
      <c r="DF355" t="str" cm="1">
        <f t="array" ref="DF355">IF(DF351="","",_xlfn.IFNA(_xll.PBD(DF351,"Fund Country","","USD","",""),"N/A"))</f>
        <v/>
      </c>
      <c r="DG355" t="str" cm="1">
        <f t="array" ref="DG355">IF(DG351="","",_xlfn.IFNA(_xll.PBD(DG351,"Fund Country","","USD","",""),"N/A"))</f>
        <v/>
      </c>
      <c r="DH355" t="str" cm="1">
        <f t="array" ref="DH355">IF(DH351="","",_xlfn.IFNA(_xll.PBD(DH351,"Fund Country","","USD","",""),"N/A"))</f>
        <v/>
      </c>
      <c r="DI355" t="str" cm="1">
        <f t="array" ref="DI355">IF(DI351="","",_xlfn.IFNA(_xll.PBD(DI351,"Fund Country","","USD","",""),"N/A"))</f>
        <v/>
      </c>
      <c r="DJ355" t="str" cm="1">
        <f t="array" ref="DJ355">IF(DJ351="","",_xlfn.IFNA(_xll.PBD(DJ351,"Fund Country","","USD","",""),"N/A"))</f>
        <v/>
      </c>
      <c r="DK355" t="str" cm="1">
        <f t="array" ref="DK355">IF(DK351="","",_xlfn.IFNA(_xll.PBD(DK351,"Fund Country","","USD","",""),"N/A"))</f>
        <v/>
      </c>
      <c r="DL355" t="str" cm="1">
        <f t="array" ref="DL355">IF(DL351="","",_xlfn.IFNA(_xll.PBD(DL351,"Fund Country","","USD","",""),"N/A"))</f>
        <v/>
      </c>
      <c r="DM355" t="str" cm="1">
        <f t="array" ref="DM355">IF(DM351="","",_xlfn.IFNA(_xll.PBD(DM351,"Fund Country","","USD","",""),"N/A"))</f>
        <v/>
      </c>
      <c r="DN355" t="str" cm="1">
        <f t="array" ref="DN355">IF(DN351="","",_xlfn.IFNA(_xll.PBD(DN351,"Fund Country","","USD","",""),"N/A"))</f>
        <v/>
      </c>
      <c r="DO355" t="str" cm="1">
        <f t="array" ref="DO355">IF(DO351="","",_xlfn.IFNA(_xll.PBD(DO351,"Fund Country","","USD","",""),"N/A"))</f>
        <v/>
      </c>
      <c r="DP355" t="str" cm="1">
        <f t="array" ref="DP355">IF(DP351="","",_xlfn.IFNA(_xll.PBD(DP351,"Fund Country","","USD","",""),"N/A"))</f>
        <v/>
      </c>
      <c r="DQ355" t="str" cm="1">
        <f t="array" ref="DQ355">IF(DQ351="","",_xlfn.IFNA(_xll.PBD(DQ351,"Fund Country","","USD","",""),"N/A"))</f>
        <v/>
      </c>
      <c r="DR355" t="str" cm="1">
        <f t="array" ref="DR355">IF(DR351="","",_xlfn.IFNA(_xll.PBD(DR351,"Fund Country","","USD","",""),"N/A"))</f>
        <v/>
      </c>
      <c r="DS355" t="str" cm="1">
        <f t="array" ref="DS355">IF(DS351="","",_xlfn.IFNA(_xll.PBD(DS351,"Fund Country","","USD","",""),"N/A"))</f>
        <v/>
      </c>
      <c r="DT355" t="str" cm="1">
        <f t="array" ref="DT355">IF(DT351="","",_xlfn.IFNA(_xll.PBD(DT351,"Fund Country","","USD","",""),"N/A"))</f>
        <v/>
      </c>
      <c r="DU355" t="str" cm="1">
        <f t="array" ref="DU355">IF(DU351="","",_xlfn.IFNA(_xll.PBD(DU351,"Fund Country","","USD","",""),"N/A"))</f>
        <v/>
      </c>
      <c r="DV355" t="str" cm="1">
        <f t="array" ref="DV355">IF(DV351="","",_xlfn.IFNA(_xll.PBD(DV351,"Fund Country","","USD","",""),"N/A"))</f>
        <v/>
      </c>
    </row>
    <row r="356" spans="2:126" x14ac:dyDescent="0.2">
      <c r="B356" t="s">
        <v>2680</v>
      </c>
      <c r="C356" t="str" cm="1">
        <f t="array" aca="1" ref="C356" ca="1">IF(C351="","",_xlfn.IFNA(_xll.PBD(C351,"Fund Geographic Preferences","","USD","",""),"N/A"))</f>
        <v/>
      </c>
      <c r="D356" t="str" cm="1">
        <f t="array" ref="D356">IF(D351="","",_xlfn.IFNA(_xll.PBD(D351,"Fund Geographic Preferences","","USD","",""),"N/A"))</f>
        <v/>
      </c>
      <c r="E356" t="str" cm="1">
        <f t="array" ref="E356">IF(E351="","",_xlfn.IFNA(_xll.PBD(E351,"Fund Geographic Preferences","","USD","",""),"N/A"))</f>
        <v/>
      </c>
      <c r="F356" t="str" cm="1">
        <f t="array" ref="F356">IF(F351="","",_xlfn.IFNA(_xll.PBD(F351,"Fund Geographic Preferences","","USD","",""),"N/A"))</f>
        <v/>
      </c>
      <c r="G356" t="str" cm="1">
        <f t="array" ref="G356">IF(G351="","",_xlfn.IFNA(_xll.PBD(G351,"Fund Geographic Preferences","","USD","",""),"N/A"))</f>
        <v/>
      </c>
      <c r="H356" t="str" cm="1">
        <f t="array" ref="H356">IF(H351="","",_xlfn.IFNA(_xll.PBD(H351,"Fund Geographic Preferences","","USD","",""),"N/A"))</f>
        <v/>
      </c>
      <c r="I356" t="str" cm="1">
        <f t="array" ref="I356">IF(I351="","",_xlfn.IFNA(_xll.PBD(I351,"Fund Geographic Preferences","","USD","",""),"N/A"))</f>
        <v/>
      </c>
      <c r="J356" t="str" cm="1">
        <f t="array" ref="J356">IF(J351="","",_xlfn.IFNA(_xll.PBD(J351,"Fund Geographic Preferences","","USD","",""),"N/A"))</f>
        <v/>
      </c>
      <c r="K356" t="str" cm="1">
        <f t="array" ref="K356">IF(K351="","",_xlfn.IFNA(_xll.PBD(K351,"Fund Geographic Preferences","","USD","",""),"N/A"))</f>
        <v/>
      </c>
      <c r="L356" t="str" cm="1">
        <f t="array" ref="L356">IF(L351="","",_xlfn.IFNA(_xll.PBD(L351,"Fund Geographic Preferences","","USD","",""),"N/A"))</f>
        <v/>
      </c>
      <c r="M356" t="str" cm="1">
        <f t="array" ref="M356">IF(M351="","",_xlfn.IFNA(_xll.PBD(M351,"Fund Geographic Preferences","","USD","",""),"N/A"))</f>
        <v/>
      </c>
      <c r="N356" t="str" cm="1">
        <f t="array" ref="N356">IF(N351="","",_xlfn.IFNA(_xll.PBD(N351,"Fund Geographic Preferences","","USD","",""),"N/A"))</f>
        <v/>
      </c>
      <c r="O356" t="str" cm="1">
        <f t="array" ref="O356">IF(O351="","",_xlfn.IFNA(_xll.PBD(O351,"Fund Geographic Preferences","","USD","",""),"N/A"))</f>
        <v/>
      </c>
      <c r="P356" t="str" cm="1">
        <f t="array" ref="P356">IF(P351="","",_xlfn.IFNA(_xll.PBD(P351,"Fund Geographic Preferences","","USD","",""),"N/A"))</f>
        <v/>
      </c>
      <c r="Q356" t="str" cm="1">
        <f t="array" ref="Q356">IF(Q351="","",_xlfn.IFNA(_xll.PBD(Q351,"Fund Geographic Preferences","","USD","",""),"N/A"))</f>
        <v/>
      </c>
      <c r="R356" t="str" cm="1">
        <f t="array" ref="R356">IF(R351="","",_xlfn.IFNA(_xll.PBD(R351,"Fund Geographic Preferences","","USD","",""),"N/A"))</f>
        <v/>
      </c>
      <c r="S356" t="str" cm="1">
        <f t="array" ref="S356">IF(S351="","",_xlfn.IFNA(_xll.PBD(S351,"Fund Geographic Preferences","","USD","",""),"N/A"))</f>
        <v/>
      </c>
      <c r="T356" t="str" cm="1">
        <f t="array" ref="T356">IF(T351="","",_xlfn.IFNA(_xll.PBD(T351,"Fund Geographic Preferences","","USD","",""),"N/A"))</f>
        <v/>
      </c>
      <c r="U356" t="str" cm="1">
        <f t="array" ref="U356">IF(U351="","",_xlfn.IFNA(_xll.PBD(U351,"Fund Geographic Preferences","","USD","",""),"N/A"))</f>
        <v/>
      </c>
      <c r="V356" t="str" cm="1">
        <f t="array" ref="V356">IF(V351="","",_xlfn.IFNA(_xll.PBD(V351,"Fund Geographic Preferences","","USD","",""),"N/A"))</f>
        <v/>
      </c>
      <c r="W356" t="str" cm="1">
        <f t="array" ref="W356">IF(W351="","",_xlfn.IFNA(_xll.PBD(W351,"Fund Geographic Preferences","","USD","",""),"N/A"))</f>
        <v/>
      </c>
      <c r="X356" t="str" cm="1">
        <f t="array" ref="X356">IF(X351="","",_xlfn.IFNA(_xll.PBD(X351,"Fund Geographic Preferences","","USD","",""),"N/A"))</f>
        <v/>
      </c>
      <c r="Y356" t="str" cm="1">
        <f t="array" ref="Y356">IF(Y351="","",_xlfn.IFNA(_xll.PBD(Y351,"Fund Geographic Preferences","","USD","",""),"N/A"))</f>
        <v/>
      </c>
      <c r="Z356" t="str" cm="1">
        <f t="array" ref="Z356">IF(Z351="","",_xlfn.IFNA(_xll.PBD(Z351,"Fund Geographic Preferences","","USD","",""),"N/A"))</f>
        <v/>
      </c>
      <c r="AA356" t="str" cm="1">
        <f t="array" ref="AA356">IF(AA351="","",_xlfn.IFNA(_xll.PBD(AA351,"Fund Geographic Preferences","","USD","",""),"N/A"))</f>
        <v/>
      </c>
      <c r="AB356" t="str" cm="1">
        <f t="array" ref="AB356">IF(AB351="","",_xlfn.IFNA(_xll.PBD(AB351,"Fund Geographic Preferences","","USD","",""),"N/A"))</f>
        <v/>
      </c>
      <c r="AC356" t="str" cm="1">
        <f t="array" ref="AC356">IF(AC351="","",_xlfn.IFNA(_xll.PBD(AC351,"Fund Geographic Preferences","","USD","",""),"N/A"))</f>
        <v/>
      </c>
      <c r="AD356" t="str" cm="1">
        <f t="array" ref="AD356">IF(AD351="","",_xlfn.IFNA(_xll.PBD(AD351,"Fund Geographic Preferences","","USD","",""),"N/A"))</f>
        <v/>
      </c>
      <c r="AE356" t="str" cm="1">
        <f t="array" ref="AE356">IF(AE351="","",_xlfn.IFNA(_xll.PBD(AE351,"Fund Geographic Preferences","","USD","",""),"N/A"))</f>
        <v/>
      </c>
      <c r="AF356" t="str" cm="1">
        <f t="array" ref="AF356">IF(AF351="","",_xlfn.IFNA(_xll.PBD(AF351,"Fund Geographic Preferences","","USD","",""),"N/A"))</f>
        <v/>
      </c>
      <c r="AG356" t="str" cm="1">
        <f t="array" ref="AG356">IF(AG351="","",_xlfn.IFNA(_xll.PBD(AG351,"Fund Geographic Preferences","","USD","",""),"N/A"))</f>
        <v/>
      </c>
      <c r="AH356" t="str" cm="1">
        <f t="array" ref="AH356">IF(AH351="","",_xlfn.IFNA(_xll.PBD(AH351,"Fund Geographic Preferences","","USD","",""),"N/A"))</f>
        <v/>
      </c>
      <c r="AI356" t="str" cm="1">
        <f t="array" ref="AI356">IF(AI351="","",_xlfn.IFNA(_xll.PBD(AI351,"Fund Geographic Preferences","","USD","",""),"N/A"))</f>
        <v/>
      </c>
      <c r="AJ356" t="str" cm="1">
        <f t="array" ref="AJ356">IF(AJ351="","",_xlfn.IFNA(_xll.PBD(AJ351,"Fund Geographic Preferences","","USD","",""),"N/A"))</f>
        <v/>
      </c>
      <c r="AK356" t="str" cm="1">
        <f t="array" ref="AK356">IF(AK351="","",_xlfn.IFNA(_xll.PBD(AK351,"Fund Geographic Preferences","","USD","",""),"N/A"))</f>
        <v/>
      </c>
      <c r="AL356" t="str" cm="1">
        <f t="array" ref="AL356">IF(AL351="","",_xlfn.IFNA(_xll.PBD(AL351,"Fund Geographic Preferences","","USD","",""),"N/A"))</f>
        <v/>
      </c>
      <c r="AM356" t="str" cm="1">
        <f t="array" ref="AM356">IF(AM351="","",_xlfn.IFNA(_xll.PBD(AM351,"Fund Geographic Preferences","","USD","",""),"N/A"))</f>
        <v/>
      </c>
      <c r="AN356" t="str" cm="1">
        <f t="array" ref="AN356">IF(AN351="","",_xlfn.IFNA(_xll.PBD(AN351,"Fund Geographic Preferences","","USD","",""),"N/A"))</f>
        <v/>
      </c>
      <c r="AO356" t="str" cm="1">
        <f t="array" ref="AO356">IF(AO351="","",_xlfn.IFNA(_xll.PBD(AO351,"Fund Geographic Preferences","","USD","",""),"N/A"))</f>
        <v/>
      </c>
      <c r="AP356" t="str" cm="1">
        <f t="array" ref="AP356">IF(AP351="","",_xlfn.IFNA(_xll.PBD(AP351,"Fund Geographic Preferences","","USD","",""),"N/A"))</f>
        <v/>
      </c>
      <c r="AQ356" t="str" cm="1">
        <f t="array" ref="AQ356">IF(AQ351="","",_xlfn.IFNA(_xll.PBD(AQ351,"Fund Geographic Preferences","","USD","",""),"N/A"))</f>
        <v/>
      </c>
      <c r="AR356" t="str" cm="1">
        <f t="array" ref="AR356">IF(AR351="","",_xlfn.IFNA(_xll.PBD(AR351,"Fund Geographic Preferences","","USD","",""),"N/A"))</f>
        <v/>
      </c>
      <c r="AS356" t="str" cm="1">
        <f t="array" ref="AS356">IF(AS351="","",_xlfn.IFNA(_xll.PBD(AS351,"Fund Geographic Preferences","","USD","",""),"N/A"))</f>
        <v/>
      </c>
      <c r="AT356" t="str" cm="1">
        <f t="array" ref="AT356">IF(AT351="","",_xlfn.IFNA(_xll.PBD(AT351,"Fund Geographic Preferences","","USD","",""),"N/A"))</f>
        <v/>
      </c>
      <c r="AU356" t="str" cm="1">
        <f t="array" ref="AU356">IF(AU351="","",_xlfn.IFNA(_xll.PBD(AU351,"Fund Geographic Preferences","","USD","",""),"N/A"))</f>
        <v/>
      </c>
      <c r="AV356" t="str" cm="1">
        <f t="array" ref="AV356">IF(AV351="","",_xlfn.IFNA(_xll.PBD(AV351,"Fund Geographic Preferences","","USD","",""),"N/A"))</f>
        <v/>
      </c>
      <c r="AW356" t="str" cm="1">
        <f t="array" ref="AW356">IF(AW351="","",_xlfn.IFNA(_xll.PBD(AW351,"Fund Geographic Preferences","","USD","",""),"N/A"))</f>
        <v/>
      </c>
      <c r="AX356" t="str" cm="1">
        <f t="array" ref="AX356">IF(AX351="","",_xlfn.IFNA(_xll.PBD(AX351,"Fund Geographic Preferences","","USD","",""),"N/A"))</f>
        <v/>
      </c>
      <c r="AY356" t="str" cm="1">
        <f t="array" ref="AY356">IF(AY351="","",_xlfn.IFNA(_xll.PBD(AY351,"Fund Geographic Preferences","","USD","",""),"N/A"))</f>
        <v/>
      </c>
      <c r="AZ356" t="str" cm="1">
        <f t="array" ref="AZ356">IF(AZ351="","",_xlfn.IFNA(_xll.PBD(AZ351,"Fund Geographic Preferences","","USD","",""),"N/A"))</f>
        <v/>
      </c>
      <c r="BA356" t="str" cm="1">
        <f t="array" ref="BA356">IF(BA351="","",_xlfn.IFNA(_xll.PBD(BA351,"Fund Geographic Preferences","","USD","",""),"N/A"))</f>
        <v/>
      </c>
      <c r="BB356" t="str" cm="1">
        <f t="array" ref="BB356">IF(BB351="","",_xlfn.IFNA(_xll.PBD(BB351,"Fund Geographic Preferences","","USD","",""),"N/A"))</f>
        <v/>
      </c>
      <c r="BC356" t="str" cm="1">
        <f t="array" ref="BC356">IF(BC351="","",_xlfn.IFNA(_xll.PBD(BC351,"Fund Geographic Preferences","","USD","",""),"N/A"))</f>
        <v/>
      </c>
      <c r="BD356" t="str" cm="1">
        <f t="array" ref="BD356">IF(BD351="","",_xlfn.IFNA(_xll.PBD(BD351,"Fund Geographic Preferences","","USD","",""),"N/A"))</f>
        <v/>
      </c>
      <c r="BE356" t="str" cm="1">
        <f t="array" ref="BE356">IF(BE351="","",_xlfn.IFNA(_xll.PBD(BE351,"Fund Geographic Preferences","","USD","",""),"N/A"))</f>
        <v/>
      </c>
      <c r="BF356" t="str" cm="1">
        <f t="array" ref="BF356">IF(BF351="","",_xlfn.IFNA(_xll.PBD(BF351,"Fund Geographic Preferences","","USD","",""),"N/A"))</f>
        <v/>
      </c>
      <c r="BG356" t="str" cm="1">
        <f t="array" ref="BG356">IF(BG351="","",_xlfn.IFNA(_xll.PBD(BG351,"Fund Geographic Preferences","","USD","",""),"N/A"))</f>
        <v/>
      </c>
      <c r="BH356" t="str" cm="1">
        <f t="array" ref="BH356">IF(BH351="","",_xlfn.IFNA(_xll.PBD(BH351,"Fund Geographic Preferences","","USD","",""),"N/A"))</f>
        <v/>
      </c>
      <c r="BI356" t="str" cm="1">
        <f t="array" ref="BI356">IF(BI351="","",_xlfn.IFNA(_xll.PBD(BI351,"Fund Geographic Preferences","","USD","",""),"N/A"))</f>
        <v/>
      </c>
      <c r="BJ356" t="str" cm="1">
        <f t="array" ref="BJ356">IF(BJ351="","",_xlfn.IFNA(_xll.PBD(BJ351,"Fund Geographic Preferences","","USD","",""),"N/A"))</f>
        <v/>
      </c>
      <c r="BK356" t="str" cm="1">
        <f t="array" ref="BK356">IF(BK351="","",_xlfn.IFNA(_xll.PBD(BK351,"Fund Geographic Preferences","","USD","",""),"N/A"))</f>
        <v/>
      </c>
      <c r="BL356" t="str" cm="1">
        <f t="array" ref="BL356">IF(BL351="","",_xlfn.IFNA(_xll.PBD(BL351,"Fund Geographic Preferences","","USD","",""),"N/A"))</f>
        <v/>
      </c>
      <c r="BM356" t="str" cm="1">
        <f t="array" ref="BM356">IF(BM351="","",_xlfn.IFNA(_xll.PBD(BM351,"Fund Geographic Preferences","","USD","",""),"N/A"))</f>
        <v/>
      </c>
      <c r="BN356" t="str" cm="1">
        <f t="array" ref="BN356">IF(BN351="","",_xlfn.IFNA(_xll.PBD(BN351,"Fund Geographic Preferences","","USD","",""),"N/A"))</f>
        <v/>
      </c>
      <c r="BO356" t="str" cm="1">
        <f t="array" ref="BO356">IF(BO351="","",_xlfn.IFNA(_xll.PBD(BO351,"Fund Geographic Preferences","","USD","",""),"N/A"))</f>
        <v/>
      </c>
      <c r="BP356" t="str" cm="1">
        <f t="array" ref="BP356">IF(BP351="","",_xlfn.IFNA(_xll.PBD(BP351,"Fund Geographic Preferences","","USD","",""),"N/A"))</f>
        <v/>
      </c>
      <c r="BQ356" t="str" cm="1">
        <f t="array" ref="BQ356">IF(BQ351="","",_xlfn.IFNA(_xll.PBD(BQ351,"Fund Geographic Preferences","","USD","",""),"N/A"))</f>
        <v/>
      </c>
      <c r="BR356" t="str" cm="1">
        <f t="array" ref="BR356">IF(BR351="","",_xlfn.IFNA(_xll.PBD(BR351,"Fund Geographic Preferences","","USD","",""),"N/A"))</f>
        <v/>
      </c>
      <c r="BS356" t="str" cm="1">
        <f t="array" ref="BS356">IF(BS351="","",_xlfn.IFNA(_xll.PBD(BS351,"Fund Geographic Preferences","","USD","",""),"N/A"))</f>
        <v/>
      </c>
      <c r="BT356" t="str" cm="1">
        <f t="array" ref="BT356">IF(BT351="","",_xlfn.IFNA(_xll.PBD(BT351,"Fund Geographic Preferences","","USD","",""),"N/A"))</f>
        <v/>
      </c>
      <c r="BU356" t="str" cm="1">
        <f t="array" ref="BU356">IF(BU351="","",_xlfn.IFNA(_xll.PBD(BU351,"Fund Geographic Preferences","","USD","",""),"N/A"))</f>
        <v/>
      </c>
      <c r="BV356" t="str" cm="1">
        <f t="array" ref="BV356">IF(BV351="","",_xlfn.IFNA(_xll.PBD(BV351,"Fund Geographic Preferences","","USD","",""),"N/A"))</f>
        <v/>
      </c>
      <c r="BW356" t="str" cm="1">
        <f t="array" ref="BW356">IF(BW351="","",_xlfn.IFNA(_xll.PBD(BW351,"Fund Geographic Preferences","","USD","",""),"N/A"))</f>
        <v/>
      </c>
      <c r="BX356" t="str" cm="1">
        <f t="array" ref="BX356">IF(BX351="","",_xlfn.IFNA(_xll.PBD(BX351,"Fund Geographic Preferences","","USD","",""),"N/A"))</f>
        <v/>
      </c>
      <c r="BY356" t="str" cm="1">
        <f t="array" ref="BY356">IF(BY351="","",_xlfn.IFNA(_xll.PBD(BY351,"Fund Geographic Preferences","","USD","",""),"N/A"))</f>
        <v/>
      </c>
      <c r="BZ356" t="str" cm="1">
        <f t="array" ref="BZ356">IF(BZ351="","",_xlfn.IFNA(_xll.PBD(BZ351,"Fund Geographic Preferences","","USD","",""),"N/A"))</f>
        <v/>
      </c>
      <c r="CA356" t="str" cm="1">
        <f t="array" ref="CA356">IF(CA351="","",_xlfn.IFNA(_xll.PBD(CA351,"Fund Geographic Preferences","","USD","",""),"N/A"))</f>
        <v/>
      </c>
      <c r="CB356" t="str" cm="1">
        <f t="array" ref="CB356">IF(CB351="","",_xlfn.IFNA(_xll.PBD(CB351,"Fund Geographic Preferences","","USD","",""),"N/A"))</f>
        <v/>
      </c>
      <c r="CC356" t="str" cm="1">
        <f t="array" ref="CC356">IF(CC351="","",_xlfn.IFNA(_xll.PBD(CC351,"Fund Geographic Preferences","","USD","",""),"N/A"))</f>
        <v/>
      </c>
      <c r="CD356" t="str" cm="1">
        <f t="array" ref="CD356">IF(CD351="","",_xlfn.IFNA(_xll.PBD(CD351,"Fund Geographic Preferences","","USD","",""),"N/A"))</f>
        <v/>
      </c>
      <c r="CE356" t="str" cm="1">
        <f t="array" ref="CE356">IF(CE351="","",_xlfn.IFNA(_xll.PBD(CE351,"Fund Geographic Preferences","","USD","",""),"N/A"))</f>
        <v/>
      </c>
      <c r="CF356" t="str" cm="1">
        <f t="array" ref="CF356">IF(CF351="","",_xlfn.IFNA(_xll.PBD(CF351,"Fund Geographic Preferences","","USD","",""),"N/A"))</f>
        <v/>
      </c>
      <c r="CG356" t="str" cm="1">
        <f t="array" ref="CG356">IF(CG351="","",_xlfn.IFNA(_xll.PBD(CG351,"Fund Geographic Preferences","","USD","",""),"N/A"))</f>
        <v/>
      </c>
      <c r="CH356" t="str" cm="1">
        <f t="array" ref="CH356">IF(CH351="","",_xlfn.IFNA(_xll.PBD(CH351,"Fund Geographic Preferences","","USD","",""),"N/A"))</f>
        <v/>
      </c>
      <c r="CI356" t="str" cm="1">
        <f t="array" ref="CI356">IF(CI351="","",_xlfn.IFNA(_xll.PBD(CI351,"Fund Geographic Preferences","","USD","",""),"N/A"))</f>
        <v/>
      </c>
      <c r="CJ356" t="str" cm="1">
        <f t="array" ref="CJ356">IF(CJ351="","",_xlfn.IFNA(_xll.PBD(CJ351,"Fund Geographic Preferences","","USD","",""),"N/A"))</f>
        <v/>
      </c>
      <c r="CK356" t="str" cm="1">
        <f t="array" ref="CK356">IF(CK351="","",_xlfn.IFNA(_xll.PBD(CK351,"Fund Geographic Preferences","","USD","",""),"N/A"))</f>
        <v/>
      </c>
      <c r="CL356" t="str" cm="1">
        <f t="array" ref="CL356">IF(CL351="","",_xlfn.IFNA(_xll.PBD(CL351,"Fund Geographic Preferences","","USD","",""),"N/A"))</f>
        <v/>
      </c>
      <c r="CM356" t="str" cm="1">
        <f t="array" ref="CM356">IF(CM351="","",_xlfn.IFNA(_xll.PBD(CM351,"Fund Geographic Preferences","","USD","",""),"N/A"))</f>
        <v/>
      </c>
      <c r="CN356" t="str" cm="1">
        <f t="array" ref="CN356">IF(CN351="","",_xlfn.IFNA(_xll.PBD(CN351,"Fund Geographic Preferences","","USD","",""),"N/A"))</f>
        <v/>
      </c>
      <c r="CO356" t="str" cm="1">
        <f t="array" ref="CO356">IF(CO351="","",_xlfn.IFNA(_xll.PBD(CO351,"Fund Geographic Preferences","","USD","",""),"N/A"))</f>
        <v/>
      </c>
      <c r="CP356" t="str" cm="1">
        <f t="array" ref="CP356">IF(CP351="","",_xlfn.IFNA(_xll.PBD(CP351,"Fund Geographic Preferences","","USD","",""),"N/A"))</f>
        <v/>
      </c>
      <c r="CQ356" t="str" cm="1">
        <f t="array" ref="CQ356">IF(CQ351="","",_xlfn.IFNA(_xll.PBD(CQ351,"Fund Geographic Preferences","","USD","",""),"N/A"))</f>
        <v/>
      </c>
      <c r="CR356" t="str" cm="1">
        <f t="array" ref="CR356">IF(CR351="","",_xlfn.IFNA(_xll.PBD(CR351,"Fund Geographic Preferences","","USD","",""),"N/A"))</f>
        <v/>
      </c>
      <c r="CS356" t="str" cm="1">
        <f t="array" ref="CS356">IF(CS351="","",_xlfn.IFNA(_xll.PBD(CS351,"Fund Geographic Preferences","","USD","",""),"N/A"))</f>
        <v/>
      </c>
      <c r="CT356" t="str" cm="1">
        <f t="array" ref="CT356">IF(CT351="","",_xlfn.IFNA(_xll.PBD(CT351,"Fund Geographic Preferences","","USD","",""),"N/A"))</f>
        <v/>
      </c>
      <c r="CU356" t="str" cm="1">
        <f t="array" ref="CU356">IF(CU351="","",_xlfn.IFNA(_xll.PBD(CU351,"Fund Geographic Preferences","","USD","",""),"N/A"))</f>
        <v/>
      </c>
      <c r="CV356" t="str" cm="1">
        <f t="array" ref="CV356">IF(CV351="","",_xlfn.IFNA(_xll.PBD(CV351,"Fund Geographic Preferences","","USD","",""),"N/A"))</f>
        <v/>
      </c>
      <c r="CW356" t="str" cm="1">
        <f t="array" ref="CW356">IF(CW351="","",_xlfn.IFNA(_xll.PBD(CW351,"Fund Geographic Preferences","","USD","",""),"N/A"))</f>
        <v/>
      </c>
      <c r="CX356" t="str" cm="1">
        <f t="array" ref="CX356">IF(CX351="","",_xlfn.IFNA(_xll.PBD(CX351,"Fund Geographic Preferences","","USD","",""),"N/A"))</f>
        <v/>
      </c>
      <c r="CY356" t="str" cm="1">
        <f t="array" ref="CY356">IF(CY351="","",_xlfn.IFNA(_xll.PBD(CY351,"Fund Geographic Preferences","","USD","",""),"N/A"))</f>
        <v/>
      </c>
      <c r="CZ356" t="str" cm="1">
        <f t="array" ref="CZ356">IF(CZ351="","",_xlfn.IFNA(_xll.PBD(CZ351,"Fund Geographic Preferences","","USD","",""),"N/A"))</f>
        <v/>
      </c>
      <c r="DA356" t="str" cm="1">
        <f t="array" ref="DA356">IF(DA351="","",_xlfn.IFNA(_xll.PBD(DA351,"Fund Geographic Preferences","","USD","",""),"N/A"))</f>
        <v/>
      </c>
      <c r="DB356" t="str" cm="1">
        <f t="array" ref="DB356">IF(DB351="","",_xlfn.IFNA(_xll.PBD(DB351,"Fund Geographic Preferences","","USD","",""),"N/A"))</f>
        <v/>
      </c>
      <c r="DC356" t="str" cm="1">
        <f t="array" ref="DC356">IF(DC351="","",_xlfn.IFNA(_xll.PBD(DC351,"Fund Geographic Preferences","","USD","",""),"N/A"))</f>
        <v/>
      </c>
      <c r="DD356" t="str" cm="1">
        <f t="array" ref="DD356">IF(DD351="","",_xlfn.IFNA(_xll.PBD(DD351,"Fund Geographic Preferences","","USD","",""),"N/A"))</f>
        <v/>
      </c>
      <c r="DE356" t="str" cm="1">
        <f t="array" ref="DE356">IF(DE351="","",_xlfn.IFNA(_xll.PBD(DE351,"Fund Geographic Preferences","","USD","",""),"N/A"))</f>
        <v/>
      </c>
      <c r="DF356" t="str" cm="1">
        <f t="array" ref="DF356">IF(DF351="","",_xlfn.IFNA(_xll.PBD(DF351,"Fund Geographic Preferences","","USD","",""),"N/A"))</f>
        <v/>
      </c>
      <c r="DG356" t="str" cm="1">
        <f t="array" ref="DG356">IF(DG351="","",_xlfn.IFNA(_xll.PBD(DG351,"Fund Geographic Preferences","","USD","",""),"N/A"))</f>
        <v/>
      </c>
      <c r="DH356" t="str" cm="1">
        <f t="array" ref="DH356">IF(DH351="","",_xlfn.IFNA(_xll.PBD(DH351,"Fund Geographic Preferences","","USD","",""),"N/A"))</f>
        <v/>
      </c>
      <c r="DI356" t="str" cm="1">
        <f t="array" ref="DI356">IF(DI351="","",_xlfn.IFNA(_xll.PBD(DI351,"Fund Geographic Preferences","","USD","",""),"N/A"))</f>
        <v/>
      </c>
      <c r="DJ356" t="str" cm="1">
        <f t="array" ref="DJ356">IF(DJ351="","",_xlfn.IFNA(_xll.PBD(DJ351,"Fund Geographic Preferences","","USD","",""),"N/A"))</f>
        <v/>
      </c>
      <c r="DK356" t="str" cm="1">
        <f t="array" ref="DK356">IF(DK351="","",_xlfn.IFNA(_xll.PBD(DK351,"Fund Geographic Preferences","","USD","",""),"N/A"))</f>
        <v/>
      </c>
      <c r="DL356" t="str" cm="1">
        <f t="array" ref="DL356">IF(DL351="","",_xlfn.IFNA(_xll.PBD(DL351,"Fund Geographic Preferences","","USD","",""),"N/A"))</f>
        <v/>
      </c>
      <c r="DM356" t="str" cm="1">
        <f t="array" ref="DM356">IF(DM351="","",_xlfn.IFNA(_xll.PBD(DM351,"Fund Geographic Preferences","","USD","",""),"N/A"))</f>
        <v/>
      </c>
      <c r="DN356" t="str" cm="1">
        <f t="array" ref="DN356">IF(DN351="","",_xlfn.IFNA(_xll.PBD(DN351,"Fund Geographic Preferences","","USD","",""),"N/A"))</f>
        <v/>
      </c>
      <c r="DO356" t="str" cm="1">
        <f t="array" ref="DO356">IF(DO351="","",_xlfn.IFNA(_xll.PBD(DO351,"Fund Geographic Preferences","","USD","",""),"N/A"))</f>
        <v/>
      </c>
      <c r="DP356" t="str" cm="1">
        <f t="array" ref="DP356">IF(DP351="","",_xlfn.IFNA(_xll.PBD(DP351,"Fund Geographic Preferences","","USD","",""),"N/A"))</f>
        <v/>
      </c>
      <c r="DQ356" t="str" cm="1">
        <f t="array" ref="DQ356">IF(DQ351="","",_xlfn.IFNA(_xll.PBD(DQ351,"Fund Geographic Preferences","","USD","",""),"N/A"))</f>
        <v/>
      </c>
      <c r="DR356" t="str" cm="1">
        <f t="array" ref="DR356">IF(DR351="","",_xlfn.IFNA(_xll.PBD(DR351,"Fund Geographic Preferences","","USD","",""),"N/A"))</f>
        <v/>
      </c>
      <c r="DS356" t="str" cm="1">
        <f t="array" ref="DS356">IF(DS351="","",_xlfn.IFNA(_xll.PBD(DS351,"Fund Geographic Preferences","","USD","",""),"N/A"))</f>
        <v/>
      </c>
      <c r="DT356" t="str" cm="1">
        <f t="array" ref="DT356">IF(DT351="","",_xlfn.IFNA(_xll.PBD(DT351,"Fund Geographic Preferences","","USD","",""),"N/A"))</f>
        <v/>
      </c>
      <c r="DU356" t="str" cm="1">
        <f t="array" ref="DU356">IF(DU351="","",_xlfn.IFNA(_xll.PBD(DU351,"Fund Geographic Preferences","","USD","",""),"N/A"))</f>
        <v/>
      </c>
      <c r="DV356" t="str" cm="1">
        <f t="array" ref="DV356">IF(DV351="","",_xlfn.IFNA(_xll.PBD(DV351,"Fund Geographic Preferences","","USD","",""),"N/A"))</f>
        <v/>
      </c>
    </row>
    <row r="357" spans="2:126" x14ac:dyDescent="0.2">
      <c r="B357" t="s">
        <v>117</v>
      </c>
      <c r="C357" t="str" cm="1">
        <f t="array" aca="1" ref="C357" ca="1">IF(C351="","",_xlfn.IFNA(_xll.PBD(C351,"Fund Dry Powder Amount","","USD","",""),"N/A"))</f>
        <v/>
      </c>
      <c r="D357" t="str" cm="1">
        <f t="array" ref="D357">IF(D351="","",_xlfn.IFNA(_xll.PBD(D351,"Fund Dry Powder Amount","","USD","",""),"N/A"))</f>
        <v/>
      </c>
      <c r="E357" t="str" cm="1">
        <f t="array" ref="E357">IF(E351="","",_xlfn.IFNA(_xll.PBD(E351,"Fund Dry Powder Amount","","USD","",""),"N/A"))</f>
        <v/>
      </c>
      <c r="F357" t="str" cm="1">
        <f t="array" ref="F357">IF(F351="","",_xlfn.IFNA(_xll.PBD(F351,"Fund Dry Powder Amount","","USD","",""),"N/A"))</f>
        <v/>
      </c>
      <c r="G357" t="str" cm="1">
        <f t="array" ref="G357">IF(G351="","",_xlfn.IFNA(_xll.PBD(G351,"Fund Dry Powder Amount","","USD","",""),"N/A"))</f>
        <v/>
      </c>
      <c r="H357" t="str" cm="1">
        <f t="array" ref="H357">IF(H351="","",_xlfn.IFNA(_xll.PBD(H351,"Fund Dry Powder Amount","","USD","",""),"N/A"))</f>
        <v/>
      </c>
      <c r="I357" t="str" cm="1">
        <f t="array" ref="I357">IF(I351="","",_xlfn.IFNA(_xll.PBD(I351,"Fund Dry Powder Amount","","USD","",""),"N/A"))</f>
        <v/>
      </c>
      <c r="J357" t="str" cm="1">
        <f t="array" ref="J357">IF(J351="","",_xlfn.IFNA(_xll.PBD(J351,"Fund Dry Powder Amount","","USD","",""),"N/A"))</f>
        <v/>
      </c>
      <c r="K357" t="str" cm="1">
        <f t="array" ref="K357">IF(K351="","",_xlfn.IFNA(_xll.PBD(K351,"Fund Dry Powder Amount","","USD","",""),"N/A"))</f>
        <v/>
      </c>
      <c r="L357" t="str" cm="1">
        <f t="array" ref="L357">IF(L351="","",_xlfn.IFNA(_xll.PBD(L351,"Fund Dry Powder Amount","","USD","",""),"N/A"))</f>
        <v/>
      </c>
      <c r="M357" t="str" cm="1">
        <f t="array" ref="M357">IF(M351="","",_xlfn.IFNA(_xll.PBD(M351,"Fund Dry Powder Amount","","USD","",""),"N/A"))</f>
        <v/>
      </c>
      <c r="N357" t="str" cm="1">
        <f t="array" ref="N357">IF(N351="","",_xlfn.IFNA(_xll.PBD(N351,"Fund Dry Powder Amount","","USD","",""),"N/A"))</f>
        <v/>
      </c>
      <c r="O357" t="str" cm="1">
        <f t="array" ref="O357">IF(O351="","",_xlfn.IFNA(_xll.PBD(O351,"Fund Dry Powder Amount","","USD","",""),"N/A"))</f>
        <v/>
      </c>
      <c r="P357" t="str" cm="1">
        <f t="array" ref="P357">IF(P351="","",_xlfn.IFNA(_xll.PBD(P351,"Fund Dry Powder Amount","","USD","",""),"N/A"))</f>
        <v/>
      </c>
      <c r="Q357" t="str" cm="1">
        <f t="array" ref="Q357">IF(Q351="","",_xlfn.IFNA(_xll.PBD(Q351,"Fund Dry Powder Amount","","USD","",""),"N/A"))</f>
        <v/>
      </c>
      <c r="R357" t="str" cm="1">
        <f t="array" ref="R357">IF(R351="","",_xlfn.IFNA(_xll.PBD(R351,"Fund Dry Powder Amount","","USD","",""),"N/A"))</f>
        <v/>
      </c>
      <c r="S357" t="str" cm="1">
        <f t="array" ref="S357">IF(S351="","",_xlfn.IFNA(_xll.PBD(S351,"Fund Dry Powder Amount","","USD","",""),"N/A"))</f>
        <v/>
      </c>
      <c r="T357" t="str" cm="1">
        <f t="array" ref="T357">IF(T351="","",_xlfn.IFNA(_xll.PBD(T351,"Fund Dry Powder Amount","","USD","",""),"N/A"))</f>
        <v/>
      </c>
      <c r="U357" t="str" cm="1">
        <f t="array" ref="U357">IF(U351="","",_xlfn.IFNA(_xll.PBD(U351,"Fund Dry Powder Amount","","USD","",""),"N/A"))</f>
        <v/>
      </c>
      <c r="V357" t="str" cm="1">
        <f t="array" ref="V357">IF(V351="","",_xlfn.IFNA(_xll.PBD(V351,"Fund Dry Powder Amount","","USD","",""),"N/A"))</f>
        <v/>
      </c>
      <c r="W357" t="str" cm="1">
        <f t="array" ref="W357">IF(W351="","",_xlfn.IFNA(_xll.PBD(W351,"Fund Dry Powder Amount","","USD","",""),"N/A"))</f>
        <v/>
      </c>
      <c r="X357" t="str" cm="1">
        <f t="array" ref="X357">IF(X351="","",_xlfn.IFNA(_xll.PBD(X351,"Fund Dry Powder Amount","","USD","",""),"N/A"))</f>
        <v/>
      </c>
      <c r="Y357" t="str" cm="1">
        <f t="array" ref="Y357">IF(Y351="","",_xlfn.IFNA(_xll.PBD(Y351,"Fund Dry Powder Amount","","USD","",""),"N/A"))</f>
        <v/>
      </c>
      <c r="Z357" t="str" cm="1">
        <f t="array" ref="Z357">IF(Z351="","",_xlfn.IFNA(_xll.PBD(Z351,"Fund Dry Powder Amount","","USD","",""),"N/A"))</f>
        <v/>
      </c>
      <c r="AA357" t="str" cm="1">
        <f t="array" ref="AA357">IF(AA351="","",_xlfn.IFNA(_xll.PBD(AA351,"Fund Dry Powder Amount","","USD","",""),"N/A"))</f>
        <v/>
      </c>
      <c r="AB357" t="str" cm="1">
        <f t="array" ref="AB357">IF(AB351="","",_xlfn.IFNA(_xll.PBD(AB351,"Fund Dry Powder Amount","","USD","",""),"N/A"))</f>
        <v/>
      </c>
      <c r="AC357" t="str" cm="1">
        <f t="array" ref="AC357">IF(AC351="","",_xlfn.IFNA(_xll.PBD(AC351,"Fund Dry Powder Amount","","USD","",""),"N/A"))</f>
        <v/>
      </c>
      <c r="AD357" t="str" cm="1">
        <f t="array" ref="AD357">IF(AD351="","",_xlfn.IFNA(_xll.PBD(AD351,"Fund Dry Powder Amount","","USD","",""),"N/A"))</f>
        <v/>
      </c>
      <c r="AE357" t="str" cm="1">
        <f t="array" ref="AE357">IF(AE351="","",_xlfn.IFNA(_xll.PBD(AE351,"Fund Dry Powder Amount","","USD","",""),"N/A"))</f>
        <v/>
      </c>
      <c r="AF357" t="str" cm="1">
        <f t="array" ref="AF357">IF(AF351="","",_xlfn.IFNA(_xll.PBD(AF351,"Fund Dry Powder Amount","","USD","",""),"N/A"))</f>
        <v/>
      </c>
      <c r="AG357" t="str" cm="1">
        <f t="array" ref="AG357">IF(AG351="","",_xlfn.IFNA(_xll.PBD(AG351,"Fund Dry Powder Amount","","USD","",""),"N/A"))</f>
        <v/>
      </c>
      <c r="AH357" t="str" cm="1">
        <f t="array" ref="AH357">IF(AH351="","",_xlfn.IFNA(_xll.PBD(AH351,"Fund Dry Powder Amount","","USD","",""),"N/A"))</f>
        <v/>
      </c>
      <c r="AI357" t="str" cm="1">
        <f t="array" ref="AI357">IF(AI351="","",_xlfn.IFNA(_xll.PBD(AI351,"Fund Dry Powder Amount","","USD","",""),"N/A"))</f>
        <v/>
      </c>
      <c r="AJ357" t="str" cm="1">
        <f t="array" ref="AJ357">IF(AJ351="","",_xlfn.IFNA(_xll.PBD(AJ351,"Fund Dry Powder Amount","","USD","",""),"N/A"))</f>
        <v/>
      </c>
      <c r="AK357" t="str" cm="1">
        <f t="array" ref="AK357">IF(AK351="","",_xlfn.IFNA(_xll.PBD(AK351,"Fund Dry Powder Amount","","USD","",""),"N/A"))</f>
        <v/>
      </c>
      <c r="AL357" t="str" cm="1">
        <f t="array" ref="AL357">IF(AL351="","",_xlfn.IFNA(_xll.PBD(AL351,"Fund Dry Powder Amount","","USD","",""),"N/A"))</f>
        <v/>
      </c>
      <c r="AM357" t="str" cm="1">
        <f t="array" ref="AM357">IF(AM351="","",_xlfn.IFNA(_xll.PBD(AM351,"Fund Dry Powder Amount","","USD","",""),"N/A"))</f>
        <v/>
      </c>
      <c r="AN357" t="str" cm="1">
        <f t="array" ref="AN357">IF(AN351="","",_xlfn.IFNA(_xll.PBD(AN351,"Fund Dry Powder Amount","","USD","",""),"N/A"))</f>
        <v/>
      </c>
      <c r="AO357" t="str" cm="1">
        <f t="array" ref="AO357">IF(AO351="","",_xlfn.IFNA(_xll.PBD(AO351,"Fund Dry Powder Amount","","USD","",""),"N/A"))</f>
        <v/>
      </c>
      <c r="AP357" t="str" cm="1">
        <f t="array" ref="AP357">IF(AP351="","",_xlfn.IFNA(_xll.PBD(AP351,"Fund Dry Powder Amount","","USD","",""),"N/A"))</f>
        <v/>
      </c>
      <c r="AQ357" t="str" cm="1">
        <f t="array" ref="AQ357">IF(AQ351="","",_xlfn.IFNA(_xll.PBD(AQ351,"Fund Dry Powder Amount","","USD","",""),"N/A"))</f>
        <v/>
      </c>
      <c r="AR357" t="str" cm="1">
        <f t="array" ref="AR357">IF(AR351="","",_xlfn.IFNA(_xll.PBD(AR351,"Fund Dry Powder Amount","","USD","",""),"N/A"))</f>
        <v/>
      </c>
      <c r="AS357" t="str" cm="1">
        <f t="array" ref="AS357">IF(AS351="","",_xlfn.IFNA(_xll.PBD(AS351,"Fund Dry Powder Amount","","USD","",""),"N/A"))</f>
        <v/>
      </c>
      <c r="AT357" t="str" cm="1">
        <f t="array" ref="AT357">IF(AT351="","",_xlfn.IFNA(_xll.PBD(AT351,"Fund Dry Powder Amount","","USD","",""),"N/A"))</f>
        <v/>
      </c>
      <c r="AU357" t="str" cm="1">
        <f t="array" ref="AU357">IF(AU351="","",_xlfn.IFNA(_xll.PBD(AU351,"Fund Dry Powder Amount","","USD","",""),"N/A"))</f>
        <v/>
      </c>
      <c r="AV357" t="str" cm="1">
        <f t="array" ref="AV357">IF(AV351="","",_xlfn.IFNA(_xll.PBD(AV351,"Fund Dry Powder Amount","","USD","",""),"N/A"))</f>
        <v/>
      </c>
      <c r="AW357" t="str" cm="1">
        <f t="array" ref="AW357">IF(AW351="","",_xlfn.IFNA(_xll.PBD(AW351,"Fund Dry Powder Amount","","USD","",""),"N/A"))</f>
        <v/>
      </c>
      <c r="AX357" t="str" cm="1">
        <f t="array" ref="AX357">IF(AX351="","",_xlfn.IFNA(_xll.PBD(AX351,"Fund Dry Powder Amount","","USD","",""),"N/A"))</f>
        <v/>
      </c>
      <c r="AY357" t="str" cm="1">
        <f t="array" ref="AY357">IF(AY351="","",_xlfn.IFNA(_xll.PBD(AY351,"Fund Dry Powder Amount","","USD","",""),"N/A"))</f>
        <v/>
      </c>
      <c r="AZ357" t="str" cm="1">
        <f t="array" ref="AZ357">IF(AZ351="","",_xlfn.IFNA(_xll.PBD(AZ351,"Fund Dry Powder Amount","","USD","",""),"N/A"))</f>
        <v/>
      </c>
      <c r="BA357" t="str" cm="1">
        <f t="array" ref="BA357">IF(BA351="","",_xlfn.IFNA(_xll.PBD(BA351,"Fund Dry Powder Amount","","USD","",""),"N/A"))</f>
        <v/>
      </c>
      <c r="BB357" t="str" cm="1">
        <f t="array" ref="BB357">IF(BB351="","",_xlfn.IFNA(_xll.PBD(BB351,"Fund Dry Powder Amount","","USD","",""),"N/A"))</f>
        <v/>
      </c>
      <c r="BC357" t="str" cm="1">
        <f t="array" ref="BC357">IF(BC351="","",_xlfn.IFNA(_xll.PBD(BC351,"Fund Dry Powder Amount","","USD","",""),"N/A"))</f>
        <v/>
      </c>
      <c r="BD357" t="str" cm="1">
        <f t="array" ref="BD357">IF(BD351="","",_xlfn.IFNA(_xll.PBD(BD351,"Fund Dry Powder Amount","","USD","",""),"N/A"))</f>
        <v/>
      </c>
      <c r="BE357" t="str" cm="1">
        <f t="array" ref="BE357">IF(BE351="","",_xlfn.IFNA(_xll.PBD(BE351,"Fund Dry Powder Amount","","USD","",""),"N/A"))</f>
        <v/>
      </c>
      <c r="BF357" t="str" cm="1">
        <f t="array" ref="BF357">IF(BF351="","",_xlfn.IFNA(_xll.PBD(BF351,"Fund Dry Powder Amount","","USD","",""),"N/A"))</f>
        <v/>
      </c>
      <c r="BG357" t="str" cm="1">
        <f t="array" ref="BG357">IF(BG351="","",_xlfn.IFNA(_xll.PBD(BG351,"Fund Dry Powder Amount","","USD","",""),"N/A"))</f>
        <v/>
      </c>
      <c r="BH357" t="str" cm="1">
        <f t="array" ref="BH357">IF(BH351="","",_xlfn.IFNA(_xll.PBD(BH351,"Fund Dry Powder Amount","","USD","",""),"N/A"))</f>
        <v/>
      </c>
      <c r="BI357" t="str" cm="1">
        <f t="array" ref="BI357">IF(BI351="","",_xlfn.IFNA(_xll.PBD(BI351,"Fund Dry Powder Amount","","USD","",""),"N/A"))</f>
        <v/>
      </c>
      <c r="BJ357" t="str" cm="1">
        <f t="array" ref="BJ357">IF(BJ351="","",_xlfn.IFNA(_xll.PBD(BJ351,"Fund Dry Powder Amount","","USD","",""),"N/A"))</f>
        <v/>
      </c>
      <c r="BK357" t="str" cm="1">
        <f t="array" ref="BK357">IF(BK351="","",_xlfn.IFNA(_xll.PBD(BK351,"Fund Dry Powder Amount","","USD","",""),"N/A"))</f>
        <v/>
      </c>
      <c r="BL357" t="str" cm="1">
        <f t="array" ref="BL357">IF(BL351="","",_xlfn.IFNA(_xll.PBD(BL351,"Fund Dry Powder Amount","","USD","",""),"N/A"))</f>
        <v/>
      </c>
      <c r="BM357" t="str" cm="1">
        <f t="array" ref="BM357">IF(BM351="","",_xlfn.IFNA(_xll.PBD(BM351,"Fund Dry Powder Amount","","USD","",""),"N/A"))</f>
        <v/>
      </c>
      <c r="BN357" t="str" cm="1">
        <f t="array" ref="BN357">IF(BN351="","",_xlfn.IFNA(_xll.PBD(BN351,"Fund Dry Powder Amount","","USD","",""),"N/A"))</f>
        <v/>
      </c>
      <c r="BO357" t="str" cm="1">
        <f t="array" ref="BO357">IF(BO351="","",_xlfn.IFNA(_xll.PBD(BO351,"Fund Dry Powder Amount","","USD","",""),"N/A"))</f>
        <v/>
      </c>
      <c r="BP357" t="str" cm="1">
        <f t="array" ref="BP357">IF(BP351="","",_xlfn.IFNA(_xll.PBD(BP351,"Fund Dry Powder Amount","","USD","",""),"N/A"))</f>
        <v/>
      </c>
      <c r="BQ357" t="str" cm="1">
        <f t="array" ref="BQ357">IF(BQ351="","",_xlfn.IFNA(_xll.PBD(BQ351,"Fund Dry Powder Amount","","USD","",""),"N/A"))</f>
        <v/>
      </c>
      <c r="BR357" t="str" cm="1">
        <f t="array" ref="BR357">IF(BR351="","",_xlfn.IFNA(_xll.PBD(BR351,"Fund Dry Powder Amount","","USD","",""),"N/A"))</f>
        <v/>
      </c>
      <c r="BS357" t="str" cm="1">
        <f t="array" ref="BS357">IF(BS351="","",_xlfn.IFNA(_xll.PBD(BS351,"Fund Dry Powder Amount","","USD","",""),"N/A"))</f>
        <v/>
      </c>
      <c r="BT357" t="str" cm="1">
        <f t="array" ref="BT357">IF(BT351="","",_xlfn.IFNA(_xll.PBD(BT351,"Fund Dry Powder Amount","","USD","",""),"N/A"))</f>
        <v/>
      </c>
      <c r="BU357" t="str" cm="1">
        <f t="array" ref="BU357">IF(BU351="","",_xlfn.IFNA(_xll.PBD(BU351,"Fund Dry Powder Amount","","USD","",""),"N/A"))</f>
        <v/>
      </c>
      <c r="BV357" t="str" cm="1">
        <f t="array" ref="BV357">IF(BV351="","",_xlfn.IFNA(_xll.PBD(BV351,"Fund Dry Powder Amount","","USD","",""),"N/A"))</f>
        <v/>
      </c>
      <c r="BW357" t="str" cm="1">
        <f t="array" ref="BW357">IF(BW351="","",_xlfn.IFNA(_xll.PBD(BW351,"Fund Dry Powder Amount","","USD","",""),"N/A"))</f>
        <v/>
      </c>
      <c r="BX357" t="str" cm="1">
        <f t="array" ref="BX357">IF(BX351="","",_xlfn.IFNA(_xll.PBD(BX351,"Fund Dry Powder Amount","","USD","",""),"N/A"))</f>
        <v/>
      </c>
      <c r="BY357" t="str" cm="1">
        <f t="array" ref="BY357">IF(BY351="","",_xlfn.IFNA(_xll.PBD(BY351,"Fund Dry Powder Amount","","USD","",""),"N/A"))</f>
        <v/>
      </c>
      <c r="BZ357" t="str" cm="1">
        <f t="array" ref="BZ357">IF(BZ351="","",_xlfn.IFNA(_xll.PBD(BZ351,"Fund Dry Powder Amount","","USD","",""),"N/A"))</f>
        <v/>
      </c>
      <c r="CA357" t="str" cm="1">
        <f t="array" ref="CA357">IF(CA351="","",_xlfn.IFNA(_xll.PBD(CA351,"Fund Dry Powder Amount","","USD","",""),"N/A"))</f>
        <v/>
      </c>
      <c r="CB357" t="str" cm="1">
        <f t="array" ref="CB357">IF(CB351="","",_xlfn.IFNA(_xll.PBD(CB351,"Fund Dry Powder Amount","","USD","",""),"N/A"))</f>
        <v/>
      </c>
      <c r="CC357" t="str" cm="1">
        <f t="array" ref="CC357">IF(CC351="","",_xlfn.IFNA(_xll.PBD(CC351,"Fund Dry Powder Amount","","USD","",""),"N/A"))</f>
        <v/>
      </c>
      <c r="CD357" t="str" cm="1">
        <f t="array" ref="CD357">IF(CD351="","",_xlfn.IFNA(_xll.PBD(CD351,"Fund Dry Powder Amount","","USD","",""),"N/A"))</f>
        <v/>
      </c>
      <c r="CE357" t="str" cm="1">
        <f t="array" ref="CE357">IF(CE351="","",_xlfn.IFNA(_xll.PBD(CE351,"Fund Dry Powder Amount","","USD","",""),"N/A"))</f>
        <v/>
      </c>
      <c r="CF357" t="str" cm="1">
        <f t="array" ref="CF357">IF(CF351="","",_xlfn.IFNA(_xll.PBD(CF351,"Fund Dry Powder Amount","","USD","",""),"N/A"))</f>
        <v/>
      </c>
      <c r="CG357" t="str" cm="1">
        <f t="array" ref="CG357">IF(CG351="","",_xlfn.IFNA(_xll.PBD(CG351,"Fund Dry Powder Amount","","USD","",""),"N/A"))</f>
        <v/>
      </c>
      <c r="CH357" t="str" cm="1">
        <f t="array" ref="CH357">IF(CH351="","",_xlfn.IFNA(_xll.PBD(CH351,"Fund Dry Powder Amount","","USD","",""),"N/A"))</f>
        <v/>
      </c>
      <c r="CI357" t="str" cm="1">
        <f t="array" ref="CI357">IF(CI351="","",_xlfn.IFNA(_xll.PBD(CI351,"Fund Dry Powder Amount","","USD","",""),"N/A"))</f>
        <v/>
      </c>
      <c r="CJ357" t="str" cm="1">
        <f t="array" ref="CJ357">IF(CJ351="","",_xlfn.IFNA(_xll.PBD(CJ351,"Fund Dry Powder Amount","","USD","",""),"N/A"))</f>
        <v/>
      </c>
      <c r="CK357" t="str" cm="1">
        <f t="array" ref="CK357">IF(CK351="","",_xlfn.IFNA(_xll.PBD(CK351,"Fund Dry Powder Amount","","USD","",""),"N/A"))</f>
        <v/>
      </c>
      <c r="CL357" t="str" cm="1">
        <f t="array" ref="CL357">IF(CL351="","",_xlfn.IFNA(_xll.PBD(CL351,"Fund Dry Powder Amount","","USD","",""),"N/A"))</f>
        <v/>
      </c>
      <c r="CM357" t="str" cm="1">
        <f t="array" ref="CM357">IF(CM351="","",_xlfn.IFNA(_xll.PBD(CM351,"Fund Dry Powder Amount","","USD","",""),"N/A"))</f>
        <v/>
      </c>
      <c r="CN357" t="str" cm="1">
        <f t="array" ref="CN357">IF(CN351="","",_xlfn.IFNA(_xll.PBD(CN351,"Fund Dry Powder Amount","","USD","",""),"N/A"))</f>
        <v/>
      </c>
      <c r="CO357" t="str" cm="1">
        <f t="array" ref="CO357">IF(CO351="","",_xlfn.IFNA(_xll.PBD(CO351,"Fund Dry Powder Amount","","USD","",""),"N/A"))</f>
        <v/>
      </c>
      <c r="CP357" t="str" cm="1">
        <f t="array" ref="CP357">IF(CP351="","",_xlfn.IFNA(_xll.PBD(CP351,"Fund Dry Powder Amount","","USD","",""),"N/A"))</f>
        <v/>
      </c>
      <c r="CQ357" t="str" cm="1">
        <f t="array" ref="CQ357">IF(CQ351="","",_xlfn.IFNA(_xll.PBD(CQ351,"Fund Dry Powder Amount","","USD","",""),"N/A"))</f>
        <v/>
      </c>
      <c r="CR357" t="str" cm="1">
        <f t="array" ref="CR357">IF(CR351="","",_xlfn.IFNA(_xll.PBD(CR351,"Fund Dry Powder Amount","","USD","",""),"N/A"))</f>
        <v/>
      </c>
      <c r="CS357" t="str" cm="1">
        <f t="array" ref="CS357">IF(CS351="","",_xlfn.IFNA(_xll.PBD(CS351,"Fund Dry Powder Amount","","USD","",""),"N/A"))</f>
        <v/>
      </c>
      <c r="CT357" t="str" cm="1">
        <f t="array" ref="CT357">IF(CT351="","",_xlfn.IFNA(_xll.PBD(CT351,"Fund Dry Powder Amount","","USD","",""),"N/A"))</f>
        <v/>
      </c>
      <c r="CU357" t="str" cm="1">
        <f t="array" ref="CU357">IF(CU351="","",_xlfn.IFNA(_xll.PBD(CU351,"Fund Dry Powder Amount","","USD","",""),"N/A"))</f>
        <v/>
      </c>
      <c r="CV357" t="str" cm="1">
        <f t="array" ref="CV357">IF(CV351="","",_xlfn.IFNA(_xll.PBD(CV351,"Fund Dry Powder Amount","","USD","",""),"N/A"))</f>
        <v/>
      </c>
      <c r="CW357" t="str" cm="1">
        <f t="array" ref="CW357">IF(CW351="","",_xlfn.IFNA(_xll.PBD(CW351,"Fund Dry Powder Amount","","USD","",""),"N/A"))</f>
        <v/>
      </c>
      <c r="CX357" t="str" cm="1">
        <f t="array" ref="CX357">IF(CX351="","",_xlfn.IFNA(_xll.PBD(CX351,"Fund Dry Powder Amount","","USD","",""),"N/A"))</f>
        <v/>
      </c>
      <c r="CY357" t="str" cm="1">
        <f t="array" ref="CY357">IF(CY351="","",_xlfn.IFNA(_xll.PBD(CY351,"Fund Dry Powder Amount","","USD","",""),"N/A"))</f>
        <v/>
      </c>
      <c r="CZ357" t="str" cm="1">
        <f t="array" ref="CZ357">IF(CZ351="","",_xlfn.IFNA(_xll.PBD(CZ351,"Fund Dry Powder Amount","","USD","",""),"N/A"))</f>
        <v/>
      </c>
      <c r="DA357" t="str" cm="1">
        <f t="array" ref="DA357">IF(DA351="","",_xlfn.IFNA(_xll.PBD(DA351,"Fund Dry Powder Amount","","USD","",""),"N/A"))</f>
        <v/>
      </c>
      <c r="DB357" t="str" cm="1">
        <f t="array" ref="DB357">IF(DB351="","",_xlfn.IFNA(_xll.PBD(DB351,"Fund Dry Powder Amount","","USD","",""),"N/A"))</f>
        <v/>
      </c>
      <c r="DC357" t="str" cm="1">
        <f t="array" ref="DC357">IF(DC351="","",_xlfn.IFNA(_xll.PBD(DC351,"Fund Dry Powder Amount","","USD","",""),"N/A"))</f>
        <v/>
      </c>
      <c r="DD357" t="str" cm="1">
        <f t="array" ref="DD357">IF(DD351="","",_xlfn.IFNA(_xll.PBD(DD351,"Fund Dry Powder Amount","","USD","",""),"N/A"))</f>
        <v/>
      </c>
      <c r="DE357" t="str" cm="1">
        <f t="array" ref="DE357">IF(DE351="","",_xlfn.IFNA(_xll.PBD(DE351,"Fund Dry Powder Amount","","USD","",""),"N/A"))</f>
        <v/>
      </c>
      <c r="DF357" t="str" cm="1">
        <f t="array" ref="DF357">IF(DF351="","",_xlfn.IFNA(_xll.PBD(DF351,"Fund Dry Powder Amount","","USD","",""),"N/A"))</f>
        <v/>
      </c>
      <c r="DG357" t="str" cm="1">
        <f t="array" ref="DG357">IF(DG351="","",_xlfn.IFNA(_xll.PBD(DG351,"Fund Dry Powder Amount","","USD","",""),"N/A"))</f>
        <v/>
      </c>
      <c r="DH357" t="str" cm="1">
        <f t="array" ref="DH357">IF(DH351="","",_xlfn.IFNA(_xll.PBD(DH351,"Fund Dry Powder Amount","","USD","",""),"N/A"))</f>
        <v/>
      </c>
      <c r="DI357" t="str" cm="1">
        <f t="array" ref="DI357">IF(DI351="","",_xlfn.IFNA(_xll.PBD(DI351,"Fund Dry Powder Amount","","USD","",""),"N/A"))</f>
        <v/>
      </c>
      <c r="DJ357" t="str" cm="1">
        <f t="array" ref="DJ357">IF(DJ351="","",_xlfn.IFNA(_xll.PBD(DJ351,"Fund Dry Powder Amount","","USD","",""),"N/A"))</f>
        <v/>
      </c>
      <c r="DK357" t="str" cm="1">
        <f t="array" ref="DK357">IF(DK351="","",_xlfn.IFNA(_xll.PBD(DK351,"Fund Dry Powder Amount","","USD","",""),"N/A"))</f>
        <v/>
      </c>
      <c r="DL357" t="str" cm="1">
        <f t="array" ref="DL357">IF(DL351="","",_xlfn.IFNA(_xll.PBD(DL351,"Fund Dry Powder Amount","","USD","",""),"N/A"))</f>
        <v/>
      </c>
      <c r="DM357" t="str" cm="1">
        <f t="array" ref="DM357">IF(DM351="","",_xlfn.IFNA(_xll.PBD(DM351,"Fund Dry Powder Amount","","USD","",""),"N/A"))</f>
        <v/>
      </c>
      <c r="DN357" t="str" cm="1">
        <f t="array" ref="DN357">IF(DN351="","",_xlfn.IFNA(_xll.PBD(DN351,"Fund Dry Powder Amount","","USD","",""),"N/A"))</f>
        <v/>
      </c>
      <c r="DO357" t="str" cm="1">
        <f t="array" ref="DO357">IF(DO351="","",_xlfn.IFNA(_xll.PBD(DO351,"Fund Dry Powder Amount","","USD","",""),"N/A"))</f>
        <v/>
      </c>
      <c r="DP357" t="str" cm="1">
        <f t="array" ref="DP357">IF(DP351="","",_xlfn.IFNA(_xll.PBD(DP351,"Fund Dry Powder Amount","","USD","",""),"N/A"))</f>
        <v/>
      </c>
      <c r="DQ357" t="str" cm="1">
        <f t="array" ref="DQ357">IF(DQ351="","",_xlfn.IFNA(_xll.PBD(DQ351,"Fund Dry Powder Amount","","USD","",""),"N/A"))</f>
        <v/>
      </c>
      <c r="DR357" t="str" cm="1">
        <f t="array" ref="DR357">IF(DR351="","",_xlfn.IFNA(_xll.PBD(DR351,"Fund Dry Powder Amount","","USD","",""),"N/A"))</f>
        <v/>
      </c>
      <c r="DS357" t="str" cm="1">
        <f t="array" ref="DS357">IF(DS351="","",_xlfn.IFNA(_xll.PBD(DS351,"Fund Dry Powder Amount","","USD","",""),"N/A"))</f>
        <v/>
      </c>
      <c r="DT357" t="str" cm="1">
        <f t="array" ref="DT357">IF(DT351="","",_xlfn.IFNA(_xll.PBD(DT351,"Fund Dry Powder Amount","","USD","",""),"N/A"))</f>
        <v/>
      </c>
      <c r="DU357" t="str" cm="1">
        <f t="array" ref="DU357">IF(DU351="","",_xlfn.IFNA(_xll.PBD(DU351,"Fund Dry Powder Amount","","USD","",""),"N/A"))</f>
        <v/>
      </c>
      <c r="DV357" t="str" cm="1">
        <f t="array" ref="DV357">IF(DV351="","",_xlfn.IFNA(_xll.PBD(DV351,"Fund Dry Powder Amount","","USD","",""),"N/A"))</f>
        <v/>
      </c>
    </row>
    <row r="358" spans="2:126" x14ac:dyDescent="0.2">
      <c r="B358" t="s">
        <v>2678</v>
      </c>
      <c r="C358" s="13" t="str" cm="1">
        <f t="array" aca="1" ref="C358" ca="1">IF(C351="","",_xlfn.IFNA(_xll.PBD(C351,"Fund Dry Powder As of Date","","USD","",""),"N/A"))</f>
        <v/>
      </c>
      <c r="D358" s="13" t="str" cm="1">
        <f t="array" ref="D358">IF(D351="","",_xlfn.IFNA(_xll.PBD(D351,"Fund Dry Powder As of Date","","USD","",""),"N/A"))</f>
        <v/>
      </c>
      <c r="E358" s="13" t="str" cm="1">
        <f t="array" ref="E358">IF(E351="","",_xlfn.IFNA(_xll.PBD(E351,"Fund Dry Powder As of Date","","USD","",""),"N/A"))</f>
        <v/>
      </c>
      <c r="F358" s="13" t="str" cm="1">
        <f t="array" ref="F358">IF(F351="","",_xlfn.IFNA(_xll.PBD(F351,"Fund Dry Powder As of Date","","USD","",""),"N/A"))</f>
        <v/>
      </c>
      <c r="G358" s="13" t="str" cm="1">
        <f t="array" ref="G358">IF(G351="","",_xlfn.IFNA(_xll.PBD(G351,"Fund Dry Powder As of Date","","USD","",""),"N/A"))</f>
        <v/>
      </c>
      <c r="H358" s="13" t="str" cm="1">
        <f t="array" ref="H358">IF(H351="","",_xlfn.IFNA(_xll.PBD(H351,"Fund Dry Powder As of Date","","USD","",""),"N/A"))</f>
        <v/>
      </c>
      <c r="I358" s="13" t="str" cm="1">
        <f t="array" ref="I358">IF(I351="","",_xlfn.IFNA(_xll.PBD(I351,"Fund Dry Powder As of Date","","USD","",""),"N/A"))</f>
        <v/>
      </c>
      <c r="J358" s="13" t="str" cm="1">
        <f t="array" ref="J358">IF(J351="","",_xlfn.IFNA(_xll.PBD(J351,"Fund Dry Powder As of Date","","USD","",""),"N/A"))</f>
        <v/>
      </c>
      <c r="K358" s="13" t="str" cm="1">
        <f t="array" ref="K358">IF(K351="","",_xlfn.IFNA(_xll.PBD(K351,"Fund Dry Powder As of Date","","USD","",""),"N/A"))</f>
        <v/>
      </c>
      <c r="L358" s="13" t="str" cm="1">
        <f t="array" ref="L358">IF(L351="","",_xlfn.IFNA(_xll.PBD(L351,"Fund Dry Powder As of Date","","USD","",""),"N/A"))</f>
        <v/>
      </c>
      <c r="M358" s="13" t="str" cm="1">
        <f t="array" ref="M358">IF(M351="","",_xlfn.IFNA(_xll.PBD(M351,"Fund Dry Powder As of Date","","USD","",""),"N/A"))</f>
        <v/>
      </c>
      <c r="N358" s="13" t="str" cm="1">
        <f t="array" ref="N358">IF(N351="","",_xlfn.IFNA(_xll.PBD(N351,"Fund Dry Powder As of Date","","USD","",""),"N/A"))</f>
        <v/>
      </c>
      <c r="O358" s="13" t="str" cm="1">
        <f t="array" ref="O358">IF(O351="","",_xlfn.IFNA(_xll.PBD(O351,"Fund Dry Powder As of Date","","USD","",""),"N/A"))</f>
        <v/>
      </c>
      <c r="P358" s="13" t="str" cm="1">
        <f t="array" ref="P358">IF(P351="","",_xlfn.IFNA(_xll.PBD(P351,"Fund Dry Powder As of Date","","USD","",""),"N/A"))</f>
        <v/>
      </c>
      <c r="Q358" s="13" t="str" cm="1">
        <f t="array" ref="Q358">IF(Q351="","",_xlfn.IFNA(_xll.PBD(Q351,"Fund Dry Powder As of Date","","USD","",""),"N/A"))</f>
        <v/>
      </c>
      <c r="R358" s="13" t="str" cm="1">
        <f t="array" ref="R358">IF(R351="","",_xlfn.IFNA(_xll.PBD(R351,"Fund Dry Powder As of Date","","USD","",""),"N/A"))</f>
        <v/>
      </c>
      <c r="S358" s="13" t="str" cm="1">
        <f t="array" ref="S358">IF(S351="","",_xlfn.IFNA(_xll.PBD(S351,"Fund Dry Powder As of Date","","USD","",""),"N/A"))</f>
        <v/>
      </c>
      <c r="T358" s="13" t="str" cm="1">
        <f t="array" ref="T358">IF(T351="","",_xlfn.IFNA(_xll.PBD(T351,"Fund Dry Powder As of Date","","USD","",""),"N/A"))</f>
        <v/>
      </c>
      <c r="U358" s="13" t="str" cm="1">
        <f t="array" ref="U358">IF(U351="","",_xlfn.IFNA(_xll.PBD(U351,"Fund Dry Powder As of Date","","USD","",""),"N/A"))</f>
        <v/>
      </c>
      <c r="V358" s="13" t="str" cm="1">
        <f t="array" ref="V358">IF(V351="","",_xlfn.IFNA(_xll.PBD(V351,"Fund Dry Powder As of Date","","USD","",""),"N/A"))</f>
        <v/>
      </c>
      <c r="W358" s="13" t="str" cm="1">
        <f t="array" ref="W358">IF(W351="","",_xlfn.IFNA(_xll.PBD(W351,"Fund Dry Powder As of Date","","USD","",""),"N/A"))</f>
        <v/>
      </c>
      <c r="X358" s="13" t="str" cm="1">
        <f t="array" ref="X358">IF(X351="","",_xlfn.IFNA(_xll.PBD(X351,"Fund Dry Powder As of Date","","USD","",""),"N/A"))</f>
        <v/>
      </c>
      <c r="Y358" s="13" t="str" cm="1">
        <f t="array" ref="Y358">IF(Y351="","",_xlfn.IFNA(_xll.PBD(Y351,"Fund Dry Powder As of Date","","USD","",""),"N/A"))</f>
        <v/>
      </c>
      <c r="Z358" s="13" t="str" cm="1">
        <f t="array" ref="Z358">IF(Z351="","",_xlfn.IFNA(_xll.PBD(Z351,"Fund Dry Powder As of Date","","USD","",""),"N/A"))</f>
        <v/>
      </c>
      <c r="AA358" s="13" t="str" cm="1">
        <f t="array" ref="AA358">IF(AA351="","",_xlfn.IFNA(_xll.PBD(AA351,"Fund Dry Powder As of Date","","USD","",""),"N/A"))</f>
        <v/>
      </c>
      <c r="AB358" s="13" t="str" cm="1">
        <f t="array" ref="AB358">IF(AB351="","",_xlfn.IFNA(_xll.PBD(AB351,"Fund Dry Powder As of Date","","USD","",""),"N/A"))</f>
        <v/>
      </c>
      <c r="AC358" s="13" t="str" cm="1">
        <f t="array" ref="AC358">IF(AC351="","",_xlfn.IFNA(_xll.PBD(AC351,"Fund Dry Powder As of Date","","USD","",""),"N/A"))</f>
        <v/>
      </c>
      <c r="AD358" s="13" t="str" cm="1">
        <f t="array" ref="AD358">IF(AD351="","",_xlfn.IFNA(_xll.PBD(AD351,"Fund Dry Powder As of Date","","USD","",""),"N/A"))</f>
        <v/>
      </c>
      <c r="AE358" s="13" t="str" cm="1">
        <f t="array" ref="AE358">IF(AE351="","",_xlfn.IFNA(_xll.PBD(AE351,"Fund Dry Powder As of Date","","USD","",""),"N/A"))</f>
        <v/>
      </c>
      <c r="AF358" s="13" t="str" cm="1">
        <f t="array" ref="AF358">IF(AF351="","",_xlfn.IFNA(_xll.PBD(AF351,"Fund Dry Powder As of Date","","USD","",""),"N/A"))</f>
        <v/>
      </c>
      <c r="AG358" s="13" t="str" cm="1">
        <f t="array" ref="AG358">IF(AG351="","",_xlfn.IFNA(_xll.PBD(AG351,"Fund Dry Powder As of Date","","USD","",""),"N/A"))</f>
        <v/>
      </c>
      <c r="AH358" s="13" t="str" cm="1">
        <f t="array" ref="AH358">IF(AH351="","",_xlfn.IFNA(_xll.PBD(AH351,"Fund Dry Powder As of Date","","USD","",""),"N/A"))</f>
        <v/>
      </c>
      <c r="AI358" s="13" t="str" cm="1">
        <f t="array" ref="AI358">IF(AI351="","",_xlfn.IFNA(_xll.PBD(AI351,"Fund Dry Powder As of Date","","USD","",""),"N/A"))</f>
        <v/>
      </c>
      <c r="AJ358" s="13" t="str" cm="1">
        <f t="array" ref="AJ358">IF(AJ351="","",_xlfn.IFNA(_xll.PBD(AJ351,"Fund Dry Powder As of Date","","USD","",""),"N/A"))</f>
        <v/>
      </c>
      <c r="AK358" s="13" t="str" cm="1">
        <f t="array" ref="AK358">IF(AK351="","",_xlfn.IFNA(_xll.PBD(AK351,"Fund Dry Powder As of Date","","USD","",""),"N/A"))</f>
        <v/>
      </c>
      <c r="AL358" s="13" t="str" cm="1">
        <f t="array" ref="AL358">IF(AL351="","",_xlfn.IFNA(_xll.PBD(AL351,"Fund Dry Powder As of Date","","USD","",""),"N/A"))</f>
        <v/>
      </c>
      <c r="AM358" s="13" t="str" cm="1">
        <f t="array" ref="AM358">IF(AM351="","",_xlfn.IFNA(_xll.PBD(AM351,"Fund Dry Powder As of Date","","USD","",""),"N/A"))</f>
        <v/>
      </c>
      <c r="AN358" s="13" t="str" cm="1">
        <f t="array" ref="AN358">IF(AN351="","",_xlfn.IFNA(_xll.PBD(AN351,"Fund Dry Powder As of Date","","USD","",""),"N/A"))</f>
        <v/>
      </c>
      <c r="AO358" s="13" t="str" cm="1">
        <f t="array" ref="AO358">IF(AO351="","",_xlfn.IFNA(_xll.PBD(AO351,"Fund Dry Powder As of Date","","USD","",""),"N/A"))</f>
        <v/>
      </c>
      <c r="AP358" s="13" t="str" cm="1">
        <f t="array" ref="AP358">IF(AP351="","",_xlfn.IFNA(_xll.PBD(AP351,"Fund Dry Powder As of Date","","USD","",""),"N/A"))</f>
        <v/>
      </c>
      <c r="AQ358" s="13" t="str" cm="1">
        <f t="array" ref="AQ358">IF(AQ351="","",_xlfn.IFNA(_xll.PBD(AQ351,"Fund Dry Powder As of Date","","USD","",""),"N/A"))</f>
        <v/>
      </c>
      <c r="AR358" s="13" t="str" cm="1">
        <f t="array" ref="AR358">IF(AR351="","",_xlfn.IFNA(_xll.PBD(AR351,"Fund Dry Powder As of Date","","USD","",""),"N/A"))</f>
        <v/>
      </c>
      <c r="AS358" s="13" t="str" cm="1">
        <f t="array" ref="AS358">IF(AS351="","",_xlfn.IFNA(_xll.PBD(AS351,"Fund Dry Powder As of Date","","USD","",""),"N/A"))</f>
        <v/>
      </c>
      <c r="AT358" s="13" t="str" cm="1">
        <f t="array" ref="AT358">IF(AT351="","",_xlfn.IFNA(_xll.PBD(AT351,"Fund Dry Powder As of Date","","USD","",""),"N/A"))</f>
        <v/>
      </c>
      <c r="AU358" s="13" t="str" cm="1">
        <f t="array" ref="AU358">IF(AU351="","",_xlfn.IFNA(_xll.PBD(AU351,"Fund Dry Powder As of Date","","USD","",""),"N/A"))</f>
        <v/>
      </c>
      <c r="AV358" s="13" t="str" cm="1">
        <f t="array" ref="AV358">IF(AV351="","",_xlfn.IFNA(_xll.PBD(AV351,"Fund Dry Powder As of Date","","USD","",""),"N/A"))</f>
        <v/>
      </c>
      <c r="AW358" s="13" t="str" cm="1">
        <f t="array" ref="AW358">IF(AW351="","",_xlfn.IFNA(_xll.PBD(AW351,"Fund Dry Powder As of Date","","USD","",""),"N/A"))</f>
        <v/>
      </c>
      <c r="AX358" s="13" t="str" cm="1">
        <f t="array" ref="AX358">IF(AX351="","",_xlfn.IFNA(_xll.PBD(AX351,"Fund Dry Powder As of Date","","USD","",""),"N/A"))</f>
        <v/>
      </c>
      <c r="AY358" s="13" t="str" cm="1">
        <f t="array" ref="AY358">IF(AY351="","",_xlfn.IFNA(_xll.PBD(AY351,"Fund Dry Powder As of Date","","USD","",""),"N/A"))</f>
        <v/>
      </c>
      <c r="AZ358" s="13" t="str" cm="1">
        <f t="array" ref="AZ358">IF(AZ351="","",_xlfn.IFNA(_xll.PBD(AZ351,"Fund Dry Powder As of Date","","USD","",""),"N/A"))</f>
        <v/>
      </c>
      <c r="BA358" s="13" t="str" cm="1">
        <f t="array" ref="BA358">IF(BA351="","",_xlfn.IFNA(_xll.PBD(BA351,"Fund Dry Powder As of Date","","USD","",""),"N/A"))</f>
        <v/>
      </c>
      <c r="BB358" s="13" t="str" cm="1">
        <f t="array" ref="BB358">IF(BB351="","",_xlfn.IFNA(_xll.PBD(BB351,"Fund Dry Powder As of Date","","USD","",""),"N/A"))</f>
        <v/>
      </c>
      <c r="BC358" s="13" t="str" cm="1">
        <f t="array" ref="BC358">IF(BC351="","",_xlfn.IFNA(_xll.PBD(BC351,"Fund Dry Powder As of Date","","USD","",""),"N/A"))</f>
        <v/>
      </c>
      <c r="BD358" s="13" t="str" cm="1">
        <f t="array" ref="BD358">IF(BD351="","",_xlfn.IFNA(_xll.PBD(BD351,"Fund Dry Powder As of Date","","USD","",""),"N/A"))</f>
        <v/>
      </c>
      <c r="BE358" s="13" t="str" cm="1">
        <f t="array" ref="BE358">IF(BE351="","",_xlfn.IFNA(_xll.PBD(BE351,"Fund Dry Powder As of Date","","USD","",""),"N/A"))</f>
        <v/>
      </c>
      <c r="BF358" s="13" t="str" cm="1">
        <f t="array" ref="BF358">IF(BF351="","",_xlfn.IFNA(_xll.PBD(BF351,"Fund Dry Powder As of Date","","USD","",""),"N/A"))</f>
        <v/>
      </c>
      <c r="BG358" s="13" t="str" cm="1">
        <f t="array" ref="BG358">IF(BG351="","",_xlfn.IFNA(_xll.PBD(BG351,"Fund Dry Powder As of Date","","USD","",""),"N/A"))</f>
        <v/>
      </c>
      <c r="BH358" s="13" t="str" cm="1">
        <f t="array" ref="BH358">IF(BH351="","",_xlfn.IFNA(_xll.PBD(BH351,"Fund Dry Powder As of Date","","USD","",""),"N/A"))</f>
        <v/>
      </c>
      <c r="BI358" s="13" t="str" cm="1">
        <f t="array" ref="BI358">IF(BI351="","",_xlfn.IFNA(_xll.PBD(BI351,"Fund Dry Powder As of Date","","USD","",""),"N/A"))</f>
        <v/>
      </c>
      <c r="BJ358" s="13" t="str" cm="1">
        <f t="array" ref="BJ358">IF(BJ351="","",_xlfn.IFNA(_xll.PBD(BJ351,"Fund Dry Powder As of Date","","USD","",""),"N/A"))</f>
        <v/>
      </c>
      <c r="BK358" s="13" t="str" cm="1">
        <f t="array" ref="BK358">IF(BK351="","",_xlfn.IFNA(_xll.PBD(BK351,"Fund Dry Powder As of Date","","USD","",""),"N/A"))</f>
        <v/>
      </c>
      <c r="BL358" s="13" t="str" cm="1">
        <f t="array" ref="BL358">IF(BL351="","",_xlfn.IFNA(_xll.PBD(BL351,"Fund Dry Powder As of Date","","USD","",""),"N/A"))</f>
        <v/>
      </c>
      <c r="BM358" s="13" t="str" cm="1">
        <f t="array" ref="BM358">IF(BM351="","",_xlfn.IFNA(_xll.PBD(BM351,"Fund Dry Powder As of Date","","USD","",""),"N/A"))</f>
        <v/>
      </c>
      <c r="BN358" s="13" t="str" cm="1">
        <f t="array" ref="BN358">IF(BN351="","",_xlfn.IFNA(_xll.PBD(BN351,"Fund Dry Powder As of Date","","USD","",""),"N/A"))</f>
        <v/>
      </c>
      <c r="BO358" s="13" t="str" cm="1">
        <f t="array" ref="BO358">IF(BO351="","",_xlfn.IFNA(_xll.PBD(BO351,"Fund Dry Powder As of Date","","USD","",""),"N/A"))</f>
        <v/>
      </c>
      <c r="BP358" s="13" t="str" cm="1">
        <f t="array" ref="BP358">IF(BP351="","",_xlfn.IFNA(_xll.PBD(BP351,"Fund Dry Powder As of Date","","USD","",""),"N/A"))</f>
        <v/>
      </c>
      <c r="BQ358" s="13" t="str" cm="1">
        <f t="array" ref="BQ358">IF(BQ351="","",_xlfn.IFNA(_xll.PBD(BQ351,"Fund Dry Powder As of Date","","USD","",""),"N/A"))</f>
        <v/>
      </c>
      <c r="BR358" s="13" t="str" cm="1">
        <f t="array" ref="BR358">IF(BR351="","",_xlfn.IFNA(_xll.PBD(BR351,"Fund Dry Powder As of Date","","USD","",""),"N/A"))</f>
        <v/>
      </c>
      <c r="BS358" s="13" t="str" cm="1">
        <f t="array" ref="BS358">IF(BS351="","",_xlfn.IFNA(_xll.PBD(BS351,"Fund Dry Powder As of Date","","USD","",""),"N/A"))</f>
        <v/>
      </c>
      <c r="BT358" s="13" t="str" cm="1">
        <f t="array" ref="BT358">IF(BT351="","",_xlfn.IFNA(_xll.PBD(BT351,"Fund Dry Powder As of Date","","USD","",""),"N/A"))</f>
        <v/>
      </c>
      <c r="BU358" s="13" t="str" cm="1">
        <f t="array" ref="BU358">IF(BU351="","",_xlfn.IFNA(_xll.PBD(BU351,"Fund Dry Powder As of Date","","USD","",""),"N/A"))</f>
        <v/>
      </c>
      <c r="BV358" s="13" t="str" cm="1">
        <f t="array" ref="BV358">IF(BV351="","",_xlfn.IFNA(_xll.PBD(BV351,"Fund Dry Powder As of Date","","USD","",""),"N/A"))</f>
        <v/>
      </c>
      <c r="BW358" s="13" t="str" cm="1">
        <f t="array" ref="BW358">IF(BW351="","",_xlfn.IFNA(_xll.PBD(BW351,"Fund Dry Powder As of Date","","USD","",""),"N/A"))</f>
        <v/>
      </c>
      <c r="BX358" s="13" t="str" cm="1">
        <f t="array" ref="BX358">IF(BX351="","",_xlfn.IFNA(_xll.PBD(BX351,"Fund Dry Powder As of Date","","USD","",""),"N/A"))</f>
        <v/>
      </c>
      <c r="BY358" s="13" t="str" cm="1">
        <f t="array" ref="BY358">IF(BY351="","",_xlfn.IFNA(_xll.PBD(BY351,"Fund Dry Powder As of Date","","USD","",""),"N/A"))</f>
        <v/>
      </c>
      <c r="BZ358" s="13" t="str" cm="1">
        <f t="array" ref="BZ358">IF(BZ351="","",_xlfn.IFNA(_xll.PBD(BZ351,"Fund Dry Powder As of Date","","USD","",""),"N/A"))</f>
        <v/>
      </c>
      <c r="CA358" s="13" t="str" cm="1">
        <f t="array" ref="CA358">IF(CA351="","",_xlfn.IFNA(_xll.PBD(CA351,"Fund Dry Powder As of Date","","USD","",""),"N/A"))</f>
        <v/>
      </c>
      <c r="CB358" s="13" t="str" cm="1">
        <f t="array" ref="CB358">IF(CB351="","",_xlfn.IFNA(_xll.PBD(CB351,"Fund Dry Powder As of Date","","USD","",""),"N/A"))</f>
        <v/>
      </c>
      <c r="CC358" s="13" t="str" cm="1">
        <f t="array" ref="CC358">IF(CC351="","",_xlfn.IFNA(_xll.PBD(CC351,"Fund Dry Powder As of Date","","USD","",""),"N/A"))</f>
        <v/>
      </c>
      <c r="CD358" s="13" t="str" cm="1">
        <f t="array" ref="CD358">IF(CD351="","",_xlfn.IFNA(_xll.PBD(CD351,"Fund Dry Powder As of Date","","USD","",""),"N/A"))</f>
        <v/>
      </c>
      <c r="CE358" s="13" t="str" cm="1">
        <f t="array" ref="CE358">IF(CE351="","",_xlfn.IFNA(_xll.PBD(CE351,"Fund Dry Powder As of Date","","USD","",""),"N/A"))</f>
        <v/>
      </c>
      <c r="CF358" s="13" t="str" cm="1">
        <f t="array" ref="CF358">IF(CF351="","",_xlfn.IFNA(_xll.PBD(CF351,"Fund Dry Powder As of Date","","USD","",""),"N/A"))</f>
        <v/>
      </c>
      <c r="CG358" s="13" t="str" cm="1">
        <f t="array" ref="CG358">IF(CG351="","",_xlfn.IFNA(_xll.PBD(CG351,"Fund Dry Powder As of Date","","USD","",""),"N/A"))</f>
        <v/>
      </c>
      <c r="CH358" s="13" t="str" cm="1">
        <f t="array" ref="CH358">IF(CH351="","",_xlfn.IFNA(_xll.PBD(CH351,"Fund Dry Powder As of Date","","USD","",""),"N/A"))</f>
        <v/>
      </c>
      <c r="CI358" s="13" t="str" cm="1">
        <f t="array" ref="CI358">IF(CI351="","",_xlfn.IFNA(_xll.PBD(CI351,"Fund Dry Powder As of Date","","USD","",""),"N/A"))</f>
        <v/>
      </c>
      <c r="CJ358" s="13" t="str" cm="1">
        <f t="array" ref="CJ358">IF(CJ351="","",_xlfn.IFNA(_xll.PBD(CJ351,"Fund Dry Powder As of Date","","USD","",""),"N/A"))</f>
        <v/>
      </c>
      <c r="CK358" s="13" t="str" cm="1">
        <f t="array" ref="CK358">IF(CK351="","",_xlfn.IFNA(_xll.PBD(CK351,"Fund Dry Powder As of Date","","USD","",""),"N/A"))</f>
        <v/>
      </c>
      <c r="CL358" s="13" t="str" cm="1">
        <f t="array" ref="CL358">IF(CL351="","",_xlfn.IFNA(_xll.PBD(CL351,"Fund Dry Powder As of Date","","USD","",""),"N/A"))</f>
        <v/>
      </c>
      <c r="CM358" s="13" t="str" cm="1">
        <f t="array" ref="CM358">IF(CM351="","",_xlfn.IFNA(_xll.PBD(CM351,"Fund Dry Powder As of Date","","USD","",""),"N/A"))</f>
        <v/>
      </c>
      <c r="CN358" s="13" t="str" cm="1">
        <f t="array" ref="CN358">IF(CN351="","",_xlfn.IFNA(_xll.PBD(CN351,"Fund Dry Powder As of Date","","USD","",""),"N/A"))</f>
        <v/>
      </c>
      <c r="CO358" s="13" t="str" cm="1">
        <f t="array" ref="CO358">IF(CO351="","",_xlfn.IFNA(_xll.PBD(CO351,"Fund Dry Powder As of Date","","USD","",""),"N/A"))</f>
        <v/>
      </c>
      <c r="CP358" s="13" t="str" cm="1">
        <f t="array" ref="CP358">IF(CP351="","",_xlfn.IFNA(_xll.PBD(CP351,"Fund Dry Powder As of Date","","USD","",""),"N/A"))</f>
        <v/>
      </c>
      <c r="CQ358" s="13" t="str" cm="1">
        <f t="array" ref="CQ358">IF(CQ351="","",_xlfn.IFNA(_xll.PBD(CQ351,"Fund Dry Powder As of Date","","USD","",""),"N/A"))</f>
        <v/>
      </c>
      <c r="CR358" s="13" t="str" cm="1">
        <f t="array" ref="CR358">IF(CR351="","",_xlfn.IFNA(_xll.PBD(CR351,"Fund Dry Powder As of Date","","USD","",""),"N/A"))</f>
        <v/>
      </c>
      <c r="CS358" s="13" t="str" cm="1">
        <f t="array" ref="CS358">IF(CS351="","",_xlfn.IFNA(_xll.PBD(CS351,"Fund Dry Powder As of Date","","USD","",""),"N/A"))</f>
        <v/>
      </c>
      <c r="CT358" s="13" t="str" cm="1">
        <f t="array" ref="CT358">IF(CT351="","",_xlfn.IFNA(_xll.PBD(CT351,"Fund Dry Powder As of Date","","USD","",""),"N/A"))</f>
        <v/>
      </c>
      <c r="CU358" s="13" t="str" cm="1">
        <f t="array" ref="CU358">IF(CU351="","",_xlfn.IFNA(_xll.PBD(CU351,"Fund Dry Powder As of Date","","USD","",""),"N/A"))</f>
        <v/>
      </c>
      <c r="CV358" s="13" t="str" cm="1">
        <f t="array" ref="CV358">IF(CV351="","",_xlfn.IFNA(_xll.PBD(CV351,"Fund Dry Powder As of Date","","USD","",""),"N/A"))</f>
        <v/>
      </c>
      <c r="CW358" s="13" t="str" cm="1">
        <f t="array" ref="CW358">IF(CW351="","",_xlfn.IFNA(_xll.PBD(CW351,"Fund Dry Powder As of Date","","USD","",""),"N/A"))</f>
        <v/>
      </c>
      <c r="CX358" s="13" t="str" cm="1">
        <f t="array" ref="CX358">IF(CX351="","",_xlfn.IFNA(_xll.PBD(CX351,"Fund Dry Powder As of Date","","USD","",""),"N/A"))</f>
        <v/>
      </c>
      <c r="CY358" s="13" t="str" cm="1">
        <f t="array" ref="CY358">IF(CY351="","",_xlfn.IFNA(_xll.PBD(CY351,"Fund Dry Powder As of Date","","USD","",""),"N/A"))</f>
        <v/>
      </c>
      <c r="CZ358" s="13" t="str" cm="1">
        <f t="array" ref="CZ358">IF(CZ351="","",_xlfn.IFNA(_xll.PBD(CZ351,"Fund Dry Powder As of Date","","USD","",""),"N/A"))</f>
        <v/>
      </c>
      <c r="DA358" s="13" t="str" cm="1">
        <f t="array" ref="DA358">IF(DA351="","",_xlfn.IFNA(_xll.PBD(DA351,"Fund Dry Powder As of Date","","USD","",""),"N/A"))</f>
        <v/>
      </c>
      <c r="DB358" s="13" t="str" cm="1">
        <f t="array" ref="DB358">IF(DB351="","",_xlfn.IFNA(_xll.PBD(DB351,"Fund Dry Powder As of Date","","USD","",""),"N/A"))</f>
        <v/>
      </c>
      <c r="DC358" s="13" t="str" cm="1">
        <f t="array" ref="DC358">IF(DC351="","",_xlfn.IFNA(_xll.PBD(DC351,"Fund Dry Powder As of Date","","USD","",""),"N/A"))</f>
        <v/>
      </c>
      <c r="DD358" s="13" t="str" cm="1">
        <f t="array" ref="DD358">IF(DD351="","",_xlfn.IFNA(_xll.PBD(DD351,"Fund Dry Powder As of Date","","USD","",""),"N/A"))</f>
        <v/>
      </c>
      <c r="DE358" s="13" t="str" cm="1">
        <f t="array" ref="DE358">IF(DE351="","",_xlfn.IFNA(_xll.PBD(DE351,"Fund Dry Powder As of Date","","USD","",""),"N/A"))</f>
        <v/>
      </c>
      <c r="DF358" s="13" t="str" cm="1">
        <f t="array" ref="DF358">IF(DF351="","",_xlfn.IFNA(_xll.PBD(DF351,"Fund Dry Powder As of Date","","USD","",""),"N/A"))</f>
        <v/>
      </c>
      <c r="DG358" s="13" t="str" cm="1">
        <f t="array" ref="DG358">IF(DG351="","",_xlfn.IFNA(_xll.PBD(DG351,"Fund Dry Powder As of Date","","USD","",""),"N/A"))</f>
        <v/>
      </c>
      <c r="DH358" s="13" t="str" cm="1">
        <f t="array" ref="DH358">IF(DH351="","",_xlfn.IFNA(_xll.PBD(DH351,"Fund Dry Powder As of Date","","USD","",""),"N/A"))</f>
        <v/>
      </c>
      <c r="DI358" s="13" t="str" cm="1">
        <f t="array" ref="DI358">IF(DI351="","",_xlfn.IFNA(_xll.PBD(DI351,"Fund Dry Powder As of Date","","USD","",""),"N/A"))</f>
        <v/>
      </c>
      <c r="DJ358" s="13" t="str" cm="1">
        <f t="array" ref="DJ358">IF(DJ351="","",_xlfn.IFNA(_xll.PBD(DJ351,"Fund Dry Powder As of Date","","USD","",""),"N/A"))</f>
        <v/>
      </c>
      <c r="DK358" s="13" t="str" cm="1">
        <f t="array" ref="DK358">IF(DK351="","",_xlfn.IFNA(_xll.PBD(DK351,"Fund Dry Powder As of Date","","USD","",""),"N/A"))</f>
        <v/>
      </c>
      <c r="DL358" s="13" t="str" cm="1">
        <f t="array" ref="DL358">IF(DL351="","",_xlfn.IFNA(_xll.PBD(DL351,"Fund Dry Powder As of Date","","USD","",""),"N/A"))</f>
        <v/>
      </c>
      <c r="DM358" s="13" t="str" cm="1">
        <f t="array" ref="DM358">IF(DM351="","",_xlfn.IFNA(_xll.PBD(DM351,"Fund Dry Powder As of Date","","USD","",""),"N/A"))</f>
        <v/>
      </c>
      <c r="DN358" s="13" t="str" cm="1">
        <f t="array" ref="DN358">IF(DN351="","",_xlfn.IFNA(_xll.PBD(DN351,"Fund Dry Powder As of Date","","USD","",""),"N/A"))</f>
        <v/>
      </c>
      <c r="DO358" s="13" t="str" cm="1">
        <f t="array" ref="DO358">IF(DO351="","",_xlfn.IFNA(_xll.PBD(DO351,"Fund Dry Powder As of Date","","USD","",""),"N/A"))</f>
        <v/>
      </c>
      <c r="DP358" s="13" t="str" cm="1">
        <f t="array" ref="DP358">IF(DP351="","",_xlfn.IFNA(_xll.PBD(DP351,"Fund Dry Powder As of Date","","USD","",""),"N/A"))</f>
        <v/>
      </c>
      <c r="DQ358" s="13" t="str" cm="1">
        <f t="array" ref="DQ358">IF(DQ351="","",_xlfn.IFNA(_xll.PBD(DQ351,"Fund Dry Powder As of Date","","USD","",""),"N/A"))</f>
        <v/>
      </c>
      <c r="DR358" s="13" t="str" cm="1">
        <f t="array" ref="DR358">IF(DR351="","",_xlfn.IFNA(_xll.PBD(DR351,"Fund Dry Powder As of Date","","USD","",""),"N/A"))</f>
        <v/>
      </c>
      <c r="DS358" s="13" t="str" cm="1">
        <f t="array" ref="DS358">IF(DS351="","",_xlfn.IFNA(_xll.PBD(DS351,"Fund Dry Powder As of Date","","USD","",""),"N/A"))</f>
        <v/>
      </c>
      <c r="DT358" s="13" t="str" cm="1">
        <f t="array" ref="DT358">IF(DT351="","",_xlfn.IFNA(_xll.PBD(DT351,"Fund Dry Powder As of Date","","USD","",""),"N/A"))</f>
        <v/>
      </c>
      <c r="DU358" s="13" t="str" cm="1">
        <f t="array" ref="DU358">IF(DU351="","",_xlfn.IFNA(_xll.PBD(DU351,"Fund Dry Powder As of Date","","USD","",""),"N/A"))</f>
        <v/>
      </c>
      <c r="DV358" s="13" t="str" cm="1">
        <f t="array" ref="DV358">IF(DV351="","",_xlfn.IFNA(_xll.PBD(DV351,"Fund Dry Powder As of Date","","USD","",""),"N/A"))</f>
        <v/>
      </c>
    </row>
    <row r="359" spans="2:126" x14ac:dyDescent="0.2">
      <c r="B359" t="s">
        <v>2679</v>
      </c>
      <c r="C359" t="str" cm="1">
        <f t="array" aca="1" ref="C359" ca="1">IF(C351="","",_xlfn.IFNA(_xll.PBD(C351,"Fund Category","","USD","",""),"N/A"))</f>
        <v/>
      </c>
      <c r="D359" t="str" cm="1">
        <f t="array" ref="D359">IF(D351="","",_xlfn.IFNA(_xll.PBD(D351,"Fund Category","","USD","",""),"N/A"))</f>
        <v/>
      </c>
      <c r="E359" t="str" cm="1">
        <f t="array" ref="E359">IF(E351="","",_xlfn.IFNA(_xll.PBD(E351,"Fund Category","","USD","",""),"N/A"))</f>
        <v/>
      </c>
      <c r="F359" t="str" cm="1">
        <f t="array" ref="F359">IF(F351="","",_xlfn.IFNA(_xll.PBD(F351,"Fund Category","","USD","",""),"N/A"))</f>
        <v/>
      </c>
      <c r="G359" t="str" cm="1">
        <f t="array" ref="G359">IF(G351="","",_xlfn.IFNA(_xll.PBD(G351,"Fund Category","","USD","",""),"N/A"))</f>
        <v/>
      </c>
      <c r="H359" t="str" cm="1">
        <f t="array" ref="H359">IF(H351="","",_xlfn.IFNA(_xll.PBD(H351,"Fund Category","","USD","",""),"N/A"))</f>
        <v/>
      </c>
      <c r="I359" t="str" cm="1">
        <f t="array" ref="I359">IF(I351="","",_xlfn.IFNA(_xll.PBD(I351,"Fund Category","","USD","",""),"N/A"))</f>
        <v/>
      </c>
      <c r="J359" t="str" cm="1">
        <f t="array" ref="J359">IF(J351="","",_xlfn.IFNA(_xll.PBD(J351,"Fund Category","","USD","",""),"N/A"))</f>
        <v/>
      </c>
      <c r="K359" t="str" cm="1">
        <f t="array" ref="K359">IF(K351="","",_xlfn.IFNA(_xll.PBD(K351,"Fund Category","","USD","",""),"N/A"))</f>
        <v/>
      </c>
      <c r="L359" t="str" cm="1">
        <f t="array" ref="L359">IF(L351="","",_xlfn.IFNA(_xll.PBD(L351,"Fund Category","","USD","",""),"N/A"))</f>
        <v/>
      </c>
      <c r="M359" t="str" cm="1">
        <f t="array" ref="M359">IF(M351="","",_xlfn.IFNA(_xll.PBD(M351,"Fund Category","","USD","",""),"N/A"))</f>
        <v/>
      </c>
      <c r="N359" t="str" cm="1">
        <f t="array" ref="N359">IF(N351="","",_xlfn.IFNA(_xll.PBD(N351,"Fund Category","","USD","",""),"N/A"))</f>
        <v/>
      </c>
      <c r="O359" t="str" cm="1">
        <f t="array" ref="O359">IF(O351="","",_xlfn.IFNA(_xll.PBD(O351,"Fund Category","","USD","",""),"N/A"))</f>
        <v/>
      </c>
      <c r="P359" t="str" cm="1">
        <f t="array" ref="P359">IF(P351="","",_xlfn.IFNA(_xll.PBD(P351,"Fund Category","","USD","",""),"N/A"))</f>
        <v/>
      </c>
      <c r="Q359" t="str" cm="1">
        <f t="array" ref="Q359">IF(Q351="","",_xlfn.IFNA(_xll.PBD(Q351,"Fund Category","","USD","",""),"N/A"))</f>
        <v/>
      </c>
      <c r="R359" t="str" cm="1">
        <f t="array" ref="R359">IF(R351="","",_xlfn.IFNA(_xll.PBD(R351,"Fund Category","","USD","",""),"N/A"))</f>
        <v/>
      </c>
      <c r="S359" t="str" cm="1">
        <f t="array" ref="S359">IF(S351="","",_xlfn.IFNA(_xll.PBD(S351,"Fund Category","","USD","",""),"N/A"))</f>
        <v/>
      </c>
      <c r="T359" t="str" cm="1">
        <f t="array" ref="T359">IF(T351="","",_xlfn.IFNA(_xll.PBD(T351,"Fund Category","","USD","",""),"N/A"))</f>
        <v/>
      </c>
      <c r="U359" t="str" cm="1">
        <f t="array" ref="U359">IF(U351="","",_xlfn.IFNA(_xll.PBD(U351,"Fund Category","","USD","",""),"N/A"))</f>
        <v/>
      </c>
      <c r="V359" t="str" cm="1">
        <f t="array" ref="V359">IF(V351="","",_xlfn.IFNA(_xll.PBD(V351,"Fund Category","","USD","",""),"N/A"))</f>
        <v/>
      </c>
      <c r="W359" t="str" cm="1">
        <f t="array" ref="W359">IF(W351="","",_xlfn.IFNA(_xll.PBD(W351,"Fund Category","","USD","",""),"N/A"))</f>
        <v/>
      </c>
      <c r="X359" t="str" cm="1">
        <f t="array" ref="X359">IF(X351="","",_xlfn.IFNA(_xll.PBD(X351,"Fund Category","","USD","",""),"N/A"))</f>
        <v/>
      </c>
      <c r="Y359" t="str" cm="1">
        <f t="array" ref="Y359">IF(Y351="","",_xlfn.IFNA(_xll.PBD(Y351,"Fund Category","","USD","",""),"N/A"))</f>
        <v/>
      </c>
      <c r="Z359" t="str" cm="1">
        <f t="array" ref="Z359">IF(Z351="","",_xlfn.IFNA(_xll.PBD(Z351,"Fund Category","","USD","",""),"N/A"))</f>
        <v/>
      </c>
      <c r="AA359" t="str" cm="1">
        <f t="array" ref="AA359">IF(AA351="","",_xlfn.IFNA(_xll.PBD(AA351,"Fund Category","","USD","",""),"N/A"))</f>
        <v/>
      </c>
      <c r="AB359" t="str" cm="1">
        <f t="array" ref="AB359">IF(AB351="","",_xlfn.IFNA(_xll.PBD(AB351,"Fund Category","","USD","",""),"N/A"))</f>
        <v/>
      </c>
      <c r="AC359" t="str" cm="1">
        <f t="array" ref="AC359">IF(AC351="","",_xlfn.IFNA(_xll.PBD(AC351,"Fund Category","","USD","",""),"N/A"))</f>
        <v/>
      </c>
      <c r="AD359" t="str" cm="1">
        <f t="array" ref="AD359">IF(AD351="","",_xlfn.IFNA(_xll.PBD(AD351,"Fund Category","","USD","",""),"N/A"))</f>
        <v/>
      </c>
      <c r="AE359" t="str" cm="1">
        <f t="array" ref="AE359">IF(AE351="","",_xlfn.IFNA(_xll.PBD(AE351,"Fund Category","","USD","",""),"N/A"))</f>
        <v/>
      </c>
      <c r="AF359" t="str" cm="1">
        <f t="array" ref="AF359">IF(AF351="","",_xlfn.IFNA(_xll.PBD(AF351,"Fund Category","","USD","",""),"N/A"))</f>
        <v/>
      </c>
      <c r="AG359" t="str" cm="1">
        <f t="array" ref="AG359">IF(AG351="","",_xlfn.IFNA(_xll.PBD(AG351,"Fund Category","","USD","",""),"N/A"))</f>
        <v/>
      </c>
      <c r="AH359" t="str" cm="1">
        <f t="array" ref="AH359">IF(AH351="","",_xlfn.IFNA(_xll.PBD(AH351,"Fund Category","","USD","",""),"N/A"))</f>
        <v/>
      </c>
      <c r="AI359" t="str" cm="1">
        <f t="array" ref="AI359">IF(AI351="","",_xlfn.IFNA(_xll.PBD(AI351,"Fund Category","","USD","",""),"N/A"))</f>
        <v/>
      </c>
      <c r="AJ359" t="str" cm="1">
        <f t="array" ref="AJ359">IF(AJ351="","",_xlfn.IFNA(_xll.PBD(AJ351,"Fund Category","","USD","",""),"N/A"))</f>
        <v/>
      </c>
      <c r="AK359" t="str" cm="1">
        <f t="array" ref="AK359">IF(AK351="","",_xlfn.IFNA(_xll.PBD(AK351,"Fund Category","","USD","",""),"N/A"))</f>
        <v/>
      </c>
      <c r="AL359" t="str" cm="1">
        <f t="array" ref="AL359">IF(AL351="","",_xlfn.IFNA(_xll.PBD(AL351,"Fund Category","","USD","",""),"N/A"))</f>
        <v/>
      </c>
      <c r="AM359" t="str" cm="1">
        <f t="array" ref="AM359">IF(AM351="","",_xlfn.IFNA(_xll.PBD(AM351,"Fund Category","","USD","",""),"N/A"))</f>
        <v/>
      </c>
      <c r="AN359" t="str" cm="1">
        <f t="array" ref="AN359">IF(AN351="","",_xlfn.IFNA(_xll.PBD(AN351,"Fund Category","","USD","",""),"N/A"))</f>
        <v/>
      </c>
      <c r="AO359" t="str" cm="1">
        <f t="array" ref="AO359">IF(AO351="","",_xlfn.IFNA(_xll.PBD(AO351,"Fund Category","","USD","",""),"N/A"))</f>
        <v/>
      </c>
      <c r="AP359" t="str" cm="1">
        <f t="array" ref="AP359">IF(AP351="","",_xlfn.IFNA(_xll.PBD(AP351,"Fund Category","","USD","",""),"N/A"))</f>
        <v/>
      </c>
      <c r="AQ359" t="str" cm="1">
        <f t="array" ref="AQ359">IF(AQ351="","",_xlfn.IFNA(_xll.PBD(AQ351,"Fund Category","","USD","",""),"N/A"))</f>
        <v/>
      </c>
      <c r="AR359" t="str" cm="1">
        <f t="array" ref="AR359">IF(AR351="","",_xlfn.IFNA(_xll.PBD(AR351,"Fund Category","","USD","",""),"N/A"))</f>
        <v/>
      </c>
      <c r="AS359" t="str" cm="1">
        <f t="array" ref="AS359">IF(AS351="","",_xlfn.IFNA(_xll.PBD(AS351,"Fund Category","","USD","",""),"N/A"))</f>
        <v/>
      </c>
      <c r="AT359" t="str" cm="1">
        <f t="array" ref="AT359">IF(AT351="","",_xlfn.IFNA(_xll.PBD(AT351,"Fund Category","","USD","",""),"N/A"))</f>
        <v/>
      </c>
      <c r="AU359" t="str" cm="1">
        <f t="array" ref="AU359">IF(AU351="","",_xlfn.IFNA(_xll.PBD(AU351,"Fund Category","","USD","",""),"N/A"))</f>
        <v/>
      </c>
      <c r="AV359" t="str" cm="1">
        <f t="array" ref="AV359">IF(AV351="","",_xlfn.IFNA(_xll.PBD(AV351,"Fund Category","","USD","",""),"N/A"))</f>
        <v/>
      </c>
      <c r="AW359" t="str" cm="1">
        <f t="array" ref="AW359">IF(AW351="","",_xlfn.IFNA(_xll.PBD(AW351,"Fund Category","","USD","",""),"N/A"))</f>
        <v/>
      </c>
      <c r="AX359" t="str" cm="1">
        <f t="array" ref="AX359">IF(AX351="","",_xlfn.IFNA(_xll.PBD(AX351,"Fund Category","","USD","",""),"N/A"))</f>
        <v/>
      </c>
      <c r="AY359" t="str" cm="1">
        <f t="array" ref="AY359">IF(AY351="","",_xlfn.IFNA(_xll.PBD(AY351,"Fund Category","","USD","",""),"N/A"))</f>
        <v/>
      </c>
      <c r="AZ359" t="str" cm="1">
        <f t="array" ref="AZ359">IF(AZ351="","",_xlfn.IFNA(_xll.PBD(AZ351,"Fund Category","","USD","",""),"N/A"))</f>
        <v/>
      </c>
      <c r="BA359" t="str" cm="1">
        <f t="array" ref="BA359">IF(BA351="","",_xlfn.IFNA(_xll.PBD(BA351,"Fund Category","","USD","",""),"N/A"))</f>
        <v/>
      </c>
      <c r="BB359" t="str" cm="1">
        <f t="array" ref="BB359">IF(BB351="","",_xlfn.IFNA(_xll.PBD(BB351,"Fund Category","","USD","",""),"N/A"))</f>
        <v/>
      </c>
      <c r="BC359" t="str" cm="1">
        <f t="array" ref="BC359">IF(BC351="","",_xlfn.IFNA(_xll.PBD(BC351,"Fund Category","","USD","",""),"N/A"))</f>
        <v/>
      </c>
      <c r="BD359" t="str" cm="1">
        <f t="array" ref="BD359">IF(BD351="","",_xlfn.IFNA(_xll.PBD(BD351,"Fund Category","","USD","",""),"N/A"))</f>
        <v/>
      </c>
      <c r="BE359" t="str" cm="1">
        <f t="array" ref="BE359">IF(BE351="","",_xlfn.IFNA(_xll.PBD(BE351,"Fund Category","","USD","",""),"N/A"))</f>
        <v/>
      </c>
      <c r="BF359" t="str" cm="1">
        <f t="array" ref="BF359">IF(BF351="","",_xlfn.IFNA(_xll.PBD(BF351,"Fund Category","","USD","",""),"N/A"))</f>
        <v/>
      </c>
      <c r="BG359" t="str" cm="1">
        <f t="array" ref="BG359">IF(BG351="","",_xlfn.IFNA(_xll.PBD(BG351,"Fund Category","","USD","",""),"N/A"))</f>
        <v/>
      </c>
      <c r="BH359" t="str" cm="1">
        <f t="array" ref="BH359">IF(BH351="","",_xlfn.IFNA(_xll.PBD(BH351,"Fund Category","","USD","",""),"N/A"))</f>
        <v/>
      </c>
      <c r="BI359" t="str" cm="1">
        <f t="array" ref="BI359">IF(BI351="","",_xlfn.IFNA(_xll.PBD(BI351,"Fund Category","","USD","",""),"N/A"))</f>
        <v/>
      </c>
      <c r="BJ359" t="str" cm="1">
        <f t="array" ref="BJ359">IF(BJ351="","",_xlfn.IFNA(_xll.PBD(BJ351,"Fund Category","","USD","",""),"N/A"))</f>
        <v/>
      </c>
      <c r="BK359" t="str" cm="1">
        <f t="array" ref="BK359">IF(BK351="","",_xlfn.IFNA(_xll.PBD(BK351,"Fund Category","","USD","",""),"N/A"))</f>
        <v/>
      </c>
      <c r="BL359" t="str" cm="1">
        <f t="array" ref="BL359">IF(BL351="","",_xlfn.IFNA(_xll.PBD(BL351,"Fund Category","","USD","",""),"N/A"))</f>
        <v/>
      </c>
      <c r="BM359" t="str" cm="1">
        <f t="array" ref="BM359">IF(BM351="","",_xlfn.IFNA(_xll.PBD(BM351,"Fund Category","","USD","",""),"N/A"))</f>
        <v/>
      </c>
      <c r="BN359" t="str" cm="1">
        <f t="array" ref="BN359">IF(BN351="","",_xlfn.IFNA(_xll.PBD(BN351,"Fund Category","","USD","",""),"N/A"))</f>
        <v/>
      </c>
      <c r="BO359" t="str" cm="1">
        <f t="array" ref="BO359">IF(BO351="","",_xlfn.IFNA(_xll.PBD(BO351,"Fund Category","","USD","",""),"N/A"))</f>
        <v/>
      </c>
      <c r="BP359" t="str" cm="1">
        <f t="array" ref="BP359">IF(BP351="","",_xlfn.IFNA(_xll.PBD(BP351,"Fund Category","","USD","",""),"N/A"))</f>
        <v/>
      </c>
      <c r="BQ359" t="str" cm="1">
        <f t="array" ref="BQ359">IF(BQ351="","",_xlfn.IFNA(_xll.PBD(BQ351,"Fund Category","","USD","",""),"N/A"))</f>
        <v/>
      </c>
      <c r="BR359" t="str" cm="1">
        <f t="array" ref="BR359">IF(BR351="","",_xlfn.IFNA(_xll.PBD(BR351,"Fund Category","","USD","",""),"N/A"))</f>
        <v/>
      </c>
      <c r="BS359" t="str" cm="1">
        <f t="array" ref="BS359">IF(BS351="","",_xlfn.IFNA(_xll.PBD(BS351,"Fund Category","","USD","",""),"N/A"))</f>
        <v/>
      </c>
      <c r="BT359" t="str" cm="1">
        <f t="array" ref="BT359">IF(BT351="","",_xlfn.IFNA(_xll.PBD(BT351,"Fund Category","","USD","",""),"N/A"))</f>
        <v/>
      </c>
      <c r="BU359" t="str" cm="1">
        <f t="array" ref="BU359">IF(BU351="","",_xlfn.IFNA(_xll.PBD(BU351,"Fund Category","","USD","",""),"N/A"))</f>
        <v/>
      </c>
      <c r="BV359" t="str" cm="1">
        <f t="array" ref="BV359">IF(BV351="","",_xlfn.IFNA(_xll.PBD(BV351,"Fund Category","","USD","",""),"N/A"))</f>
        <v/>
      </c>
      <c r="BW359" t="str" cm="1">
        <f t="array" ref="BW359">IF(BW351="","",_xlfn.IFNA(_xll.PBD(BW351,"Fund Category","","USD","",""),"N/A"))</f>
        <v/>
      </c>
      <c r="BX359" t="str" cm="1">
        <f t="array" ref="BX359">IF(BX351="","",_xlfn.IFNA(_xll.PBD(BX351,"Fund Category","","USD","",""),"N/A"))</f>
        <v/>
      </c>
      <c r="BY359" t="str" cm="1">
        <f t="array" ref="BY359">IF(BY351="","",_xlfn.IFNA(_xll.PBD(BY351,"Fund Category","","USD","",""),"N/A"))</f>
        <v/>
      </c>
      <c r="BZ359" t="str" cm="1">
        <f t="array" ref="BZ359">IF(BZ351="","",_xlfn.IFNA(_xll.PBD(BZ351,"Fund Category","","USD","",""),"N/A"))</f>
        <v/>
      </c>
      <c r="CA359" t="str" cm="1">
        <f t="array" ref="CA359">IF(CA351="","",_xlfn.IFNA(_xll.PBD(CA351,"Fund Category","","USD","",""),"N/A"))</f>
        <v/>
      </c>
      <c r="CB359" t="str" cm="1">
        <f t="array" ref="CB359">IF(CB351="","",_xlfn.IFNA(_xll.PBD(CB351,"Fund Category","","USD","",""),"N/A"))</f>
        <v/>
      </c>
      <c r="CC359" t="str" cm="1">
        <f t="array" ref="CC359">IF(CC351="","",_xlfn.IFNA(_xll.PBD(CC351,"Fund Category","","USD","",""),"N/A"))</f>
        <v/>
      </c>
      <c r="CD359" t="str" cm="1">
        <f t="array" ref="CD359">IF(CD351="","",_xlfn.IFNA(_xll.PBD(CD351,"Fund Category","","USD","",""),"N/A"))</f>
        <v/>
      </c>
      <c r="CE359" t="str" cm="1">
        <f t="array" ref="CE359">IF(CE351="","",_xlfn.IFNA(_xll.PBD(CE351,"Fund Category","","USD","",""),"N/A"))</f>
        <v/>
      </c>
      <c r="CF359" t="str" cm="1">
        <f t="array" ref="CF359">IF(CF351="","",_xlfn.IFNA(_xll.PBD(CF351,"Fund Category","","USD","",""),"N/A"))</f>
        <v/>
      </c>
      <c r="CG359" t="str" cm="1">
        <f t="array" ref="CG359">IF(CG351="","",_xlfn.IFNA(_xll.PBD(CG351,"Fund Category","","USD","",""),"N/A"))</f>
        <v/>
      </c>
      <c r="CH359" t="str" cm="1">
        <f t="array" ref="CH359">IF(CH351="","",_xlfn.IFNA(_xll.PBD(CH351,"Fund Category","","USD","",""),"N/A"))</f>
        <v/>
      </c>
      <c r="CI359" t="str" cm="1">
        <f t="array" ref="CI359">IF(CI351="","",_xlfn.IFNA(_xll.PBD(CI351,"Fund Category","","USD","",""),"N/A"))</f>
        <v/>
      </c>
      <c r="CJ359" t="str" cm="1">
        <f t="array" ref="CJ359">IF(CJ351="","",_xlfn.IFNA(_xll.PBD(CJ351,"Fund Category","","USD","",""),"N/A"))</f>
        <v/>
      </c>
      <c r="CK359" t="str" cm="1">
        <f t="array" ref="CK359">IF(CK351="","",_xlfn.IFNA(_xll.PBD(CK351,"Fund Category","","USD","",""),"N/A"))</f>
        <v/>
      </c>
      <c r="CL359" t="str" cm="1">
        <f t="array" ref="CL359">IF(CL351="","",_xlfn.IFNA(_xll.PBD(CL351,"Fund Category","","USD","",""),"N/A"))</f>
        <v/>
      </c>
      <c r="CM359" t="str" cm="1">
        <f t="array" ref="CM359">IF(CM351="","",_xlfn.IFNA(_xll.PBD(CM351,"Fund Category","","USD","",""),"N/A"))</f>
        <v/>
      </c>
      <c r="CN359" t="str" cm="1">
        <f t="array" ref="CN359">IF(CN351="","",_xlfn.IFNA(_xll.PBD(CN351,"Fund Category","","USD","",""),"N/A"))</f>
        <v/>
      </c>
      <c r="CO359" t="str" cm="1">
        <f t="array" ref="CO359">IF(CO351="","",_xlfn.IFNA(_xll.PBD(CO351,"Fund Category","","USD","",""),"N/A"))</f>
        <v/>
      </c>
      <c r="CP359" t="str" cm="1">
        <f t="array" ref="CP359">IF(CP351="","",_xlfn.IFNA(_xll.PBD(CP351,"Fund Category","","USD","",""),"N/A"))</f>
        <v/>
      </c>
      <c r="CQ359" t="str" cm="1">
        <f t="array" ref="CQ359">IF(CQ351="","",_xlfn.IFNA(_xll.PBD(CQ351,"Fund Category","","USD","",""),"N/A"))</f>
        <v/>
      </c>
      <c r="CR359" t="str" cm="1">
        <f t="array" ref="CR359">IF(CR351="","",_xlfn.IFNA(_xll.PBD(CR351,"Fund Category","","USD","",""),"N/A"))</f>
        <v/>
      </c>
      <c r="CS359" t="str" cm="1">
        <f t="array" ref="CS359">IF(CS351="","",_xlfn.IFNA(_xll.PBD(CS351,"Fund Category","","USD","",""),"N/A"))</f>
        <v/>
      </c>
      <c r="CT359" t="str" cm="1">
        <f t="array" ref="CT359">IF(CT351="","",_xlfn.IFNA(_xll.PBD(CT351,"Fund Category","","USD","",""),"N/A"))</f>
        <v/>
      </c>
      <c r="CU359" t="str" cm="1">
        <f t="array" ref="CU359">IF(CU351="","",_xlfn.IFNA(_xll.PBD(CU351,"Fund Category","","USD","",""),"N/A"))</f>
        <v/>
      </c>
      <c r="CV359" t="str" cm="1">
        <f t="array" ref="CV359">IF(CV351="","",_xlfn.IFNA(_xll.PBD(CV351,"Fund Category","","USD","",""),"N/A"))</f>
        <v/>
      </c>
      <c r="CW359" t="str" cm="1">
        <f t="array" ref="CW359">IF(CW351="","",_xlfn.IFNA(_xll.PBD(CW351,"Fund Category","","USD","",""),"N/A"))</f>
        <v/>
      </c>
      <c r="CX359" t="str" cm="1">
        <f t="array" ref="CX359">IF(CX351="","",_xlfn.IFNA(_xll.PBD(CX351,"Fund Category","","USD","",""),"N/A"))</f>
        <v/>
      </c>
      <c r="CY359" t="str" cm="1">
        <f t="array" ref="CY359">IF(CY351="","",_xlfn.IFNA(_xll.PBD(CY351,"Fund Category","","USD","",""),"N/A"))</f>
        <v/>
      </c>
      <c r="CZ359" t="str" cm="1">
        <f t="array" ref="CZ359">IF(CZ351="","",_xlfn.IFNA(_xll.PBD(CZ351,"Fund Category","","USD","",""),"N/A"))</f>
        <v/>
      </c>
      <c r="DA359" t="str" cm="1">
        <f t="array" ref="DA359">IF(DA351="","",_xlfn.IFNA(_xll.PBD(DA351,"Fund Category","","USD","",""),"N/A"))</f>
        <v/>
      </c>
      <c r="DB359" t="str" cm="1">
        <f t="array" ref="DB359">IF(DB351="","",_xlfn.IFNA(_xll.PBD(DB351,"Fund Category","","USD","",""),"N/A"))</f>
        <v/>
      </c>
      <c r="DC359" t="str" cm="1">
        <f t="array" ref="DC359">IF(DC351="","",_xlfn.IFNA(_xll.PBD(DC351,"Fund Category","","USD","",""),"N/A"))</f>
        <v/>
      </c>
      <c r="DD359" t="str" cm="1">
        <f t="array" ref="DD359">IF(DD351="","",_xlfn.IFNA(_xll.PBD(DD351,"Fund Category","","USD","",""),"N/A"))</f>
        <v/>
      </c>
      <c r="DE359" t="str" cm="1">
        <f t="array" ref="DE359">IF(DE351="","",_xlfn.IFNA(_xll.PBD(DE351,"Fund Category","","USD","",""),"N/A"))</f>
        <v/>
      </c>
      <c r="DF359" t="str" cm="1">
        <f t="array" ref="DF359">IF(DF351="","",_xlfn.IFNA(_xll.PBD(DF351,"Fund Category","","USD","",""),"N/A"))</f>
        <v/>
      </c>
      <c r="DG359" t="str" cm="1">
        <f t="array" ref="DG359">IF(DG351="","",_xlfn.IFNA(_xll.PBD(DG351,"Fund Category","","USD","",""),"N/A"))</f>
        <v/>
      </c>
      <c r="DH359" t="str" cm="1">
        <f t="array" ref="DH359">IF(DH351="","",_xlfn.IFNA(_xll.PBD(DH351,"Fund Category","","USD","",""),"N/A"))</f>
        <v/>
      </c>
      <c r="DI359" t="str" cm="1">
        <f t="array" ref="DI359">IF(DI351="","",_xlfn.IFNA(_xll.PBD(DI351,"Fund Category","","USD","",""),"N/A"))</f>
        <v/>
      </c>
      <c r="DJ359" t="str" cm="1">
        <f t="array" ref="DJ359">IF(DJ351="","",_xlfn.IFNA(_xll.PBD(DJ351,"Fund Category","","USD","",""),"N/A"))</f>
        <v/>
      </c>
      <c r="DK359" t="str" cm="1">
        <f t="array" ref="DK359">IF(DK351="","",_xlfn.IFNA(_xll.PBD(DK351,"Fund Category","","USD","",""),"N/A"))</f>
        <v/>
      </c>
      <c r="DL359" t="str" cm="1">
        <f t="array" ref="DL359">IF(DL351="","",_xlfn.IFNA(_xll.PBD(DL351,"Fund Category","","USD","",""),"N/A"))</f>
        <v/>
      </c>
      <c r="DM359" t="str" cm="1">
        <f t="array" ref="DM359">IF(DM351="","",_xlfn.IFNA(_xll.PBD(DM351,"Fund Category","","USD","",""),"N/A"))</f>
        <v/>
      </c>
      <c r="DN359" t="str" cm="1">
        <f t="array" ref="DN359">IF(DN351="","",_xlfn.IFNA(_xll.PBD(DN351,"Fund Category","","USD","",""),"N/A"))</f>
        <v/>
      </c>
      <c r="DO359" t="str" cm="1">
        <f t="array" ref="DO359">IF(DO351="","",_xlfn.IFNA(_xll.PBD(DO351,"Fund Category","","USD","",""),"N/A"))</f>
        <v/>
      </c>
      <c r="DP359" t="str" cm="1">
        <f t="array" ref="DP359">IF(DP351="","",_xlfn.IFNA(_xll.PBD(DP351,"Fund Category","","USD","",""),"N/A"))</f>
        <v/>
      </c>
      <c r="DQ359" t="str" cm="1">
        <f t="array" ref="DQ359">IF(DQ351="","",_xlfn.IFNA(_xll.PBD(DQ351,"Fund Category","","USD","",""),"N/A"))</f>
        <v/>
      </c>
      <c r="DR359" t="str" cm="1">
        <f t="array" ref="DR359">IF(DR351="","",_xlfn.IFNA(_xll.PBD(DR351,"Fund Category","","USD","",""),"N/A"))</f>
        <v/>
      </c>
      <c r="DS359" t="str" cm="1">
        <f t="array" ref="DS359">IF(DS351="","",_xlfn.IFNA(_xll.PBD(DS351,"Fund Category","","USD","",""),"N/A"))</f>
        <v/>
      </c>
      <c r="DT359" t="str" cm="1">
        <f t="array" ref="DT359">IF(DT351="","",_xlfn.IFNA(_xll.PBD(DT351,"Fund Category","","USD","",""),"N/A"))</f>
        <v/>
      </c>
      <c r="DU359" t="str" cm="1">
        <f t="array" ref="DU359">IF(DU351="","",_xlfn.IFNA(_xll.PBD(DU351,"Fund Category","","USD","",""),"N/A"))</f>
        <v/>
      </c>
      <c r="DV359" t="str" cm="1">
        <f t="array" ref="DV359">IF(DV351="","",_xlfn.IFNA(_xll.PBD(DV351,"Fund Category","","USD","",""),"N/A"))</f>
        <v/>
      </c>
    </row>
    <row r="360" spans="2:126" x14ac:dyDescent="0.2">
      <c r="B360" t="s">
        <v>2687</v>
      </c>
      <c r="C360" t="str" cm="1">
        <f t="array" aca="1" ref="C360" ca="1">IF(C351="","",_xlfn.IFNA(_xll.PBD(C351,"Fund Size","","USD","",""),"N/A"))</f>
        <v/>
      </c>
      <c r="D360" t="str" cm="1">
        <f t="array" ref="D360">IF(D351="","",_xlfn.IFNA(_xll.PBD(D351,"Fund Size","","USD","",""),"N/A"))</f>
        <v/>
      </c>
      <c r="E360" t="str" cm="1">
        <f t="array" ref="E360">IF(E351="","",_xlfn.IFNA(_xll.PBD(E351,"Fund Size","","USD","",""),"N/A"))</f>
        <v/>
      </c>
      <c r="F360" t="str" cm="1">
        <f t="array" ref="F360">IF(F351="","",_xlfn.IFNA(_xll.PBD(F351,"Fund Size","","USD","",""),"N/A"))</f>
        <v/>
      </c>
      <c r="G360" t="str" cm="1">
        <f t="array" ref="G360">IF(G351="","",_xlfn.IFNA(_xll.PBD(G351,"Fund Size","","USD","",""),"N/A"))</f>
        <v/>
      </c>
      <c r="H360" t="str" cm="1">
        <f t="array" ref="H360">IF(H351="","",_xlfn.IFNA(_xll.PBD(H351,"Fund Size","","USD","",""),"N/A"))</f>
        <v/>
      </c>
      <c r="I360" t="str" cm="1">
        <f t="array" ref="I360">IF(I351="","",_xlfn.IFNA(_xll.PBD(I351,"Fund Size","","USD","",""),"N/A"))</f>
        <v/>
      </c>
      <c r="J360" t="str" cm="1">
        <f t="array" ref="J360">IF(J351="","",_xlfn.IFNA(_xll.PBD(J351,"Fund Size","","USD","",""),"N/A"))</f>
        <v/>
      </c>
      <c r="K360" t="str" cm="1">
        <f t="array" ref="K360">IF(K351="","",_xlfn.IFNA(_xll.PBD(K351,"Fund Size","","USD","",""),"N/A"))</f>
        <v/>
      </c>
      <c r="L360" t="str" cm="1">
        <f t="array" ref="L360">IF(L351="","",_xlfn.IFNA(_xll.PBD(L351,"Fund Size","","USD","",""),"N/A"))</f>
        <v/>
      </c>
      <c r="M360" t="str" cm="1">
        <f t="array" ref="M360">IF(M351="","",_xlfn.IFNA(_xll.PBD(M351,"Fund Size","","USD","",""),"N/A"))</f>
        <v/>
      </c>
      <c r="N360" t="str" cm="1">
        <f t="array" ref="N360">IF(N351="","",_xlfn.IFNA(_xll.PBD(N351,"Fund Size","","USD","",""),"N/A"))</f>
        <v/>
      </c>
      <c r="O360" t="str" cm="1">
        <f t="array" ref="O360">IF(O351="","",_xlfn.IFNA(_xll.PBD(O351,"Fund Size","","USD","",""),"N/A"))</f>
        <v/>
      </c>
      <c r="P360" t="str" cm="1">
        <f t="array" ref="P360">IF(P351="","",_xlfn.IFNA(_xll.PBD(P351,"Fund Size","","USD","",""),"N/A"))</f>
        <v/>
      </c>
      <c r="Q360" t="str" cm="1">
        <f t="array" ref="Q360">IF(Q351="","",_xlfn.IFNA(_xll.PBD(Q351,"Fund Size","","USD","",""),"N/A"))</f>
        <v/>
      </c>
      <c r="R360" t="str" cm="1">
        <f t="array" ref="R360">IF(R351="","",_xlfn.IFNA(_xll.PBD(R351,"Fund Size","","USD","",""),"N/A"))</f>
        <v/>
      </c>
      <c r="S360" t="str" cm="1">
        <f t="array" ref="S360">IF(S351="","",_xlfn.IFNA(_xll.PBD(S351,"Fund Size","","USD","",""),"N/A"))</f>
        <v/>
      </c>
      <c r="T360" t="str" cm="1">
        <f t="array" ref="T360">IF(T351="","",_xlfn.IFNA(_xll.PBD(T351,"Fund Size","","USD","",""),"N/A"))</f>
        <v/>
      </c>
      <c r="U360" t="str" cm="1">
        <f t="array" ref="U360">IF(U351="","",_xlfn.IFNA(_xll.PBD(U351,"Fund Size","","USD","",""),"N/A"))</f>
        <v/>
      </c>
      <c r="V360" t="str" cm="1">
        <f t="array" ref="V360">IF(V351="","",_xlfn.IFNA(_xll.PBD(V351,"Fund Size","","USD","",""),"N/A"))</f>
        <v/>
      </c>
      <c r="W360" t="str" cm="1">
        <f t="array" ref="W360">IF(W351="","",_xlfn.IFNA(_xll.PBD(W351,"Fund Size","","USD","",""),"N/A"))</f>
        <v/>
      </c>
      <c r="X360" t="str" cm="1">
        <f t="array" ref="X360">IF(X351="","",_xlfn.IFNA(_xll.PBD(X351,"Fund Size","","USD","",""),"N/A"))</f>
        <v/>
      </c>
      <c r="Y360" t="str" cm="1">
        <f t="array" ref="Y360">IF(Y351="","",_xlfn.IFNA(_xll.PBD(Y351,"Fund Size","","USD","",""),"N/A"))</f>
        <v/>
      </c>
      <c r="Z360" t="str" cm="1">
        <f t="array" ref="Z360">IF(Z351="","",_xlfn.IFNA(_xll.PBD(Z351,"Fund Size","","USD","",""),"N/A"))</f>
        <v/>
      </c>
      <c r="AA360" t="str" cm="1">
        <f t="array" ref="AA360">IF(AA351="","",_xlfn.IFNA(_xll.PBD(AA351,"Fund Size","","USD","",""),"N/A"))</f>
        <v/>
      </c>
      <c r="AB360" t="str" cm="1">
        <f t="array" ref="AB360">IF(AB351="","",_xlfn.IFNA(_xll.PBD(AB351,"Fund Size","","USD","",""),"N/A"))</f>
        <v/>
      </c>
      <c r="AC360" t="str" cm="1">
        <f t="array" ref="AC360">IF(AC351="","",_xlfn.IFNA(_xll.PBD(AC351,"Fund Size","","USD","",""),"N/A"))</f>
        <v/>
      </c>
      <c r="AD360" t="str" cm="1">
        <f t="array" ref="AD360">IF(AD351="","",_xlfn.IFNA(_xll.PBD(AD351,"Fund Size","","USD","",""),"N/A"))</f>
        <v/>
      </c>
      <c r="AE360" t="str" cm="1">
        <f t="array" ref="AE360">IF(AE351="","",_xlfn.IFNA(_xll.PBD(AE351,"Fund Size","","USD","",""),"N/A"))</f>
        <v/>
      </c>
      <c r="AF360" t="str" cm="1">
        <f t="array" ref="AF360">IF(AF351="","",_xlfn.IFNA(_xll.PBD(AF351,"Fund Size","","USD","",""),"N/A"))</f>
        <v/>
      </c>
      <c r="AG360" t="str" cm="1">
        <f t="array" ref="AG360">IF(AG351="","",_xlfn.IFNA(_xll.PBD(AG351,"Fund Size","","USD","",""),"N/A"))</f>
        <v/>
      </c>
      <c r="AH360" t="str" cm="1">
        <f t="array" ref="AH360">IF(AH351="","",_xlfn.IFNA(_xll.PBD(AH351,"Fund Size","","USD","",""),"N/A"))</f>
        <v/>
      </c>
      <c r="AI360" t="str" cm="1">
        <f t="array" ref="AI360">IF(AI351="","",_xlfn.IFNA(_xll.PBD(AI351,"Fund Size","","USD","",""),"N/A"))</f>
        <v/>
      </c>
      <c r="AJ360" t="str" cm="1">
        <f t="array" ref="AJ360">IF(AJ351="","",_xlfn.IFNA(_xll.PBD(AJ351,"Fund Size","","USD","",""),"N/A"))</f>
        <v/>
      </c>
      <c r="AK360" t="str" cm="1">
        <f t="array" ref="AK360">IF(AK351="","",_xlfn.IFNA(_xll.PBD(AK351,"Fund Size","","USD","",""),"N/A"))</f>
        <v/>
      </c>
      <c r="AL360" t="str" cm="1">
        <f t="array" ref="AL360">IF(AL351="","",_xlfn.IFNA(_xll.PBD(AL351,"Fund Size","","USD","",""),"N/A"))</f>
        <v/>
      </c>
      <c r="AM360" t="str" cm="1">
        <f t="array" ref="AM360">IF(AM351="","",_xlfn.IFNA(_xll.PBD(AM351,"Fund Size","","USD","",""),"N/A"))</f>
        <v/>
      </c>
      <c r="AN360" t="str" cm="1">
        <f t="array" ref="AN360">IF(AN351="","",_xlfn.IFNA(_xll.PBD(AN351,"Fund Size","","USD","",""),"N/A"))</f>
        <v/>
      </c>
      <c r="AO360" t="str" cm="1">
        <f t="array" ref="AO360">IF(AO351="","",_xlfn.IFNA(_xll.PBD(AO351,"Fund Size","","USD","",""),"N/A"))</f>
        <v/>
      </c>
      <c r="AP360" t="str" cm="1">
        <f t="array" ref="AP360">IF(AP351="","",_xlfn.IFNA(_xll.PBD(AP351,"Fund Size","","USD","",""),"N/A"))</f>
        <v/>
      </c>
      <c r="AQ360" t="str" cm="1">
        <f t="array" ref="AQ360">IF(AQ351="","",_xlfn.IFNA(_xll.PBD(AQ351,"Fund Size","","USD","",""),"N/A"))</f>
        <v/>
      </c>
      <c r="AR360" t="str" cm="1">
        <f t="array" ref="AR360">IF(AR351="","",_xlfn.IFNA(_xll.PBD(AR351,"Fund Size","","USD","",""),"N/A"))</f>
        <v/>
      </c>
      <c r="AS360" t="str" cm="1">
        <f t="array" ref="AS360">IF(AS351="","",_xlfn.IFNA(_xll.PBD(AS351,"Fund Size","","USD","",""),"N/A"))</f>
        <v/>
      </c>
      <c r="AT360" t="str" cm="1">
        <f t="array" ref="AT360">IF(AT351="","",_xlfn.IFNA(_xll.PBD(AT351,"Fund Size","","USD","",""),"N/A"))</f>
        <v/>
      </c>
      <c r="AU360" t="str" cm="1">
        <f t="array" ref="AU360">IF(AU351="","",_xlfn.IFNA(_xll.PBD(AU351,"Fund Size","","USD","",""),"N/A"))</f>
        <v/>
      </c>
      <c r="AV360" t="str" cm="1">
        <f t="array" ref="AV360">IF(AV351="","",_xlfn.IFNA(_xll.PBD(AV351,"Fund Size","","USD","",""),"N/A"))</f>
        <v/>
      </c>
      <c r="AW360" t="str" cm="1">
        <f t="array" ref="AW360">IF(AW351="","",_xlfn.IFNA(_xll.PBD(AW351,"Fund Size","","USD","",""),"N/A"))</f>
        <v/>
      </c>
      <c r="AX360" t="str" cm="1">
        <f t="array" ref="AX360">IF(AX351="","",_xlfn.IFNA(_xll.PBD(AX351,"Fund Size","","USD","",""),"N/A"))</f>
        <v/>
      </c>
      <c r="AY360" t="str" cm="1">
        <f t="array" ref="AY360">IF(AY351="","",_xlfn.IFNA(_xll.PBD(AY351,"Fund Size","","USD","",""),"N/A"))</f>
        <v/>
      </c>
      <c r="AZ360" t="str" cm="1">
        <f t="array" ref="AZ360">IF(AZ351="","",_xlfn.IFNA(_xll.PBD(AZ351,"Fund Size","","USD","",""),"N/A"))</f>
        <v/>
      </c>
      <c r="BA360" t="str" cm="1">
        <f t="array" ref="BA360">IF(BA351="","",_xlfn.IFNA(_xll.PBD(BA351,"Fund Size","","USD","",""),"N/A"))</f>
        <v/>
      </c>
      <c r="BB360" t="str" cm="1">
        <f t="array" ref="BB360">IF(BB351="","",_xlfn.IFNA(_xll.PBD(BB351,"Fund Size","","USD","",""),"N/A"))</f>
        <v/>
      </c>
      <c r="BC360" t="str" cm="1">
        <f t="array" ref="BC360">IF(BC351="","",_xlfn.IFNA(_xll.PBD(BC351,"Fund Size","","USD","",""),"N/A"))</f>
        <v/>
      </c>
      <c r="BD360" t="str" cm="1">
        <f t="array" ref="BD360">IF(BD351="","",_xlfn.IFNA(_xll.PBD(BD351,"Fund Size","","USD","",""),"N/A"))</f>
        <v/>
      </c>
      <c r="BE360" t="str" cm="1">
        <f t="array" ref="BE360">IF(BE351="","",_xlfn.IFNA(_xll.PBD(BE351,"Fund Size","","USD","",""),"N/A"))</f>
        <v/>
      </c>
      <c r="BF360" t="str" cm="1">
        <f t="array" ref="BF360">IF(BF351="","",_xlfn.IFNA(_xll.PBD(BF351,"Fund Size","","USD","",""),"N/A"))</f>
        <v/>
      </c>
      <c r="BG360" t="str" cm="1">
        <f t="array" ref="BG360">IF(BG351="","",_xlfn.IFNA(_xll.PBD(BG351,"Fund Size","","USD","",""),"N/A"))</f>
        <v/>
      </c>
      <c r="BH360" t="str" cm="1">
        <f t="array" ref="BH360">IF(BH351="","",_xlfn.IFNA(_xll.PBD(BH351,"Fund Size","","USD","",""),"N/A"))</f>
        <v/>
      </c>
      <c r="BI360" t="str" cm="1">
        <f t="array" ref="BI360">IF(BI351="","",_xlfn.IFNA(_xll.PBD(BI351,"Fund Size","","USD","",""),"N/A"))</f>
        <v/>
      </c>
      <c r="BJ360" t="str" cm="1">
        <f t="array" ref="BJ360">IF(BJ351="","",_xlfn.IFNA(_xll.PBD(BJ351,"Fund Size","","USD","",""),"N/A"))</f>
        <v/>
      </c>
      <c r="BK360" t="str" cm="1">
        <f t="array" ref="BK360">IF(BK351="","",_xlfn.IFNA(_xll.PBD(BK351,"Fund Size","","USD","",""),"N/A"))</f>
        <v/>
      </c>
      <c r="BL360" t="str" cm="1">
        <f t="array" ref="BL360">IF(BL351="","",_xlfn.IFNA(_xll.PBD(BL351,"Fund Size","","USD","",""),"N/A"))</f>
        <v/>
      </c>
      <c r="BM360" t="str" cm="1">
        <f t="array" ref="BM360">IF(BM351="","",_xlfn.IFNA(_xll.PBD(BM351,"Fund Size","","USD","",""),"N/A"))</f>
        <v/>
      </c>
      <c r="BN360" t="str" cm="1">
        <f t="array" ref="BN360">IF(BN351="","",_xlfn.IFNA(_xll.PBD(BN351,"Fund Size","","USD","",""),"N/A"))</f>
        <v/>
      </c>
      <c r="BO360" t="str" cm="1">
        <f t="array" ref="BO360">IF(BO351="","",_xlfn.IFNA(_xll.PBD(BO351,"Fund Size","","USD","",""),"N/A"))</f>
        <v/>
      </c>
      <c r="BP360" t="str" cm="1">
        <f t="array" ref="BP360">IF(BP351="","",_xlfn.IFNA(_xll.PBD(BP351,"Fund Size","","USD","",""),"N/A"))</f>
        <v/>
      </c>
      <c r="BQ360" t="str" cm="1">
        <f t="array" ref="BQ360">IF(BQ351="","",_xlfn.IFNA(_xll.PBD(BQ351,"Fund Size","","USD","",""),"N/A"))</f>
        <v/>
      </c>
      <c r="BR360" t="str" cm="1">
        <f t="array" ref="BR360">IF(BR351="","",_xlfn.IFNA(_xll.PBD(BR351,"Fund Size","","USD","",""),"N/A"))</f>
        <v/>
      </c>
      <c r="BS360" t="str" cm="1">
        <f t="array" ref="BS360">IF(BS351="","",_xlfn.IFNA(_xll.PBD(BS351,"Fund Size","","USD","",""),"N/A"))</f>
        <v/>
      </c>
      <c r="BT360" t="str" cm="1">
        <f t="array" ref="BT360">IF(BT351="","",_xlfn.IFNA(_xll.PBD(BT351,"Fund Size","","USD","",""),"N/A"))</f>
        <v/>
      </c>
      <c r="BU360" t="str" cm="1">
        <f t="array" ref="BU360">IF(BU351="","",_xlfn.IFNA(_xll.PBD(BU351,"Fund Size","","USD","",""),"N/A"))</f>
        <v/>
      </c>
      <c r="BV360" t="str" cm="1">
        <f t="array" ref="BV360">IF(BV351="","",_xlfn.IFNA(_xll.PBD(BV351,"Fund Size","","USD","",""),"N/A"))</f>
        <v/>
      </c>
      <c r="BW360" t="str" cm="1">
        <f t="array" ref="BW360">IF(BW351="","",_xlfn.IFNA(_xll.PBD(BW351,"Fund Size","","USD","",""),"N/A"))</f>
        <v/>
      </c>
      <c r="BX360" t="str" cm="1">
        <f t="array" ref="BX360">IF(BX351="","",_xlfn.IFNA(_xll.PBD(BX351,"Fund Size","","USD","",""),"N/A"))</f>
        <v/>
      </c>
      <c r="BY360" t="str" cm="1">
        <f t="array" ref="BY360">IF(BY351="","",_xlfn.IFNA(_xll.PBD(BY351,"Fund Size","","USD","",""),"N/A"))</f>
        <v/>
      </c>
      <c r="BZ360" t="str" cm="1">
        <f t="array" ref="BZ360">IF(BZ351="","",_xlfn.IFNA(_xll.PBD(BZ351,"Fund Size","","USD","",""),"N/A"))</f>
        <v/>
      </c>
      <c r="CA360" t="str" cm="1">
        <f t="array" ref="CA360">IF(CA351="","",_xlfn.IFNA(_xll.PBD(CA351,"Fund Size","","USD","",""),"N/A"))</f>
        <v/>
      </c>
      <c r="CB360" t="str" cm="1">
        <f t="array" ref="CB360">IF(CB351="","",_xlfn.IFNA(_xll.PBD(CB351,"Fund Size","","USD","",""),"N/A"))</f>
        <v/>
      </c>
      <c r="CC360" t="str" cm="1">
        <f t="array" ref="CC360">IF(CC351="","",_xlfn.IFNA(_xll.PBD(CC351,"Fund Size","","USD","",""),"N/A"))</f>
        <v/>
      </c>
      <c r="CD360" t="str" cm="1">
        <f t="array" ref="CD360">IF(CD351="","",_xlfn.IFNA(_xll.PBD(CD351,"Fund Size","","USD","",""),"N/A"))</f>
        <v/>
      </c>
      <c r="CE360" t="str" cm="1">
        <f t="array" ref="CE360">IF(CE351="","",_xlfn.IFNA(_xll.PBD(CE351,"Fund Size","","USD","",""),"N/A"))</f>
        <v/>
      </c>
      <c r="CF360" t="str" cm="1">
        <f t="array" ref="CF360">IF(CF351="","",_xlfn.IFNA(_xll.PBD(CF351,"Fund Size","","USD","",""),"N/A"))</f>
        <v/>
      </c>
      <c r="CG360" t="str" cm="1">
        <f t="array" ref="CG360">IF(CG351="","",_xlfn.IFNA(_xll.PBD(CG351,"Fund Size","","USD","",""),"N/A"))</f>
        <v/>
      </c>
      <c r="CH360" t="str" cm="1">
        <f t="array" ref="CH360">IF(CH351="","",_xlfn.IFNA(_xll.PBD(CH351,"Fund Size","","USD","",""),"N/A"))</f>
        <v/>
      </c>
      <c r="CI360" t="str" cm="1">
        <f t="array" ref="CI360">IF(CI351="","",_xlfn.IFNA(_xll.PBD(CI351,"Fund Size","","USD","",""),"N/A"))</f>
        <v/>
      </c>
      <c r="CJ360" t="str" cm="1">
        <f t="array" ref="CJ360">IF(CJ351="","",_xlfn.IFNA(_xll.PBD(CJ351,"Fund Size","","USD","",""),"N/A"))</f>
        <v/>
      </c>
      <c r="CK360" t="str" cm="1">
        <f t="array" ref="CK360">IF(CK351="","",_xlfn.IFNA(_xll.PBD(CK351,"Fund Size","","USD","",""),"N/A"))</f>
        <v/>
      </c>
      <c r="CL360" t="str" cm="1">
        <f t="array" ref="CL360">IF(CL351="","",_xlfn.IFNA(_xll.PBD(CL351,"Fund Size","","USD","",""),"N/A"))</f>
        <v/>
      </c>
      <c r="CM360" t="str" cm="1">
        <f t="array" ref="CM360">IF(CM351="","",_xlfn.IFNA(_xll.PBD(CM351,"Fund Size","","USD","",""),"N/A"))</f>
        <v/>
      </c>
      <c r="CN360" t="str" cm="1">
        <f t="array" ref="CN360">IF(CN351="","",_xlfn.IFNA(_xll.PBD(CN351,"Fund Size","","USD","",""),"N/A"))</f>
        <v/>
      </c>
      <c r="CO360" t="str" cm="1">
        <f t="array" ref="CO360">IF(CO351="","",_xlfn.IFNA(_xll.PBD(CO351,"Fund Size","","USD","",""),"N/A"))</f>
        <v/>
      </c>
      <c r="CP360" t="str" cm="1">
        <f t="array" ref="CP360">IF(CP351="","",_xlfn.IFNA(_xll.PBD(CP351,"Fund Size","","USD","",""),"N/A"))</f>
        <v/>
      </c>
      <c r="CQ360" t="str" cm="1">
        <f t="array" ref="CQ360">IF(CQ351="","",_xlfn.IFNA(_xll.PBD(CQ351,"Fund Size","","USD","",""),"N/A"))</f>
        <v/>
      </c>
      <c r="CR360" t="str" cm="1">
        <f t="array" ref="CR360">IF(CR351="","",_xlfn.IFNA(_xll.PBD(CR351,"Fund Size","","USD","",""),"N/A"))</f>
        <v/>
      </c>
      <c r="CS360" t="str" cm="1">
        <f t="array" ref="CS360">IF(CS351="","",_xlfn.IFNA(_xll.PBD(CS351,"Fund Size","","USD","",""),"N/A"))</f>
        <v/>
      </c>
      <c r="CT360" t="str" cm="1">
        <f t="array" ref="CT360">IF(CT351="","",_xlfn.IFNA(_xll.PBD(CT351,"Fund Size","","USD","",""),"N/A"))</f>
        <v/>
      </c>
      <c r="CU360" t="str" cm="1">
        <f t="array" ref="CU360">IF(CU351="","",_xlfn.IFNA(_xll.PBD(CU351,"Fund Size","","USD","",""),"N/A"))</f>
        <v/>
      </c>
      <c r="CV360" t="str" cm="1">
        <f t="array" ref="CV360">IF(CV351="","",_xlfn.IFNA(_xll.PBD(CV351,"Fund Size","","USD","",""),"N/A"))</f>
        <v/>
      </c>
      <c r="CW360" t="str" cm="1">
        <f t="array" ref="CW360">IF(CW351="","",_xlfn.IFNA(_xll.PBD(CW351,"Fund Size","","USD","",""),"N/A"))</f>
        <v/>
      </c>
      <c r="CX360" t="str" cm="1">
        <f t="array" ref="CX360">IF(CX351="","",_xlfn.IFNA(_xll.PBD(CX351,"Fund Size","","USD","",""),"N/A"))</f>
        <v/>
      </c>
      <c r="CY360" t="str" cm="1">
        <f t="array" ref="CY360">IF(CY351="","",_xlfn.IFNA(_xll.PBD(CY351,"Fund Size","","USD","",""),"N/A"))</f>
        <v/>
      </c>
      <c r="CZ360" t="str" cm="1">
        <f t="array" ref="CZ360">IF(CZ351="","",_xlfn.IFNA(_xll.PBD(CZ351,"Fund Size","","USD","",""),"N/A"))</f>
        <v/>
      </c>
      <c r="DA360" t="str" cm="1">
        <f t="array" ref="DA360">IF(DA351="","",_xlfn.IFNA(_xll.PBD(DA351,"Fund Size","","USD","",""),"N/A"))</f>
        <v/>
      </c>
      <c r="DB360" t="str" cm="1">
        <f t="array" ref="DB360">IF(DB351="","",_xlfn.IFNA(_xll.PBD(DB351,"Fund Size","","USD","",""),"N/A"))</f>
        <v/>
      </c>
      <c r="DC360" t="str" cm="1">
        <f t="array" ref="DC360">IF(DC351="","",_xlfn.IFNA(_xll.PBD(DC351,"Fund Size","","USD","",""),"N/A"))</f>
        <v/>
      </c>
      <c r="DD360" t="str" cm="1">
        <f t="array" ref="DD360">IF(DD351="","",_xlfn.IFNA(_xll.PBD(DD351,"Fund Size","","USD","",""),"N/A"))</f>
        <v/>
      </c>
      <c r="DE360" t="str" cm="1">
        <f t="array" ref="DE360">IF(DE351="","",_xlfn.IFNA(_xll.PBD(DE351,"Fund Size","","USD","",""),"N/A"))</f>
        <v/>
      </c>
      <c r="DF360" t="str" cm="1">
        <f t="array" ref="DF360">IF(DF351="","",_xlfn.IFNA(_xll.PBD(DF351,"Fund Size","","USD","",""),"N/A"))</f>
        <v/>
      </c>
      <c r="DG360" t="str" cm="1">
        <f t="array" ref="DG360">IF(DG351="","",_xlfn.IFNA(_xll.PBD(DG351,"Fund Size","","USD","",""),"N/A"))</f>
        <v/>
      </c>
      <c r="DH360" t="str" cm="1">
        <f t="array" ref="DH360">IF(DH351="","",_xlfn.IFNA(_xll.PBD(DH351,"Fund Size","","USD","",""),"N/A"))</f>
        <v/>
      </c>
      <c r="DI360" t="str" cm="1">
        <f t="array" ref="DI360">IF(DI351="","",_xlfn.IFNA(_xll.PBD(DI351,"Fund Size","","USD","",""),"N/A"))</f>
        <v/>
      </c>
      <c r="DJ360" t="str" cm="1">
        <f t="array" ref="DJ360">IF(DJ351="","",_xlfn.IFNA(_xll.PBD(DJ351,"Fund Size","","USD","",""),"N/A"))</f>
        <v/>
      </c>
      <c r="DK360" t="str" cm="1">
        <f t="array" ref="DK360">IF(DK351="","",_xlfn.IFNA(_xll.PBD(DK351,"Fund Size","","USD","",""),"N/A"))</f>
        <v/>
      </c>
      <c r="DL360" t="str" cm="1">
        <f t="array" ref="DL360">IF(DL351="","",_xlfn.IFNA(_xll.PBD(DL351,"Fund Size","","USD","",""),"N/A"))</f>
        <v/>
      </c>
      <c r="DM360" t="str" cm="1">
        <f t="array" ref="DM360">IF(DM351="","",_xlfn.IFNA(_xll.PBD(DM351,"Fund Size","","USD","",""),"N/A"))</f>
        <v/>
      </c>
      <c r="DN360" t="str" cm="1">
        <f t="array" ref="DN360">IF(DN351="","",_xlfn.IFNA(_xll.PBD(DN351,"Fund Size","","USD","",""),"N/A"))</f>
        <v/>
      </c>
      <c r="DO360" t="str" cm="1">
        <f t="array" ref="DO360">IF(DO351="","",_xlfn.IFNA(_xll.PBD(DO351,"Fund Size","","USD","",""),"N/A"))</f>
        <v/>
      </c>
      <c r="DP360" t="str" cm="1">
        <f t="array" ref="DP360">IF(DP351="","",_xlfn.IFNA(_xll.PBD(DP351,"Fund Size","","USD","",""),"N/A"))</f>
        <v/>
      </c>
      <c r="DQ360" t="str" cm="1">
        <f t="array" ref="DQ360">IF(DQ351="","",_xlfn.IFNA(_xll.PBD(DQ351,"Fund Size","","USD","",""),"N/A"))</f>
        <v/>
      </c>
      <c r="DR360" t="str" cm="1">
        <f t="array" ref="DR360">IF(DR351="","",_xlfn.IFNA(_xll.PBD(DR351,"Fund Size","","USD","",""),"N/A"))</f>
        <v/>
      </c>
      <c r="DS360" t="str" cm="1">
        <f t="array" ref="DS360">IF(DS351="","",_xlfn.IFNA(_xll.PBD(DS351,"Fund Size","","USD","",""),"N/A"))</f>
        <v/>
      </c>
      <c r="DT360" t="str" cm="1">
        <f t="array" ref="DT360">IF(DT351="","",_xlfn.IFNA(_xll.PBD(DT351,"Fund Size","","USD","",""),"N/A"))</f>
        <v/>
      </c>
      <c r="DU360" t="str" cm="1">
        <f t="array" ref="DU360">IF(DU351="","",_xlfn.IFNA(_xll.PBD(DU351,"Fund Size","","USD","",""),"N/A"))</f>
        <v/>
      </c>
      <c r="DV360" t="str" cm="1">
        <f t="array" ref="DV360">IF(DV351="","",_xlfn.IFNA(_xll.PBD(DV351,"Fund Size","","USD","",""),"N/A"))</f>
        <v/>
      </c>
    </row>
    <row r="361" spans="2:126" x14ac:dyDescent="0.2">
      <c r="B361" t="s">
        <v>2691</v>
      </c>
      <c r="C361" t="str" cm="1">
        <f t="array" aca="1" ref="C361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ISNUMBER(MATCH(C353,_xlfn._xlws.FILTER($D$13:$G$13,($D$13:$G$13&lt;&gt;"")*($D$13:$G$13&lt;&gt;"N/A")),0)),
AND(ISNUMBER(C354),C354&gt;=$D$8)
)
),
1,
0
))</f>
        <v/>
      </c>
      <c r="D361" t="str" cm="1">
        <f t="array" ref="D361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ISNUMBER(MATCH(D353,_xlfn._xlws.FILTER($D$13:$G$13,($D$13:$G$13&lt;&gt;"")*($D$13:$G$13&lt;&gt;"N/A")),0)),
AND(ISNUMBER(D354),D354&gt;=$D$8)
)
),
1,
0
))</f>
        <v/>
      </c>
      <c r="E361" t="str" cm="1">
        <f t="array" ref="E361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ISNUMBER(MATCH(E353,_xlfn._xlws.FILTER($D$13:$G$13,($D$13:$G$13&lt;&gt;"")*($D$13:$G$13&lt;&gt;"N/A")),0)),
AND(ISNUMBER(E354),E354&gt;=$D$8)
)
),
1,
0
))</f>
        <v/>
      </c>
      <c r="F361" t="str" cm="1">
        <f t="array" ref="F361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ISNUMBER(MATCH(F353,_xlfn._xlws.FILTER($D$13:$G$13,($D$13:$G$13&lt;&gt;"")*($D$13:$G$13&lt;&gt;"N/A")),0)),
AND(ISNUMBER(F354),F354&gt;=$D$8)
)
),
1,
0
))</f>
        <v/>
      </c>
      <c r="G361" t="str" cm="1">
        <f t="array" ref="G361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ISNUMBER(MATCH(G353,_xlfn._xlws.FILTER($D$13:$G$13,($D$13:$G$13&lt;&gt;"")*($D$13:$G$13&lt;&gt;"N/A")),0)),
AND(ISNUMBER(G354),G354&gt;=$D$8)
)
),
1,
0
))</f>
        <v/>
      </c>
      <c r="H361" t="str" cm="1">
        <f t="array" ref="H361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ISNUMBER(MATCH(H353,_xlfn._xlws.FILTER($D$13:$G$13,($D$13:$G$13&lt;&gt;"")*($D$13:$G$13&lt;&gt;"N/A")),0)),
AND(ISNUMBER(H354),H354&gt;=$D$8)
)
),
1,
0
))</f>
        <v/>
      </c>
      <c r="I361" t="str" cm="1">
        <f t="array" ref="I361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ISNUMBER(MATCH(I353,_xlfn._xlws.FILTER($D$13:$G$13,($D$13:$G$13&lt;&gt;"")*($D$13:$G$13&lt;&gt;"N/A")),0)),
AND(ISNUMBER(I354),I354&gt;=$D$8)
)
),
1,
0
))</f>
        <v/>
      </c>
      <c r="J361" t="str" cm="1">
        <f t="array" ref="J361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ISNUMBER(MATCH(J353,_xlfn._xlws.FILTER($D$13:$G$13,($D$13:$G$13&lt;&gt;"")*($D$13:$G$13&lt;&gt;"N/A")),0)),
AND(ISNUMBER(J354),J354&gt;=$D$8)
)
),
1,
0
))</f>
        <v/>
      </c>
      <c r="K361" t="str" cm="1">
        <f t="array" ref="K361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ISNUMBER(MATCH(K353,_xlfn._xlws.FILTER($D$13:$G$13,($D$13:$G$13&lt;&gt;"")*($D$13:$G$13&lt;&gt;"N/A")),0)),
AND(ISNUMBER(K354),K354&gt;=$D$8)
)
),
1,
0
))</f>
        <v/>
      </c>
      <c r="L361" t="str" cm="1">
        <f t="array" ref="L361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ISNUMBER(MATCH(L353,_xlfn._xlws.FILTER($D$13:$G$13,($D$13:$G$13&lt;&gt;"")*($D$13:$G$13&lt;&gt;"N/A")),0)),
AND(ISNUMBER(L354),L354&gt;=$D$8)
)
),
1,
0
))</f>
        <v/>
      </c>
      <c r="M361" t="str" cm="1">
        <f t="array" ref="M361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ISNUMBER(MATCH(M353,_xlfn._xlws.FILTER($D$13:$G$13,($D$13:$G$13&lt;&gt;"")*($D$13:$G$13&lt;&gt;"N/A")),0)),
AND(ISNUMBER(M354),M354&gt;=$D$8)
)
),
1,
0
))</f>
        <v/>
      </c>
      <c r="N361" t="str" cm="1">
        <f t="array" ref="N361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ISNUMBER(MATCH(N353,_xlfn._xlws.FILTER($D$13:$G$13,($D$13:$G$13&lt;&gt;"")*($D$13:$G$13&lt;&gt;"N/A")),0)),
AND(ISNUMBER(N354),N354&gt;=$D$8)
)
),
1,
0
))</f>
        <v/>
      </c>
      <c r="O361" t="str" cm="1">
        <f t="array" ref="O361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ISNUMBER(MATCH(O353,_xlfn._xlws.FILTER($D$13:$G$13,($D$13:$G$13&lt;&gt;"")*($D$13:$G$13&lt;&gt;"N/A")),0)),
AND(ISNUMBER(O354),O354&gt;=$D$8)
)
),
1,
0
))</f>
        <v/>
      </c>
      <c r="P361" t="str" cm="1">
        <f t="array" ref="P361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ISNUMBER(MATCH(P353,_xlfn._xlws.FILTER($D$13:$G$13,($D$13:$G$13&lt;&gt;"")*($D$13:$G$13&lt;&gt;"N/A")),0)),
AND(ISNUMBER(P354),P354&gt;=$D$8)
)
),
1,
0
))</f>
        <v/>
      </c>
      <c r="Q361" t="str" cm="1">
        <f t="array" ref="Q361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ISNUMBER(MATCH(Q353,_xlfn._xlws.FILTER($D$13:$G$13,($D$13:$G$13&lt;&gt;"")*($D$13:$G$13&lt;&gt;"N/A")),0)),
AND(ISNUMBER(Q354),Q354&gt;=$D$8)
)
),
1,
0
))</f>
        <v/>
      </c>
      <c r="R361" t="str" cm="1">
        <f t="array" ref="R361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ISNUMBER(MATCH(R353,_xlfn._xlws.FILTER($D$13:$G$13,($D$13:$G$13&lt;&gt;"")*($D$13:$G$13&lt;&gt;"N/A")),0)),
AND(ISNUMBER(R354),R354&gt;=$D$8)
)
),
1,
0
))</f>
        <v/>
      </c>
      <c r="S361" t="str" cm="1">
        <f t="array" ref="S361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ISNUMBER(MATCH(S353,_xlfn._xlws.FILTER($D$13:$G$13,($D$13:$G$13&lt;&gt;"")*($D$13:$G$13&lt;&gt;"N/A")),0)),
AND(ISNUMBER(S354),S354&gt;=$D$8)
)
),
1,
0
))</f>
        <v/>
      </c>
      <c r="T361" t="str" cm="1">
        <f t="array" ref="T361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ISNUMBER(MATCH(T353,_xlfn._xlws.FILTER($D$13:$G$13,($D$13:$G$13&lt;&gt;"")*($D$13:$G$13&lt;&gt;"N/A")),0)),
AND(ISNUMBER(T354),T354&gt;=$D$8)
)
),
1,
0
))</f>
        <v/>
      </c>
      <c r="U361" t="str" cm="1">
        <f t="array" ref="U361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ISNUMBER(MATCH(U353,_xlfn._xlws.FILTER($D$13:$G$13,($D$13:$G$13&lt;&gt;"")*($D$13:$G$13&lt;&gt;"N/A")),0)),
AND(ISNUMBER(U354),U354&gt;=$D$8)
)
),
1,
0
))</f>
        <v/>
      </c>
      <c r="V361" t="str" cm="1">
        <f t="array" ref="V361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ISNUMBER(MATCH(V353,_xlfn._xlws.FILTER($D$13:$G$13,($D$13:$G$13&lt;&gt;"")*($D$13:$G$13&lt;&gt;"N/A")),0)),
AND(ISNUMBER(V354),V354&gt;=$D$8)
)
),
1,
0
))</f>
        <v/>
      </c>
      <c r="W361" t="str" cm="1">
        <f t="array" ref="W361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ISNUMBER(MATCH(W353,_xlfn._xlws.FILTER($D$13:$G$13,($D$13:$G$13&lt;&gt;"")*($D$13:$G$13&lt;&gt;"N/A")),0)),
AND(ISNUMBER(W354),W354&gt;=$D$8)
)
),
1,
0
))</f>
        <v/>
      </c>
      <c r="X361" t="str" cm="1">
        <f t="array" ref="X361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ISNUMBER(MATCH(X353,_xlfn._xlws.FILTER($D$13:$G$13,($D$13:$G$13&lt;&gt;"")*($D$13:$G$13&lt;&gt;"N/A")),0)),
AND(ISNUMBER(X354),X354&gt;=$D$8)
)
),
1,
0
))</f>
        <v/>
      </c>
      <c r="Y361" t="str" cm="1">
        <f t="array" ref="Y361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ISNUMBER(MATCH(Y353,_xlfn._xlws.FILTER($D$13:$G$13,($D$13:$G$13&lt;&gt;"")*($D$13:$G$13&lt;&gt;"N/A")),0)),
AND(ISNUMBER(Y354),Y354&gt;=$D$8)
)
),
1,
0
))</f>
        <v/>
      </c>
      <c r="Z361" t="str" cm="1">
        <f t="array" ref="Z361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ISNUMBER(MATCH(Z353,_xlfn._xlws.FILTER($D$13:$G$13,($D$13:$G$13&lt;&gt;"")*($D$13:$G$13&lt;&gt;"N/A")),0)),
AND(ISNUMBER(Z354),Z354&gt;=$D$8)
)
),
1,
0
))</f>
        <v/>
      </c>
      <c r="AA361" t="str" cm="1">
        <f t="array" ref="AA361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ISNUMBER(MATCH(AA353,_xlfn._xlws.FILTER($D$13:$G$13,($D$13:$G$13&lt;&gt;"")*($D$13:$G$13&lt;&gt;"N/A")),0)),
AND(ISNUMBER(AA354),AA354&gt;=$D$8)
)
),
1,
0
))</f>
        <v/>
      </c>
      <c r="AB361" t="str" cm="1">
        <f t="array" ref="AB361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ISNUMBER(MATCH(AB353,_xlfn._xlws.FILTER($D$13:$G$13,($D$13:$G$13&lt;&gt;"")*($D$13:$G$13&lt;&gt;"N/A")),0)),
AND(ISNUMBER(AB354),AB354&gt;=$D$8)
)
),
1,
0
))</f>
        <v/>
      </c>
      <c r="AC361" t="str" cm="1">
        <f t="array" ref="AC361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ISNUMBER(MATCH(AC353,_xlfn._xlws.FILTER($D$13:$G$13,($D$13:$G$13&lt;&gt;"")*($D$13:$G$13&lt;&gt;"N/A")),0)),
AND(ISNUMBER(AC354),AC354&gt;=$D$8)
)
),
1,
0
))</f>
        <v/>
      </c>
      <c r="AD361" t="str" cm="1">
        <f t="array" ref="AD361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ISNUMBER(MATCH(AD353,_xlfn._xlws.FILTER($D$13:$G$13,($D$13:$G$13&lt;&gt;"")*($D$13:$G$13&lt;&gt;"N/A")),0)),
AND(ISNUMBER(AD354),AD354&gt;=$D$8)
)
),
1,
0
))</f>
        <v/>
      </c>
      <c r="AE361" t="str" cm="1">
        <f t="array" ref="AE361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ISNUMBER(MATCH(AE353,_xlfn._xlws.FILTER($D$13:$G$13,($D$13:$G$13&lt;&gt;"")*($D$13:$G$13&lt;&gt;"N/A")),0)),
AND(ISNUMBER(AE354),AE354&gt;=$D$8)
)
),
1,
0
))</f>
        <v/>
      </c>
      <c r="AF361" t="str" cm="1">
        <f t="array" ref="AF361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ISNUMBER(MATCH(AF353,_xlfn._xlws.FILTER($D$13:$G$13,($D$13:$G$13&lt;&gt;"")*($D$13:$G$13&lt;&gt;"N/A")),0)),
AND(ISNUMBER(AF354),AF354&gt;=$D$8)
)
),
1,
0
))</f>
        <v/>
      </c>
      <c r="AG361" t="str" cm="1">
        <f t="array" ref="AG361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ISNUMBER(MATCH(AG353,_xlfn._xlws.FILTER($D$13:$G$13,($D$13:$G$13&lt;&gt;"")*($D$13:$G$13&lt;&gt;"N/A")),0)),
AND(ISNUMBER(AG354),AG354&gt;=$D$8)
)
),
1,
0
))</f>
        <v/>
      </c>
      <c r="AH361" t="str" cm="1">
        <f t="array" ref="AH361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ISNUMBER(MATCH(AH353,_xlfn._xlws.FILTER($D$13:$G$13,($D$13:$G$13&lt;&gt;"")*($D$13:$G$13&lt;&gt;"N/A")),0)),
AND(ISNUMBER(AH354),AH354&gt;=$D$8)
)
),
1,
0
))</f>
        <v/>
      </c>
      <c r="AI361" t="str" cm="1">
        <f t="array" ref="AI361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ISNUMBER(MATCH(AI353,_xlfn._xlws.FILTER($D$13:$G$13,($D$13:$G$13&lt;&gt;"")*($D$13:$G$13&lt;&gt;"N/A")),0)),
AND(ISNUMBER(AI354),AI354&gt;=$D$8)
)
),
1,
0
))</f>
        <v/>
      </c>
      <c r="AJ361" t="str" cm="1">
        <f t="array" ref="AJ361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ISNUMBER(MATCH(AJ353,_xlfn._xlws.FILTER($D$13:$G$13,($D$13:$G$13&lt;&gt;"")*($D$13:$G$13&lt;&gt;"N/A")),0)),
AND(ISNUMBER(AJ354),AJ354&gt;=$D$8)
)
),
1,
0
))</f>
        <v/>
      </c>
      <c r="AK361" t="str" cm="1">
        <f t="array" ref="AK361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ISNUMBER(MATCH(AK353,_xlfn._xlws.FILTER($D$13:$G$13,($D$13:$G$13&lt;&gt;"")*($D$13:$G$13&lt;&gt;"N/A")),0)),
AND(ISNUMBER(AK354),AK354&gt;=$D$8)
)
),
1,
0
))</f>
        <v/>
      </c>
      <c r="AL361" t="str" cm="1">
        <f t="array" ref="AL361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ISNUMBER(MATCH(AL353,_xlfn._xlws.FILTER($D$13:$G$13,($D$13:$G$13&lt;&gt;"")*($D$13:$G$13&lt;&gt;"N/A")),0)),
AND(ISNUMBER(AL354),AL354&gt;=$D$8)
)
),
1,
0
))</f>
        <v/>
      </c>
      <c r="AM361" t="str" cm="1">
        <f t="array" ref="AM361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ISNUMBER(MATCH(AM353,_xlfn._xlws.FILTER($D$13:$G$13,($D$13:$G$13&lt;&gt;"")*($D$13:$G$13&lt;&gt;"N/A")),0)),
AND(ISNUMBER(AM354),AM354&gt;=$D$8)
)
),
1,
0
))</f>
        <v/>
      </c>
      <c r="AN361" t="str" cm="1">
        <f t="array" ref="AN361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ISNUMBER(MATCH(AN353,_xlfn._xlws.FILTER($D$13:$G$13,($D$13:$G$13&lt;&gt;"")*($D$13:$G$13&lt;&gt;"N/A")),0)),
AND(ISNUMBER(AN354),AN354&gt;=$D$8)
)
),
1,
0
))</f>
        <v/>
      </c>
      <c r="AO361" t="str" cm="1">
        <f t="array" ref="AO361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ISNUMBER(MATCH(AO353,_xlfn._xlws.FILTER($D$13:$G$13,($D$13:$G$13&lt;&gt;"")*($D$13:$G$13&lt;&gt;"N/A")),0)),
AND(ISNUMBER(AO354),AO354&gt;=$D$8)
)
),
1,
0
))</f>
        <v/>
      </c>
      <c r="AP361" t="str" cm="1">
        <f t="array" ref="AP361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ISNUMBER(MATCH(AP353,_xlfn._xlws.FILTER($D$13:$G$13,($D$13:$G$13&lt;&gt;"")*($D$13:$G$13&lt;&gt;"N/A")),0)),
AND(ISNUMBER(AP354),AP354&gt;=$D$8)
)
),
1,
0
))</f>
        <v/>
      </c>
      <c r="AQ361" t="str" cm="1">
        <f t="array" ref="AQ361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ISNUMBER(MATCH(AQ353,_xlfn._xlws.FILTER($D$13:$G$13,($D$13:$G$13&lt;&gt;"")*($D$13:$G$13&lt;&gt;"N/A")),0)),
AND(ISNUMBER(AQ354),AQ354&gt;=$D$8)
)
),
1,
0
))</f>
        <v/>
      </c>
      <c r="AR361" t="str" cm="1">
        <f t="array" ref="AR361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ISNUMBER(MATCH(AR353,_xlfn._xlws.FILTER($D$13:$G$13,($D$13:$G$13&lt;&gt;"")*($D$13:$G$13&lt;&gt;"N/A")),0)),
AND(ISNUMBER(AR354),AR354&gt;=$D$8)
)
),
1,
0
))</f>
        <v/>
      </c>
      <c r="AS361" t="str" cm="1">
        <f t="array" ref="AS361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ISNUMBER(MATCH(AS353,_xlfn._xlws.FILTER($D$13:$G$13,($D$13:$G$13&lt;&gt;"")*($D$13:$G$13&lt;&gt;"N/A")),0)),
AND(ISNUMBER(AS354),AS354&gt;=$D$8)
)
),
1,
0
))</f>
        <v/>
      </c>
      <c r="AT361" t="str" cm="1">
        <f t="array" ref="AT361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ISNUMBER(MATCH(AT353,_xlfn._xlws.FILTER($D$13:$G$13,($D$13:$G$13&lt;&gt;"")*($D$13:$G$13&lt;&gt;"N/A")),0)),
AND(ISNUMBER(AT354),AT354&gt;=$D$8)
)
),
1,
0
))</f>
        <v/>
      </c>
      <c r="AU361" t="str" cm="1">
        <f t="array" ref="AU361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ISNUMBER(MATCH(AU353,_xlfn._xlws.FILTER($D$13:$G$13,($D$13:$G$13&lt;&gt;"")*($D$13:$G$13&lt;&gt;"N/A")),0)),
AND(ISNUMBER(AU354),AU354&gt;=$D$8)
)
),
1,
0
))</f>
        <v/>
      </c>
      <c r="AV361" t="str" cm="1">
        <f t="array" ref="AV361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ISNUMBER(MATCH(AV353,_xlfn._xlws.FILTER($D$13:$G$13,($D$13:$G$13&lt;&gt;"")*($D$13:$G$13&lt;&gt;"N/A")),0)),
AND(ISNUMBER(AV354),AV354&gt;=$D$8)
)
),
1,
0
))</f>
        <v/>
      </c>
      <c r="AW361" t="str" cm="1">
        <f t="array" ref="AW361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ISNUMBER(MATCH(AW353,_xlfn._xlws.FILTER($D$13:$G$13,($D$13:$G$13&lt;&gt;"")*($D$13:$G$13&lt;&gt;"N/A")),0)),
AND(ISNUMBER(AW354),AW354&gt;=$D$8)
)
),
1,
0
))</f>
        <v/>
      </c>
      <c r="AX361" t="str" cm="1">
        <f t="array" ref="AX361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ISNUMBER(MATCH(AX353,_xlfn._xlws.FILTER($D$13:$G$13,($D$13:$G$13&lt;&gt;"")*($D$13:$G$13&lt;&gt;"N/A")),0)),
AND(ISNUMBER(AX354),AX354&gt;=$D$8)
)
),
1,
0
))</f>
        <v/>
      </c>
      <c r="AY361" t="str" cm="1">
        <f t="array" ref="AY361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ISNUMBER(MATCH(AY353,_xlfn._xlws.FILTER($D$13:$G$13,($D$13:$G$13&lt;&gt;"")*($D$13:$G$13&lt;&gt;"N/A")),0)),
AND(ISNUMBER(AY354),AY354&gt;=$D$8)
)
),
1,
0
))</f>
        <v/>
      </c>
      <c r="AZ361" t="str" cm="1">
        <f t="array" ref="AZ361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ISNUMBER(MATCH(AZ353,_xlfn._xlws.FILTER($D$13:$G$13,($D$13:$G$13&lt;&gt;"")*($D$13:$G$13&lt;&gt;"N/A")),0)),
AND(ISNUMBER(AZ354),AZ354&gt;=$D$8)
)
),
1,
0
))</f>
        <v/>
      </c>
      <c r="BA361" t="str" cm="1">
        <f t="array" ref="BA361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ISNUMBER(MATCH(BA353,_xlfn._xlws.FILTER($D$13:$G$13,($D$13:$G$13&lt;&gt;"")*($D$13:$G$13&lt;&gt;"N/A")),0)),
AND(ISNUMBER(BA354),BA354&gt;=$D$8)
)
),
1,
0
))</f>
        <v/>
      </c>
      <c r="BB361" t="str" cm="1">
        <f t="array" ref="BB361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ISNUMBER(MATCH(BB353,_xlfn._xlws.FILTER($D$13:$G$13,($D$13:$G$13&lt;&gt;"")*($D$13:$G$13&lt;&gt;"N/A")),0)),
AND(ISNUMBER(BB354),BB354&gt;=$D$8)
)
),
1,
0
))</f>
        <v/>
      </c>
      <c r="BC361" t="str" cm="1">
        <f t="array" ref="BC361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ISNUMBER(MATCH(BC353,_xlfn._xlws.FILTER($D$13:$G$13,($D$13:$G$13&lt;&gt;"")*($D$13:$G$13&lt;&gt;"N/A")),0)),
AND(ISNUMBER(BC354),BC354&gt;=$D$8)
)
),
1,
0
))</f>
        <v/>
      </c>
      <c r="BD361" t="str" cm="1">
        <f t="array" ref="BD361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ISNUMBER(MATCH(BD353,_xlfn._xlws.FILTER($D$13:$G$13,($D$13:$G$13&lt;&gt;"")*($D$13:$G$13&lt;&gt;"N/A")),0)),
AND(ISNUMBER(BD354),BD354&gt;=$D$8)
)
),
1,
0
))</f>
        <v/>
      </c>
      <c r="BE361" t="str" cm="1">
        <f t="array" ref="BE361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ISNUMBER(MATCH(BE353,_xlfn._xlws.FILTER($D$13:$G$13,($D$13:$G$13&lt;&gt;"")*($D$13:$G$13&lt;&gt;"N/A")),0)),
AND(ISNUMBER(BE354),BE354&gt;=$D$8)
)
),
1,
0
))</f>
        <v/>
      </c>
      <c r="BF361" t="str" cm="1">
        <f t="array" ref="BF361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ISNUMBER(MATCH(BF353,_xlfn._xlws.FILTER($D$13:$G$13,($D$13:$G$13&lt;&gt;"")*($D$13:$G$13&lt;&gt;"N/A")),0)),
AND(ISNUMBER(BF354),BF354&gt;=$D$8)
)
),
1,
0
))</f>
        <v/>
      </c>
      <c r="BG361" t="str" cm="1">
        <f t="array" ref="BG361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ISNUMBER(MATCH(BG353,_xlfn._xlws.FILTER($D$13:$G$13,($D$13:$G$13&lt;&gt;"")*($D$13:$G$13&lt;&gt;"N/A")),0)),
AND(ISNUMBER(BG354),BG354&gt;=$D$8)
)
),
1,
0
))</f>
        <v/>
      </c>
      <c r="BH361" t="str" cm="1">
        <f t="array" ref="BH361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ISNUMBER(MATCH(BH353,_xlfn._xlws.FILTER($D$13:$G$13,($D$13:$G$13&lt;&gt;"")*($D$13:$G$13&lt;&gt;"N/A")),0)),
AND(ISNUMBER(BH354),BH354&gt;=$D$8)
)
),
1,
0
))</f>
        <v/>
      </c>
      <c r="BI361" t="str" cm="1">
        <f t="array" ref="BI361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ISNUMBER(MATCH(BI353,_xlfn._xlws.FILTER($D$13:$G$13,($D$13:$G$13&lt;&gt;"")*($D$13:$G$13&lt;&gt;"N/A")),0)),
AND(ISNUMBER(BI354),BI354&gt;=$D$8)
)
),
1,
0
))</f>
        <v/>
      </c>
      <c r="BJ361" t="str" cm="1">
        <f t="array" ref="BJ361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ISNUMBER(MATCH(BJ353,_xlfn._xlws.FILTER($D$13:$G$13,($D$13:$G$13&lt;&gt;"")*($D$13:$G$13&lt;&gt;"N/A")),0)),
AND(ISNUMBER(BJ354),BJ354&gt;=$D$8)
)
),
1,
0
))</f>
        <v/>
      </c>
      <c r="BK361" t="str" cm="1">
        <f t="array" ref="BK361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ISNUMBER(MATCH(BK353,_xlfn._xlws.FILTER($D$13:$G$13,($D$13:$G$13&lt;&gt;"")*($D$13:$G$13&lt;&gt;"N/A")),0)),
AND(ISNUMBER(BK354),BK354&gt;=$D$8)
)
),
1,
0
))</f>
        <v/>
      </c>
      <c r="BL361" t="str" cm="1">
        <f t="array" ref="BL361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ISNUMBER(MATCH(BL353,_xlfn._xlws.FILTER($D$13:$G$13,($D$13:$G$13&lt;&gt;"")*($D$13:$G$13&lt;&gt;"N/A")),0)),
AND(ISNUMBER(BL354),BL354&gt;=$D$8)
)
),
1,
0
))</f>
        <v/>
      </c>
      <c r="BM361" t="str" cm="1">
        <f t="array" ref="BM361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ISNUMBER(MATCH(BM353,_xlfn._xlws.FILTER($D$13:$G$13,($D$13:$G$13&lt;&gt;"")*($D$13:$G$13&lt;&gt;"N/A")),0)),
AND(ISNUMBER(BM354),BM354&gt;=$D$8)
)
),
1,
0
))</f>
        <v/>
      </c>
      <c r="BN361" t="str" cm="1">
        <f t="array" ref="BN361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ISNUMBER(MATCH(BN353,_xlfn._xlws.FILTER($D$13:$G$13,($D$13:$G$13&lt;&gt;"")*($D$13:$G$13&lt;&gt;"N/A")),0)),
AND(ISNUMBER(BN354),BN354&gt;=$D$8)
)
),
1,
0
))</f>
        <v/>
      </c>
      <c r="BO361" t="str" cm="1">
        <f t="array" ref="BO361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ISNUMBER(MATCH(BO353,_xlfn._xlws.FILTER($D$13:$G$13,($D$13:$G$13&lt;&gt;"")*($D$13:$G$13&lt;&gt;"N/A")),0)),
AND(ISNUMBER(BO354),BO354&gt;=$D$8)
)
),
1,
0
))</f>
        <v/>
      </c>
      <c r="BP361" t="str" cm="1">
        <f t="array" ref="BP361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ISNUMBER(MATCH(BP353,_xlfn._xlws.FILTER($D$13:$G$13,($D$13:$G$13&lt;&gt;"")*($D$13:$G$13&lt;&gt;"N/A")),0)),
AND(ISNUMBER(BP354),BP354&gt;=$D$8)
)
),
1,
0
))</f>
        <v/>
      </c>
      <c r="BQ361" t="str" cm="1">
        <f t="array" ref="BQ361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ISNUMBER(MATCH(BQ353,_xlfn._xlws.FILTER($D$13:$G$13,($D$13:$G$13&lt;&gt;"")*($D$13:$G$13&lt;&gt;"N/A")),0)),
AND(ISNUMBER(BQ354),BQ354&gt;=$D$8)
)
),
1,
0
))</f>
        <v/>
      </c>
      <c r="BR361" t="str" cm="1">
        <f t="array" ref="BR361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ISNUMBER(MATCH(BR353,_xlfn._xlws.FILTER($D$13:$G$13,($D$13:$G$13&lt;&gt;"")*($D$13:$G$13&lt;&gt;"N/A")),0)),
AND(ISNUMBER(BR354),BR354&gt;=$D$8)
)
),
1,
0
))</f>
        <v/>
      </c>
      <c r="BS361" t="str" cm="1">
        <f t="array" ref="BS361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ISNUMBER(MATCH(BS353,_xlfn._xlws.FILTER($D$13:$G$13,($D$13:$G$13&lt;&gt;"")*($D$13:$G$13&lt;&gt;"N/A")),0)),
AND(ISNUMBER(BS354),BS354&gt;=$D$8)
)
),
1,
0
))</f>
        <v/>
      </c>
      <c r="BT361" t="str" cm="1">
        <f t="array" ref="BT361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ISNUMBER(MATCH(BT353,_xlfn._xlws.FILTER($D$13:$G$13,($D$13:$G$13&lt;&gt;"")*($D$13:$G$13&lt;&gt;"N/A")),0)),
AND(ISNUMBER(BT354),BT354&gt;=$D$8)
)
),
1,
0
))</f>
        <v/>
      </c>
      <c r="BU361" t="str" cm="1">
        <f t="array" ref="BU361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ISNUMBER(MATCH(BU353,_xlfn._xlws.FILTER($D$13:$G$13,($D$13:$G$13&lt;&gt;"")*($D$13:$G$13&lt;&gt;"N/A")),0)),
AND(ISNUMBER(BU354),BU354&gt;=$D$8)
)
),
1,
0
))</f>
        <v/>
      </c>
      <c r="BV361" t="str" cm="1">
        <f t="array" ref="BV361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ISNUMBER(MATCH(BV353,_xlfn._xlws.FILTER($D$13:$G$13,($D$13:$G$13&lt;&gt;"")*($D$13:$G$13&lt;&gt;"N/A")),0)),
AND(ISNUMBER(BV354),BV354&gt;=$D$8)
)
),
1,
0
))</f>
        <v/>
      </c>
      <c r="BW361" t="str" cm="1">
        <f t="array" ref="BW361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ISNUMBER(MATCH(BW353,_xlfn._xlws.FILTER($D$13:$G$13,($D$13:$G$13&lt;&gt;"")*($D$13:$G$13&lt;&gt;"N/A")),0)),
AND(ISNUMBER(BW354),BW354&gt;=$D$8)
)
),
1,
0
))</f>
        <v/>
      </c>
      <c r="BX361" t="str" cm="1">
        <f t="array" ref="BX361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ISNUMBER(MATCH(BX353,_xlfn._xlws.FILTER($D$13:$G$13,($D$13:$G$13&lt;&gt;"")*($D$13:$G$13&lt;&gt;"N/A")),0)),
AND(ISNUMBER(BX354),BX354&gt;=$D$8)
)
),
1,
0
))</f>
        <v/>
      </c>
      <c r="BY361" t="str" cm="1">
        <f t="array" ref="BY361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ISNUMBER(MATCH(BY353,_xlfn._xlws.FILTER($D$13:$G$13,($D$13:$G$13&lt;&gt;"")*($D$13:$G$13&lt;&gt;"N/A")),0)),
AND(ISNUMBER(BY354),BY354&gt;=$D$8)
)
),
1,
0
))</f>
        <v/>
      </c>
      <c r="BZ361" t="str" cm="1">
        <f t="array" ref="BZ361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ISNUMBER(MATCH(BZ353,_xlfn._xlws.FILTER($D$13:$G$13,($D$13:$G$13&lt;&gt;"")*($D$13:$G$13&lt;&gt;"N/A")),0)),
AND(ISNUMBER(BZ354),BZ354&gt;=$D$8)
)
),
1,
0
))</f>
        <v/>
      </c>
      <c r="CA361" t="str" cm="1">
        <f t="array" ref="CA361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ISNUMBER(MATCH(CA353,_xlfn._xlws.FILTER($D$13:$G$13,($D$13:$G$13&lt;&gt;"")*($D$13:$G$13&lt;&gt;"N/A")),0)),
AND(ISNUMBER(CA354),CA354&gt;=$D$8)
)
),
1,
0
))</f>
        <v/>
      </c>
      <c r="CB361" t="str" cm="1">
        <f t="array" ref="CB361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ISNUMBER(MATCH(CB353,_xlfn._xlws.FILTER($D$13:$G$13,($D$13:$G$13&lt;&gt;"")*($D$13:$G$13&lt;&gt;"N/A")),0)),
AND(ISNUMBER(CB354),CB354&gt;=$D$8)
)
),
1,
0
))</f>
        <v/>
      </c>
      <c r="CC361" t="str" cm="1">
        <f t="array" ref="CC361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ISNUMBER(MATCH(CC353,_xlfn._xlws.FILTER($D$13:$G$13,($D$13:$G$13&lt;&gt;"")*($D$13:$G$13&lt;&gt;"N/A")),0)),
AND(ISNUMBER(CC354),CC354&gt;=$D$8)
)
),
1,
0
))</f>
        <v/>
      </c>
      <c r="CD361" t="str" cm="1">
        <f t="array" ref="CD361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ISNUMBER(MATCH(CD353,_xlfn._xlws.FILTER($D$13:$G$13,($D$13:$G$13&lt;&gt;"")*($D$13:$G$13&lt;&gt;"N/A")),0)),
AND(ISNUMBER(CD354),CD354&gt;=$D$8)
)
),
1,
0
))</f>
        <v/>
      </c>
      <c r="CE361" t="str" cm="1">
        <f t="array" ref="CE361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ISNUMBER(MATCH(CE353,_xlfn._xlws.FILTER($D$13:$G$13,($D$13:$G$13&lt;&gt;"")*($D$13:$G$13&lt;&gt;"N/A")),0)),
AND(ISNUMBER(CE354),CE354&gt;=$D$8)
)
),
1,
0
))</f>
        <v/>
      </c>
      <c r="CF361" t="str" cm="1">
        <f t="array" ref="CF361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ISNUMBER(MATCH(CF353,_xlfn._xlws.FILTER($D$13:$G$13,($D$13:$G$13&lt;&gt;"")*($D$13:$G$13&lt;&gt;"N/A")),0)),
AND(ISNUMBER(CF354),CF354&gt;=$D$8)
)
),
1,
0
))</f>
        <v/>
      </c>
      <c r="CG361" t="str" cm="1">
        <f t="array" ref="CG361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ISNUMBER(MATCH(CG353,_xlfn._xlws.FILTER($D$13:$G$13,($D$13:$G$13&lt;&gt;"")*($D$13:$G$13&lt;&gt;"N/A")),0)),
AND(ISNUMBER(CG354),CG354&gt;=$D$8)
)
),
1,
0
))</f>
        <v/>
      </c>
      <c r="CH361" t="str" cm="1">
        <f t="array" ref="CH361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ISNUMBER(MATCH(CH353,_xlfn._xlws.FILTER($D$13:$G$13,($D$13:$G$13&lt;&gt;"")*($D$13:$G$13&lt;&gt;"N/A")),0)),
AND(ISNUMBER(CH354),CH354&gt;=$D$8)
)
),
1,
0
))</f>
        <v/>
      </c>
      <c r="CI361" t="str" cm="1">
        <f t="array" ref="CI361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ISNUMBER(MATCH(CI353,_xlfn._xlws.FILTER($D$13:$G$13,($D$13:$G$13&lt;&gt;"")*($D$13:$G$13&lt;&gt;"N/A")),0)),
AND(ISNUMBER(CI354),CI354&gt;=$D$8)
)
),
1,
0
))</f>
        <v/>
      </c>
      <c r="CJ361" t="str" cm="1">
        <f t="array" ref="CJ361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ISNUMBER(MATCH(CJ353,_xlfn._xlws.FILTER($D$13:$G$13,($D$13:$G$13&lt;&gt;"")*($D$13:$G$13&lt;&gt;"N/A")),0)),
AND(ISNUMBER(CJ354),CJ354&gt;=$D$8)
)
),
1,
0
))</f>
        <v/>
      </c>
      <c r="CK361" t="str" cm="1">
        <f t="array" ref="CK361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ISNUMBER(MATCH(CK353,_xlfn._xlws.FILTER($D$13:$G$13,($D$13:$G$13&lt;&gt;"")*($D$13:$G$13&lt;&gt;"N/A")),0)),
AND(ISNUMBER(CK354),CK354&gt;=$D$8)
)
),
1,
0
))</f>
        <v/>
      </c>
      <c r="CL361" t="str" cm="1">
        <f t="array" ref="CL361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ISNUMBER(MATCH(CL353,_xlfn._xlws.FILTER($D$13:$G$13,($D$13:$G$13&lt;&gt;"")*($D$13:$G$13&lt;&gt;"N/A")),0)),
AND(ISNUMBER(CL354),CL354&gt;=$D$8)
)
),
1,
0
))</f>
        <v/>
      </c>
      <c r="CM361" t="str" cm="1">
        <f t="array" ref="CM361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ISNUMBER(MATCH(CM353,_xlfn._xlws.FILTER($D$13:$G$13,($D$13:$G$13&lt;&gt;"")*($D$13:$G$13&lt;&gt;"N/A")),0)),
AND(ISNUMBER(CM354),CM354&gt;=$D$8)
)
),
1,
0
))</f>
        <v/>
      </c>
      <c r="CN361" t="str" cm="1">
        <f t="array" ref="CN361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ISNUMBER(MATCH(CN353,_xlfn._xlws.FILTER($D$13:$G$13,($D$13:$G$13&lt;&gt;"")*($D$13:$G$13&lt;&gt;"N/A")),0)),
AND(ISNUMBER(CN354),CN354&gt;=$D$8)
)
),
1,
0
))</f>
        <v/>
      </c>
      <c r="CO361" t="str" cm="1">
        <f t="array" ref="CO361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ISNUMBER(MATCH(CO353,_xlfn._xlws.FILTER($D$13:$G$13,($D$13:$G$13&lt;&gt;"")*($D$13:$G$13&lt;&gt;"N/A")),0)),
AND(ISNUMBER(CO354),CO354&gt;=$D$8)
)
),
1,
0
))</f>
        <v/>
      </c>
      <c r="CP361" t="str" cm="1">
        <f t="array" ref="CP361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ISNUMBER(MATCH(CP353,_xlfn._xlws.FILTER($D$13:$G$13,($D$13:$G$13&lt;&gt;"")*($D$13:$G$13&lt;&gt;"N/A")),0)),
AND(ISNUMBER(CP354),CP354&gt;=$D$8)
)
),
1,
0
))</f>
        <v/>
      </c>
      <c r="CQ361" t="str" cm="1">
        <f t="array" ref="CQ361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ISNUMBER(MATCH(CQ353,_xlfn._xlws.FILTER($D$13:$G$13,($D$13:$G$13&lt;&gt;"")*($D$13:$G$13&lt;&gt;"N/A")),0)),
AND(ISNUMBER(CQ354),CQ354&gt;=$D$8)
)
),
1,
0
))</f>
        <v/>
      </c>
      <c r="CR361" t="str" cm="1">
        <f t="array" ref="CR361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ISNUMBER(MATCH(CR353,_xlfn._xlws.FILTER($D$13:$G$13,($D$13:$G$13&lt;&gt;"")*($D$13:$G$13&lt;&gt;"N/A")),0)),
AND(ISNUMBER(CR354),CR354&gt;=$D$8)
)
),
1,
0
))</f>
        <v/>
      </c>
      <c r="CS361" t="str" cm="1">
        <f t="array" ref="CS361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ISNUMBER(MATCH(CS353,_xlfn._xlws.FILTER($D$13:$G$13,($D$13:$G$13&lt;&gt;"")*($D$13:$G$13&lt;&gt;"N/A")),0)),
AND(ISNUMBER(CS354),CS354&gt;=$D$8)
)
),
1,
0
))</f>
        <v/>
      </c>
      <c r="CT361" t="str" cm="1">
        <f t="array" ref="CT361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ISNUMBER(MATCH(CT353,_xlfn._xlws.FILTER($D$13:$G$13,($D$13:$G$13&lt;&gt;"")*($D$13:$G$13&lt;&gt;"N/A")),0)),
AND(ISNUMBER(CT354),CT354&gt;=$D$8)
)
),
1,
0
))</f>
        <v/>
      </c>
      <c r="CU361" t="str" cm="1">
        <f t="array" ref="CU361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ISNUMBER(MATCH(CU353,_xlfn._xlws.FILTER($D$13:$G$13,($D$13:$G$13&lt;&gt;"")*($D$13:$G$13&lt;&gt;"N/A")),0)),
AND(ISNUMBER(CU354),CU354&gt;=$D$8)
)
),
1,
0
))</f>
        <v/>
      </c>
      <c r="CV361" t="str" cm="1">
        <f t="array" ref="CV361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ISNUMBER(MATCH(CV353,_xlfn._xlws.FILTER($D$13:$G$13,($D$13:$G$13&lt;&gt;"")*($D$13:$G$13&lt;&gt;"N/A")),0)),
AND(ISNUMBER(CV354),CV354&gt;=$D$8)
)
),
1,
0
))</f>
        <v/>
      </c>
      <c r="CW361" t="str" cm="1">
        <f t="array" ref="CW361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ISNUMBER(MATCH(CW353,_xlfn._xlws.FILTER($D$13:$G$13,($D$13:$G$13&lt;&gt;"")*($D$13:$G$13&lt;&gt;"N/A")),0)),
AND(ISNUMBER(CW354),CW354&gt;=$D$8)
)
),
1,
0
))</f>
        <v/>
      </c>
      <c r="CX361" t="str" cm="1">
        <f t="array" ref="CX361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ISNUMBER(MATCH(CX353,_xlfn._xlws.FILTER($D$13:$G$13,($D$13:$G$13&lt;&gt;"")*($D$13:$G$13&lt;&gt;"N/A")),0)),
AND(ISNUMBER(CX354),CX354&gt;=$D$8)
)
),
1,
0
))</f>
        <v/>
      </c>
      <c r="CY361" t="str" cm="1">
        <f t="array" ref="CY361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ISNUMBER(MATCH(CY353,_xlfn._xlws.FILTER($D$13:$G$13,($D$13:$G$13&lt;&gt;"")*($D$13:$G$13&lt;&gt;"N/A")),0)),
AND(ISNUMBER(CY354),CY354&gt;=$D$8)
)
),
1,
0
))</f>
        <v/>
      </c>
      <c r="CZ361" t="str" cm="1">
        <f t="array" ref="CZ361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ISNUMBER(MATCH(CZ353,_xlfn._xlws.FILTER($D$13:$G$13,($D$13:$G$13&lt;&gt;"")*($D$13:$G$13&lt;&gt;"N/A")),0)),
AND(ISNUMBER(CZ354),CZ354&gt;=$D$8)
)
),
1,
0
))</f>
        <v/>
      </c>
      <c r="DA361" t="str" cm="1">
        <f t="array" ref="DA361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ISNUMBER(MATCH(DA353,_xlfn._xlws.FILTER($D$13:$G$13,($D$13:$G$13&lt;&gt;"")*($D$13:$G$13&lt;&gt;"N/A")),0)),
AND(ISNUMBER(DA354),DA354&gt;=$D$8)
)
),
1,
0
))</f>
        <v/>
      </c>
      <c r="DB361" t="str" cm="1">
        <f t="array" ref="DB361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ISNUMBER(MATCH(DB353,_xlfn._xlws.FILTER($D$13:$G$13,($D$13:$G$13&lt;&gt;"")*($D$13:$G$13&lt;&gt;"N/A")),0)),
AND(ISNUMBER(DB354),DB354&gt;=$D$8)
)
),
1,
0
))</f>
        <v/>
      </c>
      <c r="DC361" t="str" cm="1">
        <f t="array" ref="DC361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ISNUMBER(MATCH(DC353,_xlfn._xlws.FILTER($D$13:$G$13,($D$13:$G$13&lt;&gt;"")*($D$13:$G$13&lt;&gt;"N/A")),0)),
AND(ISNUMBER(DC354),DC354&gt;=$D$8)
)
),
1,
0
))</f>
        <v/>
      </c>
      <c r="DD361" t="str" cm="1">
        <f t="array" ref="DD361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ISNUMBER(MATCH(DD353,_xlfn._xlws.FILTER($D$13:$G$13,($D$13:$G$13&lt;&gt;"")*($D$13:$G$13&lt;&gt;"N/A")),0)),
AND(ISNUMBER(DD354),DD354&gt;=$D$8)
)
),
1,
0
))</f>
        <v/>
      </c>
      <c r="DE361" t="str" cm="1">
        <f t="array" ref="DE361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ISNUMBER(MATCH(DE353,_xlfn._xlws.FILTER($D$13:$G$13,($D$13:$G$13&lt;&gt;"")*($D$13:$G$13&lt;&gt;"N/A")),0)),
AND(ISNUMBER(DE354),DE354&gt;=$D$8)
)
),
1,
0
))</f>
        <v/>
      </c>
      <c r="DF361" t="str" cm="1">
        <f t="array" ref="DF361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ISNUMBER(MATCH(DF353,_xlfn._xlws.FILTER($D$13:$G$13,($D$13:$G$13&lt;&gt;"")*($D$13:$G$13&lt;&gt;"N/A")),0)),
AND(ISNUMBER(DF354),DF354&gt;=$D$8)
)
),
1,
0
))</f>
        <v/>
      </c>
      <c r="DG361" t="str" cm="1">
        <f t="array" ref="DG361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ISNUMBER(MATCH(DG353,_xlfn._xlws.FILTER($D$13:$G$13,($D$13:$G$13&lt;&gt;"")*($D$13:$G$13&lt;&gt;"N/A")),0)),
AND(ISNUMBER(DG354),DG354&gt;=$D$8)
)
),
1,
0
))</f>
        <v/>
      </c>
      <c r="DH361" t="str" cm="1">
        <f t="array" ref="DH361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ISNUMBER(MATCH(DH353,_xlfn._xlws.FILTER($D$13:$G$13,($D$13:$G$13&lt;&gt;"")*($D$13:$G$13&lt;&gt;"N/A")),0)),
AND(ISNUMBER(DH354),DH354&gt;=$D$8)
)
),
1,
0
))</f>
        <v/>
      </c>
      <c r="DI361" t="str" cm="1">
        <f t="array" ref="DI361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ISNUMBER(MATCH(DI353,_xlfn._xlws.FILTER($D$13:$G$13,($D$13:$G$13&lt;&gt;"")*($D$13:$G$13&lt;&gt;"N/A")),0)),
AND(ISNUMBER(DI354),DI354&gt;=$D$8)
)
),
1,
0
))</f>
        <v/>
      </c>
      <c r="DJ361" t="str" cm="1">
        <f t="array" ref="DJ361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ISNUMBER(MATCH(DJ353,_xlfn._xlws.FILTER($D$13:$G$13,($D$13:$G$13&lt;&gt;"")*($D$13:$G$13&lt;&gt;"N/A")),0)),
AND(ISNUMBER(DJ354),DJ354&gt;=$D$8)
)
),
1,
0
))</f>
        <v/>
      </c>
      <c r="DK361" t="str" cm="1">
        <f t="array" ref="DK361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ISNUMBER(MATCH(DK353,_xlfn._xlws.FILTER($D$13:$G$13,($D$13:$G$13&lt;&gt;"")*($D$13:$G$13&lt;&gt;"N/A")),0)),
AND(ISNUMBER(DK354),DK354&gt;=$D$8)
)
),
1,
0
))</f>
        <v/>
      </c>
      <c r="DL361" t="str" cm="1">
        <f t="array" ref="DL361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ISNUMBER(MATCH(DL353,_xlfn._xlws.FILTER($D$13:$G$13,($D$13:$G$13&lt;&gt;"")*($D$13:$G$13&lt;&gt;"N/A")),0)),
AND(ISNUMBER(DL354),DL354&gt;=$D$8)
)
),
1,
0
))</f>
        <v/>
      </c>
      <c r="DM361" t="str" cm="1">
        <f t="array" ref="DM361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ISNUMBER(MATCH(DM353,_xlfn._xlws.FILTER($D$13:$G$13,($D$13:$G$13&lt;&gt;"")*($D$13:$G$13&lt;&gt;"N/A")),0)),
AND(ISNUMBER(DM354),DM354&gt;=$D$8)
)
),
1,
0
))</f>
        <v/>
      </c>
      <c r="DN361" t="str" cm="1">
        <f t="array" ref="DN361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ISNUMBER(MATCH(DN353,_xlfn._xlws.FILTER($D$13:$G$13,($D$13:$G$13&lt;&gt;"")*($D$13:$G$13&lt;&gt;"N/A")),0)),
AND(ISNUMBER(DN354),DN354&gt;=$D$8)
)
),
1,
0
))</f>
        <v/>
      </c>
      <c r="DO361" t="str" cm="1">
        <f t="array" ref="DO361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ISNUMBER(MATCH(DO353,_xlfn._xlws.FILTER($D$13:$G$13,($D$13:$G$13&lt;&gt;"")*($D$13:$G$13&lt;&gt;"N/A")),0)),
AND(ISNUMBER(DO354),DO354&gt;=$D$8)
)
),
1,
0
))</f>
        <v/>
      </c>
      <c r="DP361" t="str" cm="1">
        <f t="array" ref="DP361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ISNUMBER(MATCH(DP353,_xlfn._xlws.FILTER($D$13:$G$13,($D$13:$G$13&lt;&gt;"")*($D$13:$G$13&lt;&gt;"N/A")),0)),
AND(ISNUMBER(DP354),DP354&gt;=$D$8)
)
),
1,
0
))</f>
        <v/>
      </c>
      <c r="DQ361" t="str" cm="1">
        <f t="array" ref="DQ361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ISNUMBER(MATCH(DQ353,_xlfn._xlws.FILTER($D$13:$G$13,($D$13:$G$13&lt;&gt;"")*($D$13:$G$13&lt;&gt;"N/A")),0)),
AND(ISNUMBER(DQ354),DQ354&gt;=$D$8)
)
),
1,
0
))</f>
        <v/>
      </c>
      <c r="DR361" t="str" cm="1">
        <f t="array" ref="DR361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ISNUMBER(MATCH(DR353,_xlfn._xlws.FILTER($D$13:$G$13,($D$13:$G$13&lt;&gt;"")*($D$13:$G$13&lt;&gt;"N/A")),0)),
AND(ISNUMBER(DR354),DR354&gt;=$D$8)
)
),
1,
0
))</f>
        <v/>
      </c>
      <c r="DS361" t="str" cm="1">
        <f t="array" ref="DS361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ISNUMBER(MATCH(DS353,_xlfn._xlws.FILTER($D$13:$G$13,($D$13:$G$13&lt;&gt;"")*($D$13:$G$13&lt;&gt;"N/A")),0)),
AND(ISNUMBER(DS354),DS354&gt;=$D$8)
)
),
1,
0
))</f>
        <v/>
      </c>
      <c r="DT361" t="str" cm="1">
        <f t="array" ref="DT361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ISNUMBER(MATCH(DT353,_xlfn._xlws.FILTER($D$13:$G$13,($D$13:$G$13&lt;&gt;"")*($D$13:$G$13&lt;&gt;"N/A")),0)),
AND(ISNUMBER(DT354),DT354&gt;=$D$8)
)
),
1,
0
))</f>
        <v/>
      </c>
      <c r="DU361" t="str" cm="1">
        <f t="array" ref="DU361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ISNUMBER(MATCH(DU353,_xlfn._xlws.FILTER($D$13:$G$13,($D$13:$G$13&lt;&gt;"")*($D$13:$G$13&lt;&gt;"N/A")),0)),
AND(ISNUMBER(DU354),DU354&gt;=$D$8)
)
),
1,
0
))</f>
        <v/>
      </c>
      <c r="DV361" t="str" cm="1">
        <f t="array" ref="DV361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ISNUMBER(MATCH(DV353,_xlfn._xlws.FILTER($D$13:$G$13,($D$13:$G$13&lt;&gt;"")*($D$13:$G$13&lt;&gt;"N/A")),0)),
AND(ISNUMBER(DV354),DV354&gt;=$D$8)
)
),
1,
0
))</f>
        <v/>
      </c>
    </row>
    <row r="362" spans="2:126" x14ac:dyDescent="0.2">
      <c r="B362" t="s">
        <v>2692</v>
      </c>
      <c r="C362" t="str" cm="1">
        <f t="array" aca="1" ref="C362" ca="1">IF(C351="","",IF(
AND(
OR(
C355=$D$6,
AND(
C355&lt;&gt;$D$6,
SUMPRODUCT(--ISNUMBER(SEARCH(
_xlfn._xlws.FILTER($D$7:$H$7,($D$7:$H$7&lt;&gt;"")*($D$7:$H$7&lt;&gt;"N/A")),
C356
)))&gt;0
)
),
OR(
COUNTA($D$12:$H$12)=0,
ISNUMBER(MATCH(C359,_xlfn._xlws.FILTER($D$12:$H$12,($D$12:$H$12&lt;&gt;"")*($D$12:$H$12&lt;&gt;"N/A")),0))
),
OR(
COUNTA($D$13:$G$13)=0,
ISNUMBER(MATCH(C353,_xlfn._xlws.FILTER($D$13:$G$13,($D$13:$G$13&lt;&gt;"")*($D$13:$G$13&lt;&gt;"N/A")),0)),
AND(ISNUMBER(C354),C354&gt;=$D$8)
),
ISNUMBER(C358),
C358&gt;=$D$11
),
1,
0
))</f>
        <v/>
      </c>
      <c r="D362" t="str" cm="1">
        <f t="array" ref="D362">IF(D351="","",IF(
AND(
OR(
D355=$D$6,
AND(
D355&lt;&gt;$D$6,
SUMPRODUCT(--ISNUMBER(SEARCH(
_xlfn._xlws.FILTER($D$7:$H$7,($D$7:$H$7&lt;&gt;"")*($D$7:$H$7&lt;&gt;"N/A")),
D356
)))&gt;0
)
),
OR(
COUNTA($D$12:$H$12)=0,
ISNUMBER(MATCH(D359,_xlfn._xlws.FILTER($D$12:$H$12,($D$12:$H$12&lt;&gt;"")*($D$12:$H$12&lt;&gt;"N/A")),0))
),
OR(
COUNTA($D$13:$G$13)=0,
ISNUMBER(MATCH(D353,_xlfn._xlws.FILTER($D$13:$G$13,($D$13:$G$13&lt;&gt;"")*($D$13:$G$13&lt;&gt;"N/A")),0)),
AND(ISNUMBER(D354),D354&gt;=$D$8)
),
ISNUMBER(D358),
D358&gt;=$D$11
),
1,
0
))</f>
        <v/>
      </c>
      <c r="E362" t="str" cm="1">
        <f t="array" ref="E362">IF(E351="","",IF(
AND(
OR(
E355=$D$6,
AND(
E355&lt;&gt;$D$6,
SUMPRODUCT(--ISNUMBER(SEARCH(
_xlfn._xlws.FILTER($D$7:$H$7,($D$7:$H$7&lt;&gt;"")*($D$7:$H$7&lt;&gt;"N/A")),
E356
)))&gt;0
)
),
OR(
COUNTA($D$12:$H$12)=0,
ISNUMBER(MATCH(E359,_xlfn._xlws.FILTER($D$12:$H$12,($D$12:$H$12&lt;&gt;"")*($D$12:$H$12&lt;&gt;"N/A")),0))
),
OR(
COUNTA($D$13:$G$13)=0,
ISNUMBER(MATCH(E353,_xlfn._xlws.FILTER($D$13:$G$13,($D$13:$G$13&lt;&gt;"")*($D$13:$G$13&lt;&gt;"N/A")),0)),
AND(ISNUMBER(E354),E354&gt;=$D$8)
),
ISNUMBER(E358),
E358&gt;=$D$11
),
1,
0
))</f>
        <v/>
      </c>
      <c r="F362" t="str" cm="1">
        <f t="array" ref="F362">IF(F351="","",IF(
AND(
OR(
F355=$D$6,
AND(
F355&lt;&gt;$D$6,
SUMPRODUCT(--ISNUMBER(SEARCH(
_xlfn._xlws.FILTER($D$7:$H$7,($D$7:$H$7&lt;&gt;"")*($D$7:$H$7&lt;&gt;"N/A")),
F356
)))&gt;0
)
),
OR(
COUNTA($D$12:$H$12)=0,
ISNUMBER(MATCH(F359,_xlfn._xlws.FILTER($D$12:$H$12,($D$12:$H$12&lt;&gt;"")*($D$12:$H$12&lt;&gt;"N/A")),0))
),
OR(
COUNTA($D$13:$G$13)=0,
ISNUMBER(MATCH(F353,_xlfn._xlws.FILTER($D$13:$G$13,($D$13:$G$13&lt;&gt;"")*($D$13:$G$13&lt;&gt;"N/A")),0)),
AND(ISNUMBER(F354),F354&gt;=$D$8)
),
ISNUMBER(F358),
F358&gt;=$D$11
),
1,
0
))</f>
        <v/>
      </c>
      <c r="G362" t="str" cm="1">
        <f t="array" ref="G362">IF(G351="","",IF(
AND(
OR(
G355=$D$6,
AND(
G355&lt;&gt;$D$6,
SUMPRODUCT(--ISNUMBER(SEARCH(
_xlfn._xlws.FILTER($D$7:$H$7,($D$7:$H$7&lt;&gt;"")*($D$7:$H$7&lt;&gt;"N/A")),
G356
)))&gt;0
)
),
OR(
COUNTA($D$12:$H$12)=0,
ISNUMBER(MATCH(G359,_xlfn._xlws.FILTER($D$12:$H$12,($D$12:$H$12&lt;&gt;"")*($D$12:$H$12&lt;&gt;"N/A")),0))
),
OR(
COUNTA($D$13:$G$13)=0,
ISNUMBER(MATCH(G353,_xlfn._xlws.FILTER($D$13:$G$13,($D$13:$G$13&lt;&gt;"")*($D$13:$G$13&lt;&gt;"N/A")),0)),
AND(ISNUMBER(G354),G354&gt;=$D$8)
),
ISNUMBER(G358),
G358&gt;=$D$11
),
1,
0
))</f>
        <v/>
      </c>
      <c r="H362" t="str" cm="1">
        <f t="array" ref="H362">IF(H351="","",IF(
AND(
OR(
H355=$D$6,
AND(
H355&lt;&gt;$D$6,
SUMPRODUCT(--ISNUMBER(SEARCH(
_xlfn._xlws.FILTER($D$7:$H$7,($D$7:$H$7&lt;&gt;"")*($D$7:$H$7&lt;&gt;"N/A")),
H356
)))&gt;0
)
),
OR(
COUNTA($D$12:$H$12)=0,
ISNUMBER(MATCH(H359,_xlfn._xlws.FILTER($D$12:$H$12,($D$12:$H$12&lt;&gt;"")*($D$12:$H$12&lt;&gt;"N/A")),0))
),
OR(
COUNTA($D$13:$G$13)=0,
ISNUMBER(MATCH(H353,_xlfn._xlws.FILTER($D$13:$G$13,($D$13:$G$13&lt;&gt;"")*($D$13:$G$13&lt;&gt;"N/A")),0)),
AND(ISNUMBER(H354),H354&gt;=$D$8)
),
ISNUMBER(H358),
H358&gt;=$D$11
),
1,
0
))</f>
        <v/>
      </c>
      <c r="I362" t="str" cm="1">
        <f t="array" ref="I362">IF(I351="","",IF(
AND(
OR(
I355=$D$6,
AND(
I355&lt;&gt;$D$6,
SUMPRODUCT(--ISNUMBER(SEARCH(
_xlfn._xlws.FILTER($D$7:$H$7,($D$7:$H$7&lt;&gt;"")*($D$7:$H$7&lt;&gt;"N/A")),
I356
)))&gt;0
)
),
OR(
COUNTA($D$12:$H$12)=0,
ISNUMBER(MATCH(I359,_xlfn._xlws.FILTER($D$12:$H$12,($D$12:$H$12&lt;&gt;"")*($D$12:$H$12&lt;&gt;"N/A")),0))
),
OR(
COUNTA($D$13:$G$13)=0,
ISNUMBER(MATCH(I353,_xlfn._xlws.FILTER($D$13:$G$13,($D$13:$G$13&lt;&gt;"")*($D$13:$G$13&lt;&gt;"N/A")),0)),
AND(ISNUMBER(I354),I354&gt;=$D$8)
),
ISNUMBER(I358),
I358&gt;=$D$11
),
1,
0
))</f>
        <v/>
      </c>
      <c r="J362" t="str" cm="1">
        <f t="array" ref="J362">IF(J351="","",IF(
AND(
OR(
J355=$D$6,
AND(
J355&lt;&gt;$D$6,
SUMPRODUCT(--ISNUMBER(SEARCH(
_xlfn._xlws.FILTER($D$7:$H$7,($D$7:$H$7&lt;&gt;"")*($D$7:$H$7&lt;&gt;"N/A")),
J356
)))&gt;0
)
),
OR(
COUNTA($D$12:$H$12)=0,
ISNUMBER(MATCH(J359,_xlfn._xlws.FILTER($D$12:$H$12,($D$12:$H$12&lt;&gt;"")*($D$12:$H$12&lt;&gt;"N/A")),0))
),
OR(
COUNTA($D$13:$G$13)=0,
ISNUMBER(MATCH(J353,_xlfn._xlws.FILTER($D$13:$G$13,($D$13:$G$13&lt;&gt;"")*($D$13:$G$13&lt;&gt;"N/A")),0)),
AND(ISNUMBER(J354),J354&gt;=$D$8)
),
ISNUMBER(J358),
J358&gt;=$D$11
),
1,
0
))</f>
        <v/>
      </c>
      <c r="K362" t="str" cm="1">
        <f t="array" ref="K362">IF(K351="","",IF(
AND(
OR(
K355=$D$6,
AND(
K355&lt;&gt;$D$6,
SUMPRODUCT(--ISNUMBER(SEARCH(
_xlfn._xlws.FILTER($D$7:$H$7,($D$7:$H$7&lt;&gt;"")*($D$7:$H$7&lt;&gt;"N/A")),
K356
)))&gt;0
)
),
OR(
COUNTA($D$12:$H$12)=0,
ISNUMBER(MATCH(K359,_xlfn._xlws.FILTER($D$12:$H$12,($D$12:$H$12&lt;&gt;"")*($D$12:$H$12&lt;&gt;"N/A")),0))
),
OR(
COUNTA($D$13:$G$13)=0,
ISNUMBER(MATCH(K353,_xlfn._xlws.FILTER($D$13:$G$13,($D$13:$G$13&lt;&gt;"")*($D$13:$G$13&lt;&gt;"N/A")),0)),
AND(ISNUMBER(K354),K354&gt;=$D$8)
),
ISNUMBER(K358),
K358&gt;=$D$11
),
1,
0
))</f>
        <v/>
      </c>
      <c r="L362" t="str" cm="1">
        <f t="array" ref="L362">IF(L351="","",IF(
AND(
OR(
L355=$D$6,
AND(
L355&lt;&gt;$D$6,
SUMPRODUCT(--ISNUMBER(SEARCH(
_xlfn._xlws.FILTER($D$7:$H$7,($D$7:$H$7&lt;&gt;"")*($D$7:$H$7&lt;&gt;"N/A")),
L356
)))&gt;0
)
),
OR(
COUNTA($D$12:$H$12)=0,
ISNUMBER(MATCH(L359,_xlfn._xlws.FILTER($D$12:$H$12,($D$12:$H$12&lt;&gt;"")*($D$12:$H$12&lt;&gt;"N/A")),0))
),
OR(
COUNTA($D$13:$G$13)=0,
ISNUMBER(MATCH(L353,_xlfn._xlws.FILTER($D$13:$G$13,($D$13:$G$13&lt;&gt;"")*($D$13:$G$13&lt;&gt;"N/A")),0)),
AND(ISNUMBER(L354),L354&gt;=$D$8)
),
ISNUMBER(L358),
L358&gt;=$D$11
),
1,
0
))</f>
        <v/>
      </c>
      <c r="M362" t="str" cm="1">
        <f t="array" ref="M362">IF(M351="","",IF(
AND(
OR(
M355=$D$6,
AND(
M355&lt;&gt;$D$6,
SUMPRODUCT(--ISNUMBER(SEARCH(
_xlfn._xlws.FILTER($D$7:$H$7,($D$7:$H$7&lt;&gt;"")*($D$7:$H$7&lt;&gt;"N/A")),
M356
)))&gt;0
)
),
OR(
COUNTA($D$12:$H$12)=0,
ISNUMBER(MATCH(M359,_xlfn._xlws.FILTER($D$12:$H$12,($D$12:$H$12&lt;&gt;"")*($D$12:$H$12&lt;&gt;"N/A")),0))
),
OR(
COUNTA($D$13:$G$13)=0,
ISNUMBER(MATCH(M353,_xlfn._xlws.FILTER($D$13:$G$13,($D$13:$G$13&lt;&gt;"")*($D$13:$G$13&lt;&gt;"N/A")),0)),
AND(ISNUMBER(M354),M354&gt;=$D$8)
),
ISNUMBER(M358),
M358&gt;=$D$11
),
1,
0
))</f>
        <v/>
      </c>
      <c r="N362" t="str" cm="1">
        <f t="array" ref="N362">IF(N351="","",IF(
AND(
OR(
N355=$D$6,
AND(
N355&lt;&gt;$D$6,
SUMPRODUCT(--ISNUMBER(SEARCH(
_xlfn._xlws.FILTER($D$7:$H$7,($D$7:$H$7&lt;&gt;"")*($D$7:$H$7&lt;&gt;"N/A")),
N356
)))&gt;0
)
),
OR(
COUNTA($D$12:$H$12)=0,
ISNUMBER(MATCH(N359,_xlfn._xlws.FILTER($D$12:$H$12,($D$12:$H$12&lt;&gt;"")*($D$12:$H$12&lt;&gt;"N/A")),0))
),
OR(
COUNTA($D$13:$G$13)=0,
ISNUMBER(MATCH(N353,_xlfn._xlws.FILTER($D$13:$G$13,($D$13:$G$13&lt;&gt;"")*($D$13:$G$13&lt;&gt;"N/A")),0)),
AND(ISNUMBER(N354),N354&gt;=$D$8)
),
ISNUMBER(N358),
N358&gt;=$D$11
),
1,
0
))</f>
        <v/>
      </c>
      <c r="O362" t="str" cm="1">
        <f t="array" ref="O362">IF(O351="","",IF(
AND(
OR(
O355=$D$6,
AND(
O355&lt;&gt;$D$6,
SUMPRODUCT(--ISNUMBER(SEARCH(
_xlfn._xlws.FILTER($D$7:$H$7,($D$7:$H$7&lt;&gt;"")*($D$7:$H$7&lt;&gt;"N/A")),
O356
)))&gt;0
)
),
OR(
COUNTA($D$12:$H$12)=0,
ISNUMBER(MATCH(O359,_xlfn._xlws.FILTER($D$12:$H$12,($D$12:$H$12&lt;&gt;"")*($D$12:$H$12&lt;&gt;"N/A")),0))
),
OR(
COUNTA($D$13:$G$13)=0,
ISNUMBER(MATCH(O353,_xlfn._xlws.FILTER($D$13:$G$13,($D$13:$G$13&lt;&gt;"")*($D$13:$G$13&lt;&gt;"N/A")),0)),
AND(ISNUMBER(O354),O354&gt;=$D$8)
),
ISNUMBER(O358),
O358&gt;=$D$11
),
1,
0
))</f>
        <v/>
      </c>
      <c r="P362" t="str" cm="1">
        <f t="array" ref="P362">IF(P351="","",IF(
AND(
OR(
P355=$D$6,
AND(
P355&lt;&gt;$D$6,
SUMPRODUCT(--ISNUMBER(SEARCH(
_xlfn._xlws.FILTER($D$7:$H$7,($D$7:$H$7&lt;&gt;"")*($D$7:$H$7&lt;&gt;"N/A")),
P356
)))&gt;0
)
),
OR(
COUNTA($D$12:$H$12)=0,
ISNUMBER(MATCH(P359,_xlfn._xlws.FILTER($D$12:$H$12,($D$12:$H$12&lt;&gt;"")*($D$12:$H$12&lt;&gt;"N/A")),0))
),
OR(
COUNTA($D$13:$G$13)=0,
ISNUMBER(MATCH(P353,_xlfn._xlws.FILTER($D$13:$G$13,($D$13:$G$13&lt;&gt;"")*($D$13:$G$13&lt;&gt;"N/A")),0)),
AND(ISNUMBER(P354),P354&gt;=$D$8)
),
ISNUMBER(P358),
P358&gt;=$D$11
),
1,
0
))</f>
        <v/>
      </c>
      <c r="Q362" t="str" cm="1">
        <f t="array" ref="Q362">IF(Q351="","",IF(
AND(
OR(
Q355=$D$6,
AND(
Q355&lt;&gt;$D$6,
SUMPRODUCT(--ISNUMBER(SEARCH(
_xlfn._xlws.FILTER($D$7:$H$7,($D$7:$H$7&lt;&gt;"")*($D$7:$H$7&lt;&gt;"N/A")),
Q356
)))&gt;0
)
),
OR(
COUNTA($D$12:$H$12)=0,
ISNUMBER(MATCH(Q359,_xlfn._xlws.FILTER($D$12:$H$12,($D$12:$H$12&lt;&gt;"")*($D$12:$H$12&lt;&gt;"N/A")),0))
),
OR(
COUNTA($D$13:$G$13)=0,
ISNUMBER(MATCH(Q353,_xlfn._xlws.FILTER($D$13:$G$13,($D$13:$G$13&lt;&gt;"")*($D$13:$G$13&lt;&gt;"N/A")),0)),
AND(ISNUMBER(Q354),Q354&gt;=$D$8)
),
ISNUMBER(Q358),
Q358&gt;=$D$11
),
1,
0
))</f>
        <v/>
      </c>
      <c r="R362" t="str" cm="1">
        <f t="array" ref="R362">IF(R351="","",IF(
AND(
OR(
R355=$D$6,
AND(
R355&lt;&gt;$D$6,
SUMPRODUCT(--ISNUMBER(SEARCH(
_xlfn._xlws.FILTER($D$7:$H$7,($D$7:$H$7&lt;&gt;"")*($D$7:$H$7&lt;&gt;"N/A")),
R356
)))&gt;0
)
),
OR(
COUNTA($D$12:$H$12)=0,
ISNUMBER(MATCH(R359,_xlfn._xlws.FILTER($D$12:$H$12,($D$12:$H$12&lt;&gt;"")*($D$12:$H$12&lt;&gt;"N/A")),0))
),
OR(
COUNTA($D$13:$G$13)=0,
ISNUMBER(MATCH(R353,_xlfn._xlws.FILTER($D$13:$G$13,($D$13:$G$13&lt;&gt;"")*($D$13:$G$13&lt;&gt;"N/A")),0)),
AND(ISNUMBER(R354),R354&gt;=$D$8)
),
ISNUMBER(R358),
R358&gt;=$D$11
),
1,
0
))</f>
        <v/>
      </c>
      <c r="S362" t="str" cm="1">
        <f t="array" ref="S362">IF(S351="","",IF(
AND(
OR(
S355=$D$6,
AND(
S355&lt;&gt;$D$6,
SUMPRODUCT(--ISNUMBER(SEARCH(
_xlfn._xlws.FILTER($D$7:$H$7,($D$7:$H$7&lt;&gt;"")*($D$7:$H$7&lt;&gt;"N/A")),
S356
)))&gt;0
)
),
OR(
COUNTA($D$12:$H$12)=0,
ISNUMBER(MATCH(S359,_xlfn._xlws.FILTER($D$12:$H$12,($D$12:$H$12&lt;&gt;"")*($D$12:$H$12&lt;&gt;"N/A")),0))
),
OR(
COUNTA($D$13:$G$13)=0,
ISNUMBER(MATCH(S353,_xlfn._xlws.FILTER($D$13:$G$13,($D$13:$G$13&lt;&gt;"")*($D$13:$G$13&lt;&gt;"N/A")),0)),
AND(ISNUMBER(S354),S354&gt;=$D$8)
),
ISNUMBER(S358),
S358&gt;=$D$11
),
1,
0
))</f>
        <v/>
      </c>
      <c r="T362" t="str" cm="1">
        <f t="array" ref="T362">IF(T351="","",IF(
AND(
OR(
T355=$D$6,
AND(
T355&lt;&gt;$D$6,
SUMPRODUCT(--ISNUMBER(SEARCH(
_xlfn._xlws.FILTER($D$7:$H$7,($D$7:$H$7&lt;&gt;"")*($D$7:$H$7&lt;&gt;"N/A")),
T356
)))&gt;0
)
),
OR(
COUNTA($D$12:$H$12)=0,
ISNUMBER(MATCH(T359,_xlfn._xlws.FILTER($D$12:$H$12,($D$12:$H$12&lt;&gt;"")*($D$12:$H$12&lt;&gt;"N/A")),0))
),
OR(
COUNTA($D$13:$G$13)=0,
ISNUMBER(MATCH(T353,_xlfn._xlws.FILTER($D$13:$G$13,($D$13:$G$13&lt;&gt;"")*($D$13:$G$13&lt;&gt;"N/A")),0)),
AND(ISNUMBER(T354),T354&gt;=$D$8)
),
ISNUMBER(T358),
T358&gt;=$D$11
),
1,
0
))</f>
        <v/>
      </c>
      <c r="U362" t="str" cm="1">
        <f t="array" ref="U362">IF(U351="","",IF(
AND(
OR(
U355=$D$6,
AND(
U355&lt;&gt;$D$6,
SUMPRODUCT(--ISNUMBER(SEARCH(
_xlfn._xlws.FILTER($D$7:$H$7,($D$7:$H$7&lt;&gt;"")*($D$7:$H$7&lt;&gt;"N/A")),
U356
)))&gt;0
)
),
OR(
COUNTA($D$12:$H$12)=0,
ISNUMBER(MATCH(U359,_xlfn._xlws.FILTER($D$12:$H$12,($D$12:$H$12&lt;&gt;"")*($D$12:$H$12&lt;&gt;"N/A")),0))
),
OR(
COUNTA($D$13:$G$13)=0,
ISNUMBER(MATCH(U353,_xlfn._xlws.FILTER($D$13:$G$13,($D$13:$G$13&lt;&gt;"")*($D$13:$G$13&lt;&gt;"N/A")),0)),
AND(ISNUMBER(U354),U354&gt;=$D$8)
),
ISNUMBER(U358),
U358&gt;=$D$11
),
1,
0
))</f>
        <v/>
      </c>
      <c r="V362" t="str" cm="1">
        <f t="array" ref="V362">IF(V351="","",IF(
AND(
OR(
V355=$D$6,
AND(
V355&lt;&gt;$D$6,
SUMPRODUCT(--ISNUMBER(SEARCH(
_xlfn._xlws.FILTER($D$7:$H$7,($D$7:$H$7&lt;&gt;"")*($D$7:$H$7&lt;&gt;"N/A")),
V356
)))&gt;0
)
),
OR(
COUNTA($D$12:$H$12)=0,
ISNUMBER(MATCH(V359,_xlfn._xlws.FILTER($D$12:$H$12,($D$12:$H$12&lt;&gt;"")*($D$12:$H$12&lt;&gt;"N/A")),0))
),
OR(
COUNTA($D$13:$G$13)=0,
ISNUMBER(MATCH(V353,_xlfn._xlws.FILTER($D$13:$G$13,($D$13:$G$13&lt;&gt;"")*($D$13:$G$13&lt;&gt;"N/A")),0)),
AND(ISNUMBER(V354),V354&gt;=$D$8)
),
ISNUMBER(V358),
V358&gt;=$D$11
),
1,
0
))</f>
        <v/>
      </c>
      <c r="W362" t="str" cm="1">
        <f t="array" ref="W362">IF(W351="","",IF(
AND(
OR(
W355=$D$6,
AND(
W355&lt;&gt;$D$6,
SUMPRODUCT(--ISNUMBER(SEARCH(
_xlfn._xlws.FILTER($D$7:$H$7,($D$7:$H$7&lt;&gt;"")*($D$7:$H$7&lt;&gt;"N/A")),
W356
)))&gt;0
)
),
OR(
COUNTA($D$12:$H$12)=0,
ISNUMBER(MATCH(W359,_xlfn._xlws.FILTER($D$12:$H$12,($D$12:$H$12&lt;&gt;"")*($D$12:$H$12&lt;&gt;"N/A")),0))
),
OR(
COUNTA($D$13:$G$13)=0,
ISNUMBER(MATCH(W353,_xlfn._xlws.FILTER($D$13:$G$13,($D$13:$G$13&lt;&gt;"")*($D$13:$G$13&lt;&gt;"N/A")),0)),
AND(ISNUMBER(W354),W354&gt;=$D$8)
),
ISNUMBER(W358),
W358&gt;=$D$11
),
1,
0
))</f>
        <v/>
      </c>
      <c r="X362" t="str" cm="1">
        <f t="array" ref="X362">IF(X351="","",IF(
AND(
OR(
X355=$D$6,
AND(
X355&lt;&gt;$D$6,
SUMPRODUCT(--ISNUMBER(SEARCH(
_xlfn._xlws.FILTER($D$7:$H$7,($D$7:$H$7&lt;&gt;"")*($D$7:$H$7&lt;&gt;"N/A")),
X356
)))&gt;0
)
),
OR(
COUNTA($D$12:$H$12)=0,
ISNUMBER(MATCH(X359,_xlfn._xlws.FILTER($D$12:$H$12,($D$12:$H$12&lt;&gt;"")*($D$12:$H$12&lt;&gt;"N/A")),0))
),
OR(
COUNTA($D$13:$G$13)=0,
ISNUMBER(MATCH(X353,_xlfn._xlws.FILTER($D$13:$G$13,($D$13:$G$13&lt;&gt;"")*($D$13:$G$13&lt;&gt;"N/A")),0)),
AND(ISNUMBER(X354),X354&gt;=$D$8)
),
ISNUMBER(X358),
X358&gt;=$D$11
),
1,
0
))</f>
        <v/>
      </c>
      <c r="Y362" t="str" cm="1">
        <f t="array" ref="Y362">IF(Y351="","",IF(
AND(
OR(
Y355=$D$6,
AND(
Y355&lt;&gt;$D$6,
SUMPRODUCT(--ISNUMBER(SEARCH(
_xlfn._xlws.FILTER($D$7:$H$7,($D$7:$H$7&lt;&gt;"")*($D$7:$H$7&lt;&gt;"N/A")),
Y356
)))&gt;0
)
),
OR(
COUNTA($D$12:$H$12)=0,
ISNUMBER(MATCH(Y359,_xlfn._xlws.FILTER($D$12:$H$12,($D$12:$H$12&lt;&gt;"")*($D$12:$H$12&lt;&gt;"N/A")),0))
),
OR(
COUNTA($D$13:$G$13)=0,
ISNUMBER(MATCH(Y353,_xlfn._xlws.FILTER($D$13:$G$13,($D$13:$G$13&lt;&gt;"")*($D$13:$G$13&lt;&gt;"N/A")),0)),
AND(ISNUMBER(Y354),Y354&gt;=$D$8)
),
ISNUMBER(Y358),
Y358&gt;=$D$11
),
1,
0
))</f>
        <v/>
      </c>
      <c r="Z362" t="str" cm="1">
        <f t="array" ref="Z362">IF(Z351="","",IF(
AND(
OR(
Z355=$D$6,
AND(
Z355&lt;&gt;$D$6,
SUMPRODUCT(--ISNUMBER(SEARCH(
_xlfn._xlws.FILTER($D$7:$H$7,($D$7:$H$7&lt;&gt;"")*($D$7:$H$7&lt;&gt;"N/A")),
Z356
)))&gt;0
)
),
OR(
COUNTA($D$12:$H$12)=0,
ISNUMBER(MATCH(Z359,_xlfn._xlws.FILTER($D$12:$H$12,($D$12:$H$12&lt;&gt;"")*($D$12:$H$12&lt;&gt;"N/A")),0))
),
OR(
COUNTA($D$13:$G$13)=0,
ISNUMBER(MATCH(Z353,_xlfn._xlws.FILTER($D$13:$G$13,($D$13:$G$13&lt;&gt;"")*($D$13:$G$13&lt;&gt;"N/A")),0)),
AND(ISNUMBER(Z354),Z354&gt;=$D$8)
),
ISNUMBER(Z358),
Z358&gt;=$D$11
),
1,
0
))</f>
        <v/>
      </c>
      <c r="AA362" t="str" cm="1">
        <f t="array" ref="AA362">IF(AA351="","",IF(
AND(
OR(
AA355=$D$6,
AND(
AA355&lt;&gt;$D$6,
SUMPRODUCT(--ISNUMBER(SEARCH(
_xlfn._xlws.FILTER($D$7:$H$7,($D$7:$H$7&lt;&gt;"")*($D$7:$H$7&lt;&gt;"N/A")),
AA356
)))&gt;0
)
),
OR(
COUNTA($D$12:$H$12)=0,
ISNUMBER(MATCH(AA359,_xlfn._xlws.FILTER($D$12:$H$12,($D$12:$H$12&lt;&gt;"")*($D$12:$H$12&lt;&gt;"N/A")),0))
),
OR(
COUNTA($D$13:$G$13)=0,
ISNUMBER(MATCH(AA353,_xlfn._xlws.FILTER($D$13:$G$13,($D$13:$G$13&lt;&gt;"")*($D$13:$G$13&lt;&gt;"N/A")),0)),
AND(ISNUMBER(AA354),AA354&gt;=$D$8)
),
ISNUMBER(AA358),
AA358&gt;=$D$11
),
1,
0
))</f>
        <v/>
      </c>
      <c r="AB362" t="str" cm="1">
        <f t="array" ref="AB362">IF(AB351="","",IF(
AND(
OR(
AB355=$D$6,
AND(
AB355&lt;&gt;$D$6,
SUMPRODUCT(--ISNUMBER(SEARCH(
_xlfn._xlws.FILTER($D$7:$H$7,($D$7:$H$7&lt;&gt;"")*($D$7:$H$7&lt;&gt;"N/A")),
AB356
)))&gt;0
)
),
OR(
COUNTA($D$12:$H$12)=0,
ISNUMBER(MATCH(AB359,_xlfn._xlws.FILTER($D$12:$H$12,($D$12:$H$12&lt;&gt;"")*($D$12:$H$12&lt;&gt;"N/A")),0))
),
OR(
COUNTA($D$13:$G$13)=0,
ISNUMBER(MATCH(AB353,_xlfn._xlws.FILTER($D$13:$G$13,($D$13:$G$13&lt;&gt;"")*($D$13:$G$13&lt;&gt;"N/A")),0)),
AND(ISNUMBER(AB354),AB354&gt;=$D$8)
),
ISNUMBER(AB358),
AB358&gt;=$D$11
),
1,
0
))</f>
        <v/>
      </c>
      <c r="AC362" t="str" cm="1">
        <f t="array" ref="AC362">IF(AC351="","",IF(
AND(
OR(
AC355=$D$6,
AND(
AC355&lt;&gt;$D$6,
SUMPRODUCT(--ISNUMBER(SEARCH(
_xlfn._xlws.FILTER($D$7:$H$7,($D$7:$H$7&lt;&gt;"")*($D$7:$H$7&lt;&gt;"N/A")),
AC356
)))&gt;0
)
),
OR(
COUNTA($D$12:$H$12)=0,
ISNUMBER(MATCH(AC359,_xlfn._xlws.FILTER($D$12:$H$12,($D$12:$H$12&lt;&gt;"")*($D$12:$H$12&lt;&gt;"N/A")),0))
),
OR(
COUNTA($D$13:$G$13)=0,
ISNUMBER(MATCH(AC353,_xlfn._xlws.FILTER($D$13:$G$13,($D$13:$G$13&lt;&gt;"")*($D$13:$G$13&lt;&gt;"N/A")),0)),
AND(ISNUMBER(AC354),AC354&gt;=$D$8)
),
ISNUMBER(AC358),
AC358&gt;=$D$11
),
1,
0
))</f>
        <v/>
      </c>
      <c r="AD362" t="str" cm="1">
        <f t="array" ref="AD362">IF(AD351="","",IF(
AND(
OR(
AD355=$D$6,
AND(
AD355&lt;&gt;$D$6,
SUMPRODUCT(--ISNUMBER(SEARCH(
_xlfn._xlws.FILTER($D$7:$H$7,($D$7:$H$7&lt;&gt;"")*($D$7:$H$7&lt;&gt;"N/A")),
AD356
)))&gt;0
)
),
OR(
COUNTA($D$12:$H$12)=0,
ISNUMBER(MATCH(AD359,_xlfn._xlws.FILTER($D$12:$H$12,($D$12:$H$12&lt;&gt;"")*($D$12:$H$12&lt;&gt;"N/A")),0))
),
OR(
COUNTA($D$13:$G$13)=0,
ISNUMBER(MATCH(AD353,_xlfn._xlws.FILTER($D$13:$G$13,($D$13:$G$13&lt;&gt;"")*($D$13:$G$13&lt;&gt;"N/A")),0)),
AND(ISNUMBER(AD354),AD354&gt;=$D$8)
),
ISNUMBER(AD358),
AD358&gt;=$D$11
),
1,
0
))</f>
        <v/>
      </c>
      <c r="AE362" t="str" cm="1">
        <f t="array" ref="AE362">IF(AE351="","",IF(
AND(
OR(
AE355=$D$6,
AND(
AE355&lt;&gt;$D$6,
SUMPRODUCT(--ISNUMBER(SEARCH(
_xlfn._xlws.FILTER($D$7:$H$7,($D$7:$H$7&lt;&gt;"")*($D$7:$H$7&lt;&gt;"N/A")),
AE356
)))&gt;0
)
),
OR(
COUNTA($D$12:$H$12)=0,
ISNUMBER(MATCH(AE359,_xlfn._xlws.FILTER($D$12:$H$12,($D$12:$H$12&lt;&gt;"")*($D$12:$H$12&lt;&gt;"N/A")),0))
),
OR(
COUNTA($D$13:$G$13)=0,
ISNUMBER(MATCH(AE353,_xlfn._xlws.FILTER($D$13:$G$13,($D$13:$G$13&lt;&gt;"")*($D$13:$G$13&lt;&gt;"N/A")),0)),
AND(ISNUMBER(AE354),AE354&gt;=$D$8)
),
ISNUMBER(AE358),
AE358&gt;=$D$11
),
1,
0
))</f>
        <v/>
      </c>
      <c r="AF362" t="str" cm="1">
        <f t="array" ref="AF362">IF(AF351="","",IF(
AND(
OR(
AF355=$D$6,
AND(
AF355&lt;&gt;$D$6,
SUMPRODUCT(--ISNUMBER(SEARCH(
_xlfn._xlws.FILTER($D$7:$H$7,($D$7:$H$7&lt;&gt;"")*($D$7:$H$7&lt;&gt;"N/A")),
AF356
)))&gt;0
)
),
OR(
COUNTA($D$12:$H$12)=0,
ISNUMBER(MATCH(AF359,_xlfn._xlws.FILTER($D$12:$H$12,($D$12:$H$12&lt;&gt;"")*($D$12:$H$12&lt;&gt;"N/A")),0))
),
OR(
COUNTA($D$13:$G$13)=0,
ISNUMBER(MATCH(AF353,_xlfn._xlws.FILTER($D$13:$G$13,($D$13:$G$13&lt;&gt;"")*($D$13:$G$13&lt;&gt;"N/A")),0)),
AND(ISNUMBER(AF354),AF354&gt;=$D$8)
),
ISNUMBER(AF358),
AF358&gt;=$D$11
),
1,
0
))</f>
        <v/>
      </c>
      <c r="AG362" t="str" cm="1">
        <f t="array" ref="AG362">IF(AG351="","",IF(
AND(
OR(
AG355=$D$6,
AND(
AG355&lt;&gt;$D$6,
SUMPRODUCT(--ISNUMBER(SEARCH(
_xlfn._xlws.FILTER($D$7:$H$7,($D$7:$H$7&lt;&gt;"")*($D$7:$H$7&lt;&gt;"N/A")),
AG356
)))&gt;0
)
),
OR(
COUNTA($D$12:$H$12)=0,
ISNUMBER(MATCH(AG359,_xlfn._xlws.FILTER($D$12:$H$12,($D$12:$H$12&lt;&gt;"")*($D$12:$H$12&lt;&gt;"N/A")),0))
),
OR(
COUNTA($D$13:$G$13)=0,
ISNUMBER(MATCH(AG353,_xlfn._xlws.FILTER($D$13:$G$13,($D$13:$G$13&lt;&gt;"")*($D$13:$G$13&lt;&gt;"N/A")),0)),
AND(ISNUMBER(AG354),AG354&gt;=$D$8)
),
ISNUMBER(AG358),
AG358&gt;=$D$11
),
1,
0
))</f>
        <v/>
      </c>
      <c r="AH362" t="str" cm="1">
        <f t="array" ref="AH362">IF(AH351="","",IF(
AND(
OR(
AH355=$D$6,
AND(
AH355&lt;&gt;$D$6,
SUMPRODUCT(--ISNUMBER(SEARCH(
_xlfn._xlws.FILTER($D$7:$H$7,($D$7:$H$7&lt;&gt;"")*($D$7:$H$7&lt;&gt;"N/A")),
AH356
)))&gt;0
)
),
OR(
COUNTA($D$12:$H$12)=0,
ISNUMBER(MATCH(AH359,_xlfn._xlws.FILTER($D$12:$H$12,($D$12:$H$12&lt;&gt;"")*($D$12:$H$12&lt;&gt;"N/A")),0))
),
OR(
COUNTA($D$13:$G$13)=0,
ISNUMBER(MATCH(AH353,_xlfn._xlws.FILTER($D$13:$G$13,($D$13:$G$13&lt;&gt;"")*($D$13:$G$13&lt;&gt;"N/A")),0)),
AND(ISNUMBER(AH354),AH354&gt;=$D$8)
),
ISNUMBER(AH358),
AH358&gt;=$D$11
),
1,
0
))</f>
        <v/>
      </c>
      <c r="AI362" t="str" cm="1">
        <f t="array" ref="AI362">IF(AI351="","",IF(
AND(
OR(
AI355=$D$6,
AND(
AI355&lt;&gt;$D$6,
SUMPRODUCT(--ISNUMBER(SEARCH(
_xlfn._xlws.FILTER($D$7:$H$7,($D$7:$H$7&lt;&gt;"")*($D$7:$H$7&lt;&gt;"N/A")),
AI356
)))&gt;0
)
),
OR(
COUNTA($D$12:$H$12)=0,
ISNUMBER(MATCH(AI359,_xlfn._xlws.FILTER($D$12:$H$12,($D$12:$H$12&lt;&gt;"")*($D$12:$H$12&lt;&gt;"N/A")),0))
),
OR(
COUNTA($D$13:$G$13)=0,
ISNUMBER(MATCH(AI353,_xlfn._xlws.FILTER($D$13:$G$13,($D$13:$G$13&lt;&gt;"")*($D$13:$G$13&lt;&gt;"N/A")),0)),
AND(ISNUMBER(AI354),AI354&gt;=$D$8)
),
ISNUMBER(AI358),
AI358&gt;=$D$11
),
1,
0
))</f>
        <v/>
      </c>
      <c r="AJ362" t="str" cm="1">
        <f t="array" ref="AJ362">IF(AJ351="","",IF(
AND(
OR(
AJ355=$D$6,
AND(
AJ355&lt;&gt;$D$6,
SUMPRODUCT(--ISNUMBER(SEARCH(
_xlfn._xlws.FILTER($D$7:$H$7,($D$7:$H$7&lt;&gt;"")*($D$7:$H$7&lt;&gt;"N/A")),
AJ356
)))&gt;0
)
),
OR(
COUNTA($D$12:$H$12)=0,
ISNUMBER(MATCH(AJ359,_xlfn._xlws.FILTER($D$12:$H$12,($D$12:$H$12&lt;&gt;"")*($D$12:$H$12&lt;&gt;"N/A")),0))
),
OR(
COUNTA($D$13:$G$13)=0,
ISNUMBER(MATCH(AJ353,_xlfn._xlws.FILTER($D$13:$G$13,($D$13:$G$13&lt;&gt;"")*($D$13:$G$13&lt;&gt;"N/A")),0)),
AND(ISNUMBER(AJ354),AJ354&gt;=$D$8)
),
ISNUMBER(AJ358),
AJ358&gt;=$D$11
),
1,
0
))</f>
        <v/>
      </c>
      <c r="AK362" t="str" cm="1">
        <f t="array" ref="AK362">IF(AK351="","",IF(
AND(
OR(
AK355=$D$6,
AND(
AK355&lt;&gt;$D$6,
SUMPRODUCT(--ISNUMBER(SEARCH(
_xlfn._xlws.FILTER($D$7:$H$7,($D$7:$H$7&lt;&gt;"")*($D$7:$H$7&lt;&gt;"N/A")),
AK356
)))&gt;0
)
),
OR(
COUNTA($D$12:$H$12)=0,
ISNUMBER(MATCH(AK359,_xlfn._xlws.FILTER($D$12:$H$12,($D$12:$H$12&lt;&gt;"")*($D$12:$H$12&lt;&gt;"N/A")),0))
),
OR(
COUNTA($D$13:$G$13)=0,
ISNUMBER(MATCH(AK353,_xlfn._xlws.FILTER($D$13:$G$13,($D$13:$G$13&lt;&gt;"")*($D$13:$G$13&lt;&gt;"N/A")),0)),
AND(ISNUMBER(AK354),AK354&gt;=$D$8)
),
ISNUMBER(AK358),
AK358&gt;=$D$11
),
1,
0
))</f>
        <v/>
      </c>
      <c r="AL362" t="str" cm="1">
        <f t="array" ref="AL362">IF(AL351="","",IF(
AND(
OR(
AL355=$D$6,
AND(
AL355&lt;&gt;$D$6,
SUMPRODUCT(--ISNUMBER(SEARCH(
_xlfn._xlws.FILTER($D$7:$H$7,($D$7:$H$7&lt;&gt;"")*($D$7:$H$7&lt;&gt;"N/A")),
AL356
)))&gt;0
)
),
OR(
COUNTA($D$12:$H$12)=0,
ISNUMBER(MATCH(AL359,_xlfn._xlws.FILTER($D$12:$H$12,($D$12:$H$12&lt;&gt;"")*($D$12:$H$12&lt;&gt;"N/A")),0))
),
OR(
COUNTA($D$13:$G$13)=0,
ISNUMBER(MATCH(AL353,_xlfn._xlws.FILTER($D$13:$G$13,($D$13:$G$13&lt;&gt;"")*($D$13:$G$13&lt;&gt;"N/A")),0)),
AND(ISNUMBER(AL354),AL354&gt;=$D$8)
),
ISNUMBER(AL358),
AL358&gt;=$D$11
),
1,
0
))</f>
        <v/>
      </c>
      <c r="AM362" t="str" cm="1">
        <f t="array" ref="AM362">IF(AM351="","",IF(
AND(
OR(
AM355=$D$6,
AND(
AM355&lt;&gt;$D$6,
SUMPRODUCT(--ISNUMBER(SEARCH(
_xlfn._xlws.FILTER($D$7:$H$7,($D$7:$H$7&lt;&gt;"")*($D$7:$H$7&lt;&gt;"N/A")),
AM356
)))&gt;0
)
),
OR(
COUNTA($D$12:$H$12)=0,
ISNUMBER(MATCH(AM359,_xlfn._xlws.FILTER($D$12:$H$12,($D$12:$H$12&lt;&gt;"")*($D$12:$H$12&lt;&gt;"N/A")),0))
),
OR(
COUNTA($D$13:$G$13)=0,
ISNUMBER(MATCH(AM353,_xlfn._xlws.FILTER($D$13:$G$13,($D$13:$G$13&lt;&gt;"")*($D$13:$G$13&lt;&gt;"N/A")),0)),
AND(ISNUMBER(AM354),AM354&gt;=$D$8)
),
ISNUMBER(AM358),
AM358&gt;=$D$11
),
1,
0
))</f>
        <v/>
      </c>
      <c r="AN362" t="str" cm="1">
        <f t="array" ref="AN362">IF(AN351="","",IF(
AND(
OR(
AN355=$D$6,
AND(
AN355&lt;&gt;$D$6,
SUMPRODUCT(--ISNUMBER(SEARCH(
_xlfn._xlws.FILTER($D$7:$H$7,($D$7:$H$7&lt;&gt;"")*($D$7:$H$7&lt;&gt;"N/A")),
AN356
)))&gt;0
)
),
OR(
COUNTA($D$12:$H$12)=0,
ISNUMBER(MATCH(AN359,_xlfn._xlws.FILTER($D$12:$H$12,($D$12:$H$12&lt;&gt;"")*($D$12:$H$12&lt;&gt;"N/A")),0))
),
OR(
COUNTA($D$13:$G$13)=0,
ISNUMBER(MATCH(AN353,_xlfn._xlws.FILTER($D$13:$G$13,($D$13:$G$13&lt;&gt;"")*($D$13:$G$13&lt;&gt;"N/A")),0)),
AND(ISNUMBER(AN354),AN354&gt;=$D$8)
),
ISNUMBER(AN358),
AN358&gt;=$D$11
),
1,
0
))</f>
        <v/>
      </c>
      <c r="AO362" t="str" cm="1">
        <f t="array" ref="AO362">IF(AO351="","",IF(
AND(
OR(
AO355=$D$6,
AND(
AO355&lt;&gt;$D$6,
SUMPRODUCT(--ISNUMBER(SEARCH(
_xlfn._xlws.FILTER($D$7:$H$7,($D$7:$H$7&lt;&gt;"")*($D$7:$H$7&lt;&gt;"N/A")),
AO356
)))&gt;0
)
),
OR(
COUNTA($D$12:$H$12)=0,
ISNUMBER(MATCH(AO359,_xlfn._xlws.FILTER($D$12:$H$12,($D$12:$H$12&lt;&gt;"")*($D$12:$H$12&lt;&gt;"N/A")),0))
),
OR(
COUNTA($D$13:$G$13)=0,
ISNUMBER(MATCH(AO353,_xlfn._xlws.FILTER($D$13:$G$13,($D$13:$G$13&lt;&gt;"")*($D$13:$G$13&lt;&gt;"N/A")),0)),
AND(ISNUMBER(AO354),AO354&gt;=$D$8)
),
ISNUMBER(AO358),
AO358&gt;=$D$11
),
1,
0
))</f>
        <v/>
      </c>
      <c r="AP362" t="str" cm="1">
        <f t="array" ref="AP362">IF(AP351="","",IF(
AND(
OR(
AP355=$D$6,
AND(
AP355&lt;&gt;$D$6,
SUMPRODUCT(--ISNUMBER(SEARCH(
_xlfn._xlws.FILTER($D$7:$H$7,($D$7:$H$7&lt;&gt;"")*($D$7:$H$7&lt;&gt;"N/A")),
AP356
)))&gt;0
)
),
OR(
COUNTA($D$12:$H$12)=0,
ISNUMBER(MATCH(AP359,_xlfn._xlws.FILTER($D$12:$H$12,($D$12:$H$12&lt;&gt;"")*($D$12:$H$12&lt;&gt;"N/A")),0))
),
OR(
COUNTA($D$13:$G$13)=0,
ISNUMBER(MATCH(AP353,_xlfn._xlws.FILTER($D$13:$G$13,($D$13:$G$13&lt;&gt;"")*($D$13:$G$13&lt;&gt;"N/A")),0)),
AND(ISNUMBER(AP354),AP354&gt;=$D$8)
),
ISNUMBER(AP358),
AP358&gt;=$D$11
),
1,
0
))</f>
        <v/>
      </c>
      <c r="AQ362" t="str" cm="1">
        <f t="array" ref="AQ362">IF(AQ351="","",IF(
AND(
OR(
AQ355=$D$6,
AND(
AQ355&lt;&gt;$D$6,
SUMPRODUCT(--ISNUMBER(SEARCH(
_xlfn._xlws.FILTER($D$7:$H$7,($D$7:$H$7&lt;&gt;"")*($D$7:$H$7&lt;&gt;"N/A")),
AQ356
)))&gt;0
)
),
OR(
COUNTA($D$12:$H$12)=0,
ISNUMBER(MATCH(AQ359,_xlfn._xlws.FILTER($D$12:$H$12,($D$12:$H$12&lt;&gt;"")*($D$12:$H$12&lt;&gt;"N/A")),0))
),
OR(
COUNTA($D$13:$G$13)=0,
ISNUMBER(MATCH(AQ353,_xlfn._xlws.FILTER($D$13:$G$13,($D$13:$G$13&lt;&gt;"")*($D$13:$G$13&lt;&gt;"N/A")),0)),
AND(ISNUMBER(AQ354),AQ354&gt;=$D$8)
),
ISNUMBER(AQ358),
AQ358&gt;=$D$11
),
1,
0
))</f>
        <v/>
      </c>
      <c r="AR362" t="str" cm="1">
        <f t="array" ref="AR362">IF(AR351="","",IF(
AND(
OR(
AR355=$D$6,
AND(
AR355&lt;&gt;$D$6,
SUMPRODUCT(--ISNUMBER(SEARCH(
_xlfn._xlws.FILTER($D$7:$H$7,($D$7:$H$7&lt;&gt;"")*($D$7:$H$7&lt;&gt;"N/A")),
AR356
)))&gt;0
)
),
OR(
COUNTA($D$12:$H$12)=0,
ISNUMBER(MATCH(AR359,_xlfn._xlws.FILTER($D$12:$H$12,($D$12:$H$12&lt;&gt;"")*($D$12:$H$12&lt;&gt;"N/A")),0))
),
OR(
COUNTA($D$13:$G$13)=0,
ISNUMBER(MATCH(AR353,_xlfn._xlws.FILTER($D$13:$G$13,($D$13:$G$13&lt;&gt;"")*($D$13:$G$13&lt;&gt;"N/A")),0)),
AND(ISNUMBER(AR354),AR354&gt;=$D$8)
),
ISNUMBER(AR358),
AR358&gt;=$D$11
),
1,
0
))</f>
        <v/>
      </c>
      <c r="AS362" t="str" cm="1">
        <f t="array" ref="AS362">IF(AS351="","",IF(
AND(
OR(
AS355=$D$6,
AND(
AS355&lt;&gt;$D$6,
SUMPRODUCT(--ISNUMBER(SEARCH(
_xlfn._xlws.FILTER($D$7:$H$7,($D$7:$H$7&lt;&gt;"")*($D$7:$H$7&lt;&gt;"N/A")),
AS356
)))&gt;0
)
),
OR(
COUNTA($D$12:$H$12)=0,
ISNUMBER(MATCH(AS359,_xlfn._xlws.FILTER($D$12:$H$12,($D$12:$H$12&lt;&gt;"")*($D$12:$H$12&lt;&gt;"N/A")),0))
),
OR(
COUNTA($D$13:$G$13)=0,
ISNUMBER(MATCH(AS353,_xlfn._xlws.FILTER($D$13:$G$13,($D$13:$G$13&lt;&gt;"")*($D$13:$G$13&lt;&gt;"N/A")),0)),
AND(ISNUMBER(AS354),AS354&gt;=$D$8)
),
ISNUMBER(AS358),
AS358&gt;=$D$11
),
1,
0
))</f>
        <v/>
      </c>
      <c r="AT362" t="str" cm="1">
        <f t="array" ref="AT362">IF(AT351="","",IF(
AND(
OR(
AT355=$D$6,
AND(
AT355&lt;&gt;$D$6,
SUMPRODUCT(--ISNUMBER(SEARCH(
_xlfn._xlws.FILTER($D$7:$H$7,($D$7:$H$7&lt;&gt;"")*($D$7:$H$7&lt;&gt;"N/A")),
AT356
)))&gt;0
)
),
OR(
COUNTA($D$12:$H$12)=0,
ISNUMBER(MATCH(AT359,_xlfn._xlws.FILTER($D$12:$H$12,($D$12:$H$12&lt;&gt;"")*($D$12:$H$12&lt;&gt;"N/A")),0))
),
OR(
COUNTA($D$13:$G$13)=0,
ISNUMBER(MATCH(AT353,_xlfn._xlws.FILTER($D$13:$G$13,($D$13:$G$13&lt;&gt;"")*($D$13:$G$13&lt;&gt;"N/A")),0)),
AND(ISNUMBER(AT354),AT354&gt;=$D$8)
),
ISNUMBER(AT358),
AT358&gt;=$D$11
),
1,
0
))</f>
        <v/>
      </c>
      <c r="AU362" t="str" cm="1">
        <f t="array" ref="AU362">IF(AU351="","",IF(
AND(
OR(
AU355=$D$6,
AND(
AU355&lt;&gt;$D$6,
SUMPRODUCT(--ISNUMBER(SEARCH(
_xlfn._xlws.FILTER($D$7:$H$7,($D$7:$H$7&lt;&gt;"")*($D$7:$H$7&lt;&gt;"N/A")),
AU356
)))&gt;0
)
),
OR(
COUNTA($D$12:$H$12)=0,
ISNUMBER(MATCH(AU359,_xlfn._xlws.FILTER($D$12:$H$12,($D$12:$H$12&lt;&gt;"")*($D$12:$H$12&lt;&gt;"N/A")),0))
),
OR(
COUNTA($D$13:$G$13)=0,
ISNUMBER(MATCH(AU353,_xlfn._xlws.FILTER($D$13:$G$13,($D$13:$G$13&lt;&gt;"")*($D$13:$G$13&lt;&gt;"N/A")),0)),
AND(ISNUMBER(AU354),AU354&gt;=$D$8)
),
ISNUMBER(AU358),
AU358&gt;=$D$11
),
1,
0
))</f>
        <v/>
      </c>
      <c r="AV362" t="str" cm="1">
        <f t="array" ref="AV362">IF(AV351="","",IF(
AND(
OR(
AV355=$D$6,
AND(
AV355&lt;&gt;$D$6,
SUMPRODUCT(--ISNUMBER(SEARCH(
_xlfn._xlws.FILTER($D$7:$H$7,($D$7:$H$7&lt;&gt;"")*($D$7:$H$7&lt;&gt;"N/A")),
AV356
)))&gt;0
)
),
OR(
COUNTA($D$12:$H$12)=0,
ISNUMBER(MATCH(AV359,_xlfn._xlws.FILTER($D$12:$H$12,($D$12:$H$12&lt;&gt;"")*($D$12:$H$12&lt;&gt;"N/A")),0))
),
OR(
COUNTA($D$13:$G$13)=0,
ISNUMBER(MATCH(AV353,_xlfn._xlws.FILTER($D$13:$G$13,($D$13:$G$13&lt;&gt;"")*($D$13:$G$13&lt;&gt;"N/A")),0)),
AND(ISNUMBER(AV354),AV354&gt;=$D$8)
),
ISNUMBER(AV358),
AV358&gt;=$D$11
),
1,
0
))</f>
        <v/>
      </c>
      <c r="AW362" t="str" cm="1">
        <f t="array" ref="AW362">IF(AW351="","",IF(
AND(
OR(
AW355=$D$6,
AND(
AW355&lt;&gt;$D$6,
SUMPRODUCT(--ISNUMBER(SEARCH(
_xlfn._xlws.FILTER($D$7:$H$7,($D$7:$H$7&lt;&gt;"")*($D$7:$H$7&lt;&gt;"N/A")),
AW356
)))&gt;0
)
),
OR(
COUNTA($D$12:$H$12)=0,
ISNUMBER(MATCH(AW359,_xlfn._xlws.FILTER($D$12:$H$12,($D$12:$H$12&lt;&gt;"")*($D$12:$H$12&lt;&gt;"N/A")),0))
),
OR(
COUNTA($D$13:$G$13)=0,
ISNUMBER(MATCH(AW353,_xlfn._xlws.FILTER($D$13:$G$13,($D$13:$G$13&lt;&gt;"")*($D$13:$G$13&lt;&gt;"N/A")),0)),
AND(ISNUMBER(AW354),AW354&gt;=$D$8)
),
ISNUMBER(AW358),
AW358&gt;=$D$11
),
1,
0
))</f>
        <v/>
      </c>
      <c r="AX362" t="str" cm="1">
        <f t="array" ref="AX362">IF(AX351="","",IF(
AND(
OR(
AX355=$D$6,
AND(
AX355&lt;&gt;$D$6,
SUMPRODUCT(--ISNUMBER(SEARCH(
_xlfn._xlws.FILTER($D$7:$H$7,($D$7:$H$7&lt;&gt;"")*($D$7:$H$7&lt;&gt;"N/A")),
AX356
)))&gt;0
)
),
OR(
COUNTA($D$12:$H$12)=0,
ISNUMBER(MATCH(AX359,_xlfn._xlws.FILTER($D$12:$H$12,($D$12:$H$12&lt;&gt;"")*($D$12:$H$12&lt;&gt;"N/A")),0))
),
OR(
COUNTA($D$13:$G$13)=0,
ISNUMBER(MATCH(AX353,_xlfn._xlws.FILTER($D$13:$G$13,($D$13:$G$13&lt;&gt;"")*($D$13:$G$13&lt;&gt;"N/A")),0)),
AND(ISNUMBER(AX354),AX354&gt;=$D$8)
),
ISNUMBER(AX358),
AX358&gt;=$D$11
),
1,
0
))</f>
        <v/>
      </c>
      <c r="AY362" t="str" cm="1">
        <f t="array" ref="AY362">IF(AY351="","",IF(
AND(
OR(
AY355=$D$6,
AND(
AY355&lt;&gt;$D$6,
SUMPRODUCT(--ISNUMBER(SEARCH(
_xlfn._xlws.FILTER($D$7:$H$7,($D$7:$H$7&lt;&gt;"")*($D$7:$H$7&lt;&gt;"N/A")),
AY356
)))&gt;0
)
),
OR(
COUNTA($D$12:$H$12)=0,
ISNUMBER(MATCH(AY359,_xlfn._xlws.FILTER($D$12:$H$12,($D$12:$H$12&lt;&gt;"")*($D$12:$H$12&lt;&gt;"N/A")),0))
),
OR(
COUNTA($D$13:$G$13)=0,
ISNUMBER(MATCH(AY353,_xlfn._xlws.FILTER($D$13:$G$13,($D$13:$G$13&lt;&gt;"")*($D$13:$G$13&lt;&gt;"N/A")),0)),
AND(ISNUMBER(AY354),AY354&gt;=$D$8)
),
ISNUMBER(AY358),
AY358&gt;=$D$11
),
1,
0
))</f>
        <v/>
      </c>
      <c r="AZ362" t="str" cm="1">
        <f t="array" ref="AZ362">IF(AZ351="","",IF(
AND(
OR(
AZ355=$D$6,
AND(
AZ355&lt;&gt;$D$6,
SUMPRODUCT(--ISNUMBER(SEARCH(
_xlfn._xlws.FILTER($D$7:$H$7,($D$7:$H$7&lt;&gt;"")*($D$7:$H$7&lt;&gt;"N/A")),
AZ356
)))&gt;0
)
),
OR(
COUNTA($D$12:$H$12)=0,
ISNUMBER(MATCH(AZ359,_xlfn._xlws.FILTER($D$12:$H$12,($D$12:$H$12&lt;&gt;"")*($D$12:$H$12&lt;&gt;"N/A")),0))
),
OR(
COUNTA($D$13:$G$13)=0,
ISNUMBER(MATCH(AZ353,_xlfn._xlws.FILTER($D$13:$G$13,($D$13:$G$13&lt;&gt;"")*($D$13:$G$13&lt;&gt;"N/A")),0)),
AND(ISNUMBER(AZ354),AZ354&gt;=$D$8)
),
ISNUMBER(AZ358),
AZ358&gt;=$D$11
),
1,
0
))</f>
        <v/>
      </c>
      <c r="BA362" t="str" cm="1">
        <f t="array" ref="BA362">IF(BA351="","",IF(
AND(
OR(
BA355=$D$6,
AND(
BA355&lt;&gt;$D$6,
SUMPRODUCT(--ISNUMBER(SEARCH(
_xlfn._xlws.FILTER($D$7:$H$7,($D$7:$H$7&lt;&gt;"")*($D$7:$H$7&lt;&gt;"N/A")),
BA356
)))&gt;0
)
),
OR(
COUNTA($D$12:$H$12)=0,
ISNUMBER(MATCH(BA359,_xlfn._xlws.FILTER($D$12:$H$12,($D$12:$H$12&lt;&gt;"")*($D$12:$H$12&lt;&gt;"N/A")),0))
),
OR(
COUNTA($D$13:$G$13)=0,
ISNUMBER(MATCH(BA353,_xlfn._xlws.FILTER($D$13:$G$13,($D$13:$G$13&lt;&gt;"")*($D$13:$G$13&lt;&gt;"N/A")),0)),
AND(ISNUMBER(BA354),BA354&gt;=$D$8)
),
ISNUMBER(BA358),
BA358&gt;=$D$11
),
1,
0
))</f>
        <v/>
      </c>
      <c r="BB362" t="str" cm="1">
        <f t="array" ref="BB362">IF(BB351="","",IF(
AND(
OR(
BB355=$D$6,
AND(
BB355&lt;&gt;$D$6,
SUMPRODUCT(--ISNUMBER(SEARCH(
_xlfn._xlws.FILTER($D$7:$H$7,($D$7:$H$7&lt;&gt;"")*($D$7:$H$7&lt;&gt;"N/A")),
BB356
)))&gt;0
)
),
OR(
COUNTA($D$12:$H$12)=0,
ISNUMBER(MATCH(BB359,_xlfn._xlws.FILTER($D$12:$H$12,($D$12:$H$12&lt;&gt;"")*($D$12:$H$12&lt;&gt;"N/A")),0))
),
OR(
COUNTA($D$13:$G$13)=0,
ISNUMBER(MATCH(BB353,_xlfn._xlws.FILTER($D$13:$G$13,($D$13:$G$13&lt;&gt;"")*($D$13:$G$13&lt;&gt;"N/A")),0)),
AND(ISNUMBER(BB354),BB354&gt;=$D$8)
),
ISNUMBER(BB358),
BB358&gt;=$D$11
),
1,
0
))</f>
        <v/>
      </c>
      <c r="BC362" t="str" cm="1">
        <f t="array" ref="BC362">IF(BC351="","",IF(
AND(
OR(
BC355=$D$6,
AND(
BC355&lt;&gt;$D$6,
SUMPRODUCT(--ISNUMBER(SEARCH(
_xlfn._xlws.FILTER($D$7:$H$7,($D$7:$H$7&lt;&gt;"")*($D$7:$H$7&lt;&gt;"N/A")),
BC356
)))&gt;0
)
),
OR(
COUNTA($D$12:$H$12)=0,
ISNUMBER(MATCH(BC359,_xlfn._xlws.FILTER($D$12:$H$12,($D$12:$H$12&lt;&gt;"")*($D$12:$H$12&lt;&gt;"N/A")),0))
),
OR(
COUNTA($D$13:$G$13)=0,
ISNUMBER(MATCH(BC353,_xlfn._xlws.FILTER($D$13:$G$13,($D$13:$G$13&lt;&gt;"")*($D$13:$G$13&lt;&gt;"N/A")),0)),
AND(ISNUMBER(BC354),BC354&gt;=$D$8)
),
ISNUMBER(BC358),
BC358&gt;=$D$11
),
1,
0
))</f>
        <v/>
      </c>
      <c r="BD362" t="str" cm="1">
        <f t="array" ref="BD362">IF(BD351="","",IF(
AND(
OR(
BD355=$D$6,
AND(
BD355&lt;&gt;$D$6,
SUMPRODUCT(--ISNUMBER(SEARCH(
_xlfn._xlws.FILTER($D$7:$H$7,($D$7:$H$7&lt;&gt;"")*($D$7:$H$7&lt;&gt;"N/A")),
BD356
)))&gt;0
)
),
OR(
COUNTA($D$12:$H$12)=0,
ISNUMBER(MATCH(BD359,_xlfn._xlws.FILTER($D$12:$H$12,($D$12:$H$12&lt;&gt;"")*($D$12:$H$12&lt;&gt;"N/A")),0))
),
OR(
COUNTA($D$13:$G$13)=0,
ISNUMBER(MATCH(BD353,_xlfn._xlws.FILTER($D$13:$G$13,($D$13:$G$13&lt;&gt;"")*($D$13:$G$13&lt;&gt;"N/A")),0)),
AND(ISNUMBER(BD354),BD354&gt;=$D$8)
),
ISNUMBER(BD358),
BD358&gt;=$D$11
),
1,
0
))</f>
        <v/>
      </c>
      <c r="BE362" t="str" cm="1">
        <f t="array" ref="BE362">IF(BE351="","",IF(
AND(
OR(
BE355=$D$6,
AND(
BE355&lt;&gt;$D$6,
SUMPRODUCT(--ISNUMBER(SEARCH(
_xlfn._xlws.FILTER($D$7:$H$7,($D$7:$H$7&lt;&gt;"")*($D$7:$H$7&lt;&gt;"N/A")),
BE356
)))&gt;0
)
),
OR(
COUNTA($D$12:$H$12)=0,
ISNUMBER(MATCH(BE359,_xlfn._xlws.FILTER($D$12:$H$12,($D$12:$H$12&lt;&gt;"")*($D$12:$H$12&lt;&gt;"N/A")),0))
),
OR(
COUNTA($D$13:$G$13)=0,
ISNUMBER(MATCH(BE353,_xlfn._xlws.FILTER($D$13:$G$13,($D$13:$G$13&lt;&gt;"")*($D$13:$G$13&lt;&gt;"N/A")),0)),
AND(ISNUMBER(BE354),BE354&gt;=$D$8)
),
ISNUMBER(BE358),
BE358&gt;=$D$11
),
1,
0
))</f>
        <v/>
      </c>
      <c r="BF362" t="str" cm="1">
        <f t="array" ref="BF362">IF(BF351="","",IF(
AND(
OR(
BF355=$D$6,
AND(
BF355&lt;&gt;$D$6,
SUMPRODUCT(--ISNUMBER(SEARCH(
_xlfn._xlws.FILTER($D$7:$H$7,($D$7:$H$7&lt;&gt;"")*($D$7:$H$7&lt;&gt;"N/A")),
BF356
)))&gt;0
)
),
OR(
COUNTA($D$12:$H$12)=0,
ISNUMBER(MATCH(BF359,_xlfn._xlws.FILTER($D$12:$H$12,($D$12:$H$12&lt;&gt;"")*($D$12:$H$12&lt;&gt;"N/A")),0))
),
OR(
COUNTA($D$13:$G$13)=0,
ISNUMBER(MATCH(BF353,_xlfn._xlws.FILTER($D$13:$G$13,($D$13:$G$13&lt;&gt;"")*($D$13:$G$13&lt;&gt;"N/A")),0)),
AND(ISNUMBER(BF354),BF354&gt;=$D$8)
),
ISNUMBER(BF358),
BF358&gt;=$D$11
),
1,
0
))</f>
        <v/>
      </c>
      <c r="BG362" t="str" cm="1">
        <f t="array" ref="BG362">IF(BG351="","",IF(
AND(
OR(
BG355=$D$6,
AND(
BG355&lt;&gt;$D$6,
SUMPRODUCT(--ISNUMBER(SEARCH(
_xlfn._xlws.FILTER($D$7:$H$7,($D$7:$H$7&lt;&gt;"")*($D$7:$H$7&lt;&gt;"N/A")),
BG356
)))&gt;0
)
),
OR(
COUNTA($D$12:$H$12)=0,
ISNUMBER(MATCH(BG359,_xlfn._xlws.FILTER($D$12:$H$12,($D$12:$H$12&lt;&gt;"")*($D$12:$H$12&lt;&gt;"N/A")),0))
),
OR(
COUNTA($D$13:$G$13)=0,
ISNUMBER(MATCH(BG353,_xlfn._xlws.FILTER($D$13:$G$13,($D$13:$G$13&lt;&gt;"")*($D$13:$G$13&lt;&gt;"N/A")),0)),
AND(ISNUMBER(BG354),BG354&gt;=$D$8)
),
ISNUMBER(BG358),
BG358&gt;=$D$11
),
1,
0
))</f>
        <v/>
      </c>
      <c r="BH362" t="str" cm="1">
        <f t="array" ref="BH362">IF(BH351="","",IF(
AND(
OR(
BH355=$D$6,
AND(
BH355&lt;&gt;$D$6,
SUMPRODUCT(--ISNUMBER(SEARCH(
_xlfn._xlws.FILTER($D$7:$H$7,($D$7:$H$7&lt;&gt;"")*($D$7:$H$7&lt;&gt;"N/A")),
BH356
)))&gt;0
)
),
OR(
COUNTA($D$12:$H$12)=0,
ISNUMBER(MATCH(BH359,_xlfn._xlws.FILTER($D$12:$H$12,($D$12:$H$12&lt;&gt;"")*($D$12:$H$12&lt;&gt;"N/A")),0))
),
OR(
COUNTA($D$13:$G$13)=0,
ISNUMBER(MATCH(BH353,_xlfn._xlws.FILTER($D$13:$G$13,($D$13:$G$13&lt;&gt;"")*($D$13:$G$13&lt;&gt;"N/A")),0)),
AND(ISNUMBER(BH354),BH354&gt;=$D$8)
),
ISNUMBER(BH358),
BH358&gt;=$D$11
),
1,
0
))</f>
        <v/>
      </c>
      <c r="BI362" t="str" cm="1">
        <f t="array" ref="BI362">IF(BI351="","",IF(
AND(
OR(
BI355=$D$6,
AND(
BI355&lt;&gt;$D$6,
SUMPRODUCT(--ISNUMBER(SEARCH(
_xlfn._xlws.FILTER($D$7:$H$7,($D$7:$H$7&lt;&gt;"")*($D$7:$H$7&lt;&gt;"N/A")),
BI356
)))&gt;0
)
),
OR(
COUNTA($D$12:$H$12)=0,
ISNUMBER(MATCH(BI359,_xlfn._xlws.FILTER($D$12:$H$12,($D$12:$H$12&lt;&gt;"")*($D$12:$H$12&lt;&gt;"N/A")),0))
),
OR(
COUNTA($D$13:$G$13)=0,
ISNUMBER(MATCH(BI353,_xlfn._xlws.FILTER($D$13:$G$13,($D$13:$G$13&lt;&gt;"")*($D$13:$G$13&lt;&gt;"N/A")),0)),
AND(ISNUMBER(BI354),BI354&gt;=$D$8)
),
ISNUMBER(BI358),
BI358&gt;=$D$11
),
1,
0
))</f>
        <v/>
      </c>
      <c r="BJ362" t="str" cm="1">
        <f t="array" ref="BJ362">IF(BJ351="","",IF(
AND(
OR(
BJ355=$D$6,
AND(
BJ355&lt;&gt;$D$6,
SUMPRODUCT(--ISNUMBER(SEARCH(
_xlfn._xlws.FILTER($D$7:$H$7,($D$7:$H$7&lt;&gt;"")*($D$7:$H$7&lt;&gt;"N/A")),
BJ356
)))&gt;0
)
),
OR(
COUNTA($D$12:$H$12)=0,
ISNUMBER(MATCH(BJ359,_xlfn._xlws.FILTER($D$12:$H$12,($D$12:$H$12&lt;&gt;"")*($D$12:$H$12&lt;&gt;"N/A")),0))
),
OR(
COUNTA($D$13:$G$13)=0,
ISNUMBER(MATCH(BJ353,_xlfn._xlws.FILTER($D$13:$G$13,($D$13:$G$13&lt;&gt;"")*($D$13:$G$13&lt;&gt;"N/A")),0)),
AND(ISNUMBER(BJ354),BJ354&gt;=$D$8)
),
ISNUMBER(BJ358),
BJ358&gt;=$D$11
),
1,
0
))</f>
        <v/>
      </c>
      <c r="BK362" t="str" cm="1">
        <f t="array" ref="BK362">IF(BK351="","",IF(
AND(
OR(
BK355=$D$6,
AND(
BK355&lt;&gt;$D$6,
SUMPRODUCT(--ISNUMBER(SEARCH(
_xlfn._xlws.FILTER($D$7:$H$7,($D$7:$H$7&lt;&gt;"")*($D$7:$H$7&lt;&gt;"N/A")),
BK356
)))&gt;0
)
),
OR(
COUNTA($D$12:$H$12)=0,
ISNUMBER(MATCH(BK359,_xlfn._xlws.FILTER($D$12:$H$12,($D$12:$H$12&lt;&gt;"")*($D$12:$H$12&lt;&gt;"N/A")),0))
),
OR(
COUNTA($D$13:$G$13)=0,
ISNUMBER(MATCH(BK353,_xlfn._xlws.FILTER($D$13:$G$13,($D$13:$G$13&lt;&gt;"")*($D$13:$G$13&lt;&gt;"N/A")),0)),
AND(ISNUMBER(BK354),BK354&gt;=$D$8)
),
ISNUMBER(BK358),
BK358&gt;=$D$11
),
1,
0
))</f>
        <v/>
      </c>
      <c r="BL362" t="str" cm="1">
        <f t="array" ref="BL362">IF(BL351="","",IF(
AND(
OR(
BL355=$D$6,
AND(
BL355&lt;&gt;$D$6,
SUMPRODUCT(--ISNUMBER(SEARCH(
_xlfn._xlws.FILTER($D$7:$H$7,($D$7:$H$7&lt;&gt;"")*($D$7:$H$7&lt;&gt;"N/A")),
BL356
)))&gt;0
)
),
OR(
COUNTA($D$12:$H$12)=0,
ISNUMBER(MATCH(BL359,_xlfn._xlws.FILTER($D$12:$H$12,($D$12:$H$12&lt;&gt;"")*($D$12:$H$12&lt;&gt;"N/A")),0))
),
OR(
COUNTA($D$13:$G$13)=0,
ISNUMBER(MATCH(BL353,_xlfn._xlws.FILTER($D$13:$G$13,($D$13:$G$13&lt;&gt;"")*($D$13:$G$13&lt;&gt;"N/A")),0)),
AND(ISNUMBER(BL354),BL354&gt;=$D$8)
),
ISNUMBER(BL358),
BL358&gt;=$D$11
),
1,
0
))</f>
        <v/>
      </c>
      <c r="BM362" t="str" cm="1">
        <f t="array" ref="BM362">IF(BM351="","",IF(
AND(
OR(
BM355=$D$6,
AND(
BM355&lt;&gt;$D$6,
SUMPRODUCT(--ISNUMBER(SEARCH(
_xlfn._xlws.FILTER($D$7:$H$7,($D$7:$H$7&lt;&gt;"")*($D$7:$H$7&lt;&gt;"N/A")),
BM356
)))&gt;0
)
),
OR(
COUNTA($D$12:$H$12)=0,
ISNUMBER(MATCH(BM359,_xlfn._xlws.FILTER($D$12:$H$12,($D$12:$H$12&lt;&gt;"")*($D$12:$H$12&lt;&gt;"N/A")),0))
),
OR(
COUNTA($D$13:$G$13)=0,
ISNUMBER(MATCH(BM353,_xlfn._xlws.FILTER($D$13:$G$13,($D$13:$G$13&lt;&gt;"")*($D$13:$G$13&lt;&gt;"N/A")),0)),
AND(ISNUMBER(BM354),BM354&gt;=$D$8)
),
ISNUMBER(BM358),
BM358&gt;=$D$11
),
1,
0
))</f>
        <v/>
      </c>
      <c r="BN362" t="str" cm="1">
        <f t="array" ref="BN362">IF(BN351="","",IF(
AND(
OR(
BN355=$D$6,
AND(
BN355&lt;&gt;$D$6,
SUMPRODUCT(--ISNUMBER(SEARCH(
_xlfn._xlws.FILTER($D$7:$H$7,($D$7:$H$7&lt;&gt;"")*($D$7:$H$7&lt;&gt;"N/A")),
BN356
)))&gt;0
)
),
OR(
COUNTA($D$12:$H$12)=0,
ISNUMBER(MATCH(BN359,_xlfn._xlws.FILTER($D$12:$H$12,($D$12:$H$12&lt;&gt;"")*($D$12:$H$12&lt;&gt;"N/A")),0))
),
OR(
COUNTA($D$13:$G$13)=0,
ISNUMBER(MATCH(BN353,_xlfn._xlws.FILTER($D$13:$G$13,($D$13:$G$13&lt;&gt;"")*($D$13:$G$13&lt;&gt;"N/A")),0)),
AND(ISNUMBER(BN354),BN354&gt;=$D$8)
),
ISNUMBER(BN358),
BN358&gt;=$D$11
),
1,
0
))</f>
        <v/>
      </c>
      <c r="BO362" t="str" cm="1">
        <f t="array" ref="BO362">IF(BO351="","",IF(
AND(
OR(
BO355=$D$6,
AND(
BO355&lt;&gt;$D$6,
SUMPRODUCT(--ISNUMBER(SEARCH(
_xlfn._xlws.FILTER($D$7:$H$7,($D$7:$H$7&lt;&gt;"")*($D$7:$H$7&lt;&gt;"N/A")),
BO356
)))&gt;0
)
),
OR(
COUNTA($D$12:$H$12)=0,
ISNUMBER(MATCH(BO359,_xlfn._xlws.FILTER($D$12:$H$12,($D$12:$H$12&lt;&gt;"")*($D$12:$H$12&lt;&gt;"N/A")),0))
),
OR(
COUNTA($D$13:$G$13)=0,
ISNUMBER(MATCH(BO353,_xlfn._xlws.FILTER($D$13:$G$13,($D$13:$G$13&lt;&gt;"")*($D$13:$G$13&lt;&gt;"N/A")),0)),
AND(ISNUMBER(BO354),BO354&gt;=$D$8)
),
ISNUMBER(BO358),
BO358&gt;=$D$11
),
1,
0
))</f>
        <v/>
      </c>
      <c r="BP362" t="str" cm="1">
        <f t="array" ref="BP362">IF(BP351="","",IF(
AND(
OR(
BP355=$D$6,
AND(
BP355&lt;&gt;$D$6,
SUMPRODUCT(--ISNUMBER(SEARCH(
_xlfn._xlws.FILTER($D$7:$H$7,($D$7:$H$7&lt;&gt;"")*($D$7:$H$7&lt;&gt;"N/A")),
BP356
)))&gt;0
)
),
OR(
COUNTA($D$12:$H$12)=0,
ISNUMBER(MATCH(BP359,_xlfn._xlws.FILTER($D$12:$H$12,($D$12:$H$12&lt;&gt;"")*($D$12:$H$12&lt;&gt;"N/A")),0))
),
OR(
COUNTA($D$13:$G$13)=0,
ISNUMBER(MATCH(BP353,_xlfn._xlws.FILTER($D$13:$G$13,($D$13:$G$13&lt;&gt;"")*($D$13:$G$13&lt;&gt;"N/A")),0)),
AND(ISNUMBER(BP354),BP354&gt;=$D$8)
),
ISNUMBER(BP358),
BP358&gt;=$D$11
),
1,
0
))</f>
        <v/>
      </c>
      <c r="BQ362" t="str" cm="1">
        <f t="array" ref="BQ362">IF(BQ351="","",IF(
AND(
OR(
BQ355=$D$6,
AND(
BQ355&lt;&gt;$D$6,
SUMPRODUCT(--ISNUMBER(SEARCH(
_xlfn._xlws.FILTER($D$7:$H$7,($D$7:$H$7&lt;&gt;"")*($D$7:$H$7&lt;&gt;"N/A")),
BQ356
)))&gt;0
)
),
OR(
COUNTA($D$12:$H$12)=0,
ISNUMBER(MATCH(BQ359,_xlfn._xlws.FILTER($D$12:$H$12,($D$12:$H$12&lt;&gt;"")*($D$12:$H$12&lt;&gt;"N/A")),0))
),
OR(
COUNTA($D$13:$G$13)=0,
ISNUMBER(MATCH(BQ353,_xlfn._xlws.FILTER($D$13:$G$13,($D$13:$G$13&lt;&gt;"")*($D$13:$G$13&lt;&gt;"N/A")),0)),
AND(ISNUMBER(BQ354),BQ354&gt;=$D$8)
),
ISNUMBER(BQ358),
BQ358&gt;=$D$11
),
1,
0
))</f>
        <v/>
      </c>
      <c r="BR362" t="str" cm="1">
        <f t="array" ref="BR362">IF(BR351="","",IF(
AND(
OR(
BR355=$D$6,
AND(
BR355&lt;&gt;$D$6,
SUMPRODUCT(--ISNUMBER(SEARCH(
_xlfn._xlws.FILTER($D$7:$H$7,($D$7:$H$7&lt;&gt;"")*($D$7:$H$7&lt;&gt;"N/A")),
BR356
)))&gt;0
)
),
OR(
COUNTA($D$12:$H$12)=0,
ISNUMBER(MATCH(BR359,_xlfn._xlws.FILTER($D$12:$H$12,($D$12:$H$12&lt;&gt;"")*($D$12:$H$12&lt;&gt;"N/A")),0))
),
OR(
COUNTA($D$13:$G$13)=0,
ISNUMBER(MATCH(BR353,_xlfn._xlws.FILTER($D$13:$G$13,($D$13:$G$13&lt;&gt;"")*($D$13:$G$13&lt;&gt;"N/A")),0)),
AND(ISNUMBER(BR354),BR354&gt;=$D$8)
),
ISNUMBER(BR358),
BR358&gt;=$D$11
),
1,
0
))</f>
        <v/>
      </c>
      <c r="BS362" t="str" cm="1">
        <f t="array" ref="BS362">IF(BS351="","",IF(
AND(
OR(
BS355=$D$6,
AND(
BS355&lt;&gt;$D$6,
SUMPRODUCT(--ISNUMBER(SEARCH(
_xlfn._xlws.FILTER($D$7:$H$7,($D$7:$H$7&lt;&gt;"")*($D$7:$H$7&lt;&gt;"N/A")),
BS356
)))&gt;0
)
),
OR(
COUNTA($D$12:$H$12)=0,
ISNUMBER(MATCH(BS359,_xlfn._xlws.FILTER($D$12:$H$12,($D$12:$H$12&lt;&gt;"")*($D$12:$H$12&lt;&gt;"N/A")),0))
),
OR(
COUNTA($D$13:$G$13)=0,
ISNUMBER(MATCH(BS353,_xlfn._xlws.FILTER($D$13:$G$13,($D$13:$G$13&lt;&gt;"")*($D$13:$G$13&lt;&gt;"N/A")),0)),
AND(ISNUMBER(BS354),BS354&gt;=$D$8)
),
ISNUMBER(BS358),
BS358&gt;=$D$11
),
1,
0
))</f>
        <v/>
      </c>
      <c r="BT362" t="str" cm="1">
        <f t="array" ref="BT362">IF(BT351="","",IF(
AND(
OR(
BT355=$D$6,
AND(
BT355&lt;&gt;$D$6,
SUMPRODUCT(--ISNUMBER(SEARCH(
_xlfn._xlws.FILTER($D$7:$H$7,($D$7:$H$7&lt;&gt;"")*($D$7:$H$7&lt;&gt;"N/A")),
BT356
)))&gt;0
)
),
OR(
COUNTA($D$12:$H$12)=0,
ISNUMBER(MATCH(BT359,_xlfn._xlws.FILTER($D$12:$H$12,($D$12:$H$12&lt;&gt;"")*($D$12:$H$12&lt;&gt;"N/A")),0))
),
OR(
COUNTA($D$13:$G$13)=0,
ISNUMBER(MATCH(BT353,_xlfn._xlws.FILTER($D$13:$G$13,($D$13:$G$13&lt;&gt;"")*($D$13:$G$13&lt;&gt;"N/A")),0)),
AND(ISNUMBER(BT354),BT354&gt;=$D$8)
),
ISNUMBER(BT358),
BT358&gt;=$D$11
),
1,
0
))</f>
        <v/>
      </c>
      <c r="BU362" t="str" cm="1">
        <f t="array" ref="BU362">IF(BU351="","",IF(
AND(
OR(
BU355=$D$6,
AND(
BU355&lt;&gt;$D$6,
SUMPRODUCT(--ISNUMBER(SEARCH(
_xlfn._xlws.FILTER($D$7:$H$7,($D$7:$H$7&lt;&gt;"")*($D$7:$H$7&lt;&gt;"N/A")),
BU356
)))&gt;0
)
),
OR(
COUNTA($D$12:$H$12)=0,
ISNUMBER(MATCH(BU359,_xlfn._xlws.FILTER($D$12:$H$12,($D$12:$H$12&lt;&gt;"")*($D$12:$H$12&lt;&gt;"N/A")),0))
),
OR(
COUNTA($D$13:$G$13)=0,
ISNUMBER(MATCH(BU353,_xlfn._xlws.FILTER($D$13:$G$13,($D$13:$G$13&lt;&gt;"")*($D$13:$G$13&lt;&gt;"N/A")),0)),
AND(ISNUMBER(BU354),BU354&gt;=$D$8)
),
ISNUMBER(BU358),
BU358&gt;=$D$11
),
1,
0
))</f>
        <v/>
      </c>
      <c r="BV362" t="str" cm="1">
        <f t="array" ref="BV362">IF(BV351="","",IF(
AND(
OR(
BV355=$D$6,
AND(
BV355&lt;&gt;$D$6,
SUMPRODUCT(--ISNUMBER(SEARCH(
_xlfn._xlws.FILTER($D$7:$H$7,($D$7:$H$7&lt;&gt;"")*($D$7:$H$7&lt;&gt;"N/A")),
BV356
)))&gt;0
)
),
OR(
COUNTA($D$12:$H$12)=0,
ISNUMBER(MATCH(BV359,_xlfn._xlws.FILTER($D$12:$H$12,($D$12:$H$12&lt;&gt;"")*($D$12:$H$12&lt;&gt;"N/A")),0))
),
OR(
COUNTA($D$13:$G$13)=0,
ISNUMBER(MATCH(BV353,_xlfn._xlws.FILTER($D$13:$G$13,($D$13:$G$13&lt;&gt;"")*($D$13:$G$13&lt;&gt;"N/A")),0)),
AND(ISNUMBER(BV354),BV354&gt;=$D$8)
),
ISNUMBER(BV358),
BV358&gt;=$D$11
),
1,
0
))</f>
        <v/>
      </c>
      <c r="BW362" t="str" cm="1">
        <f t="array" ref="BW362">IF(BW351="","",IF(
AND(
OR(
BW355=$D$6,
AND(
BW355&lt;&gt;$D$6,
SUMPRODUCT(--ISNUMBER(SEARCH(
_xlfn._xlws.FILTER($D$7:$H$7,($D$7:$H$7&lt;&gt;"")*($D$7:$H$7&lt;&gt;"N/A")),
BW356
)))&gt;0
)
),
OR(
COUNTA($D$12:$H$12)=0,
ISNUMBER(MATCH(BW359,_xlfn._xlws.FILTER($D$12:$H$12,($D$12:$H$12&lt;&gt;"")*($D$12:$H$12&lt;&gt;"N/A")),0))
),
OR(
COUNTA($D$13:$G$13)=0,
ISNUMBER(MATCH(BW353,_xlfn._xlws.FILTER($D$13:$G$13,($D$13:$G$13&lt;&gt;"")*($D$13:$G$13&lt;&gt;"N/A")),0)),
AND(ISNUMBER(BW354),BW354&gt;=$D$8)
),
ISNUMBER(BW358),
BW358&gt;=$D$11
),
1,
0
))</f>
        <v/>
      </c>
      <c r="BX362" t="str" cm="1">
        <f t="array" ref="BX362">IF(BX351="","",IF(
AND(
OR(
BX355=$D$6,
AND(
BX355&lt;&gt;$D$6,
SUMPRODUCT(--ISNUMBER(SEARCH(
_xlfn._xlws.FILTER($D$7:$H$7,($D$7:$H$7&lt;&gt;"")*($D$7:$H$7&lt;&gt;"N/A")),
BX356
)))&gt;0
)
),
OR(
COUNTA($D$12:$H$12)=0,
ISNUMBER(MATCH(BX359,_xlfn._xlws.FILTER($D$12:$H$12,($D$12:$H$12&lt;&gt;"")*($D$12:$H$12&lt;&gt;"N/A")),0))
),
OR(
COUNTA($D$13:$G$13)=0,
ISNUMBER(MATCH(BX353,_xlfn._xlws.FILTER($D$13:$G$13,($D$13:$G$13&lt;&gt;"")*($D$13:$G$13&lt;&gt;"N/A")),0)),
AND(ISNUMBER(BX354),BX354&gt;=$D$8)
),
ISNUMBER(BX358),
BX358&gt;=$D$11
),
1,
0
))</f>
        <v/>
      </c>
      <c r="BY362" t="str" cm="1">
        <f t="array" ref="BY362">IF(BY351="","",IF(
AND(
OR(
BY355=$D$6,
AND(
BY355&lt;&gt;$D$6,
SUMPRODUCT(--ISNUMBER(SEARCH(
_xlfn._xlws.FILTER($D$7:$H$7,($D$7:$H$7&lt;&gt;"")*($D$7:$H$7&lt;&gt;"N/A")),
BY356
)))&gt;0
)
),
OR(
COUNTA($D$12:$H$12)=0,
ISNUMBER(MATCH(BY359,_xlfn._xlws.FILTER($D$12:$H$12,($D$12:$H$12&lt;&gt;"")*($D$12:$H$12&lt;&gt;"N/A")),0))
),
OR(
COUNTA($D$13:$G$13)=0,
ISNUMBER(MATCH(BY353,_xlfn._xlws.FILTER($D$13:$G$13,($D$13:$G$13&lt;&gt;"")*($D$13:$G$13&lt;&gt;"N/A")),0)),
AND(ISNUMBER(BY354),BY354&gt;=$D$8)
),
ISNUMBER(BY358),
BY358&gt;=$D$11
),
1,
0
))</f>
        <v/>
      </c>
      <c r="BZ362" t="str" cm="1">
        <f t="array" ref="BZ362">IF(BZ351="","",IF(
AND(
OR(
BZ355=$D$6,
AND(
BZ355&lt;&gt;$D$6,
SUMPRODUCT(--ISNUMBER(SEARCH(
_xlfn._xlws.FILTER($D$7:$H$7,($D$7:$H$7&lt;&gt;"")*($D$7:$H$7&lt;&gt;"N/A")),
BZ356
)))&gt;0
)
),
OR(
COUNTA($D$12:$H$12)=0,
ISNUMBER(MATCH(BZ359,_xlfn._xlws.FILTER($D$12:$H$12,($D$12:$H$12&lt;&gt;"")*($D$12:$H$12&lt;&gt;"N/A")),0))
),
OR(
COUNTA($D$13:$G$13)=0,
ISNUMBER(MATCH(BZ353,_xlfn._xlws.FILTER($D$13:$G$13,($D$13:$G$13&lt;&gt;"")*($D$13:$G$13&lt;&gt;"N/A")),0)),
AND(ISNUMBER(BZ354),BZ354&gt;=$D$8)
),
ISNUMBER(BZ358),
BZ358&gt;=$D$11
),
1,
0
))</f>
        <v/>
      </c>
      <c r="CA362" t="str" cm="1">
        <f t="array" ref="CA362">IF(CA351="","",IF(
AND(
OR(
CA355=$D$6,
AND(
CA355&lt;&gt;$D$6,
SUMPRODUCT(--ISNUMBER(SEARCH(
_xlfn._xlws.FILTER($D$7:$H$7,($D$7:$H$7&lt;&gt;"")*($D$7:$H$7&lt;&gt;"N/A")),
CA356
)))&gt;0
)
),
OR(
COUNTA($D$12:$H$12)=0,
ISNUMBER(MATCH(CA359,_xlfn._xlws.FILTER($D$12:$H$12,($D$12:$H$12&lt;&gt;"")*($D$12:$H$12&lt;&gt;"N/A")),0))
),
OR(
COUNTA($D$13:$G$13)=0,
ISNUMBER(MATCH(CA353,_xlfn._xlws.FILTER($D$13:$G$13,($D$13:$G$13&lt;&gt;"")*($D$13:$G$13&lt;&gt;"N/A")),0)),
AND(ISNUMBER(CA354),CA354&gt;=$D$8)
),
ISNUMBER(CA358),
CA358&gt;=$D$11
),
1,
0
))</f>
        <v/>
      </c>
      <c r="CB362" t="str" cm="1">
        <f t="array" ref="CB362">IF(CB351="","",IF(
AND(
OR(
CB355=$D$6,
AND(
CB355&lt;&gt;$D$6,
SUMPRODUCT(--ISNUMBER(SEARCH(
_xlfn._xlws.FILTER($D$7:$H$7,($D$7:$H$7&lt;&gt;"")*($D$7:$H$7&lt;&gt;"N/A")),
CB356
)))&gt;0
)
),
OR(
COUNTA($D$12:$H$12)=0,
ISNUMBER(MATCH(CB359,_xlfn._xlws.FILTER($D$12:$H$12,($D$12:$H$12&lt;&gt;"")*($D$12:$H$12&lt;&gt;"N/A")),0))
),
OR(
COUNTA($D$13:$G$13)=0,
ISNUMBER(MATCH(CB353,_xlfn._xlws.FILTER($D$13:$G$13,($D$13:$G$13&lt;&gt;"")*($D$13:$G$13&lt;&gt;"N/A")),0)),
AND(ISNUMBER(CB354),CB354&gt;=$D$8)
),
ISNUMBER(CB358),
CB358&gt;=$D$11
),
1,
0
))</f>
        <v/>
      </c>
      <c r="CC362" t="str" cm="1">
        <f t="array" ref="CC362">IF(CC351="","",IF(
AND(
OR(
CC355=$D$6,
AND(
CC355&lt;&gt;$D$6,
SUMPRODUCT(--ISNUMBER(SEARCH(
_xlfn._xlws.FILTER($D$7:$H$7,($D$7:$H$7&lt;&gt;"")*($D$7:$H$7&lt;&gt;"N/A")),
CC356
)))&gt;0
)
),
OR(
COUNTA($D$12:$H$12)=0,
ISNUMBER(MATCH(CC359,_xlfn._xlws.FILTER($D$12:$H$12,($D$12:$H$12&lt;&gt;"")*($D$12:$H$12&lt;&gt;"N/A")),0))
),
OR(
COUNTA($D$13:$G$13)=0,
ISNUMBER(MATCH(CC353,_xlfn._xlws.FILTER($D$13:$G$13,($D$13:$G$13&lt;&gt;"")*($D$13:$G$13&lt;&gt;"N/A")),0)),
AND(ISNUMBER(CC354),CC354&gt;=$D$8)
),
ISNUMBER(CC358),
CC358&gt;=$D$11
),
1,
0
))</f>
        <v/>
      </c>
      <c r="CD362" t="str" cm="1">
        <f t="array" ref="CD362">IF(CD351="","",IF(
AND(
OR(
CD355=$D$6,
AND(
CD355&lt;&gt;$D$6,
SUMPRODUCT(--ISNUMBER(SEARCH(
_xlfn._xlws.FILTER($D$7:$H$7,($D$7:$H$7&lt;&gt;"")*($D$7:$H$7&lt;&gt;"N/A")),
CD356
)))&gt;0
)
),
OR(
COUNTA($D$12:$H$12)=0,
ISNUMBER(MATCH(CD359,_xlfn._xlws.FILTER($D$12:$H$12,($D$12:$H$12&lt;&gt;"")*($D$12:$H$12&lt;&gt;"N/A")),0))
),
OR(
COUNTA($D$13:$G$13)=0,
ISNUMBER(MATCH(CD353,_xlfn._xlws.FILTER($D$13:$G$13,($D$13:$G$13&lt;&gt;"")*($D$13:$G$13&lt;&gt;"N/A")),0)),
AND(ISNUMBER(CD354),CD354&gt;=$D$8)
),
ISNUMBER(CD358),
CD358&gt;=$D$11
),
1,
0
))</f>
        <v/>
      </c>
      <c r="CE362" t="str" cm="1">
        <f t="array" ref="CE362">IF(CE351="","",IF(
AND(
OR(
CE355=$D$6,
AND(
CE355&lt;&gt;$D$6,
SUMPRODUCT(--ISNUMBER(SEARCH(
_xlfn._xlws.FILTER($D$7:$H$7,($D$7:$H$7&lt;&gt;"")*($D$7:$H$7&lt;&gt;"N/A")),
CE356
)))&gt;0
)
),
OR(
COUNTA($D$12:$H$12)=0,
ISNUMBER(MATCH(CE359,_xlfn._xlws.FILTER($D$12:$H$12,($D$12:$H$12&lt;&gt;"")*($D$12:$H$12&lt;&gt;"N/A")),0))
),
OR(
COUNTA($D$13:$G$13)=0,
ISNUMBER(MATCH(CE353,_xlfn._xlws.FILTER($D$13:$G$13,($D$13:$G$13&lt;&gt;"")*($D$13:$G$13&lt;&gt;"N/A")),0)),
AND(ISNUMBER(CE354),CE354&gt;=$D$8)
),
ISNUMBER(CE358),
CE358&gt;=$D$11
),
1,
0
))</f>
        <v/>
      </c>
      <c r="CF362" t="str" cm="1">
        <f t="array" ref="CF362">IF(CF351="","",IF(
AND(
OR(
CF355=$D$6,
AND(
CF355&lt;&gt;$D$6,
SUMPRODUCT(--ISNUMBER(SEARCH(
_xlfn._xlws.FILTER($D$7:$H$7,($D$7:$H$7&lt;&gt;"")*($D$7:$H$7&lt;&gt;"N/A")),
CF356
)))&gt;0
)
),
OR(
COUNTA($D$12:$H$12)=0,
ISNUMBER(MATCH(CF359,_xlfn._xlws.FILTER($D$12:$H$12,($D$12:$H$12&lt;&gt;"")*($D$12:$H$12&lt;&gt;"N/A")),0))
),
OR(
COUNTA($D$13:$G$13)=0,
ISNUMBER(MATCH(CF353,_xlfn._xlws.FILTER($D$13:$G$13,($D$13:$G$13&lt;&gt;"")*($D$13:$G$13&lt;&gt;"N/A")),0)),
AND(ISNUMBER(CF354),CF354&gt;=$D$8)
),
ISNUMBER(CF358),
CF358&gt;=$D$11
),
1,
0
))</f>
        <v/>
      </c>
      <c r="CG362" t="str" cm="1">
        <f t="array" ref="CG362">IF(CG351="","",IF(
AND(
OR(
CG355=$D$6,
AND(
CG355&lt;&gt;$D$6,
SUMPRODUCT(--ISNUMBER(SEARCH(
_xlfn._xlws.FILTER($D$7:$H$7,($D$7:$H$7&lt;&gt;"")*($D$7:$H$7&lt;&gt;"N/A")),
CG356
)))&gt;0
)
),
OR(
COUNTA($D$12:$H$12)=0,
ISNUMBER(MATCH(CG359,_xlfn._xlws.FILTER($D$12:$H$12,($D$12:$H$12&lt;&gt;"")*($D$12:$H$12&lt;&gt;"N/A")),0))
),
OR(
COUNTA($D$13:$G$13)=0,
ISNUMBER(MATCH(CG353,_xlfn._xlws.FILTER($D$13:$G$13,($D$13:$G$13&lt;&gt;"")*($D$13:$G$13&lt;&gt;"N/A")),0)),
AND(ISNUMBER(CG354),CG354&gt;=$D$8)
),
ISNUMBER(CG358),
CG358&gt;=$D$11
),
1,
0
))</f>
        <v/>
      </c>
      <c r="CH362" t="str" cm="1">
        <f t="array" ref="CH362">IF(CH351="","",IF(
AND(
OR(
CH355=$D$6,
AND(
CH355&lt;&gt;$D$6,
SUMPRODUCT(--ISNUMBER(SEARCH(
_xlfn._xlws.FILTER($D$7:$H$7,($D$7:$H$7&lt;&gt;"")*($D$7:$H$7&lt;&gt;"N/A")),
CH356
)))&gt;0
)
),
OR(
COUNTA($D$12:$H$12)=0,
ISNUMBER(MATCH(CH359,_xlfn._xlws.FILTER($D$12:$H$12,($D$12:$H$12&lt;&gt;"")*($D$12:$H$12&lt;&gt;"N/A")),0))
),
OR(
COUNTA($D$13:$G$13)=0,
ISNUMBER(MATCH(CH353,_xlfn._xlws.FILTER($D$13:$G$13,($D$13:$G$13&lt;&gt;"")*($D$13:$G$13&lt;&gt;"N/A")),0)),
AND(ISNUMBER(CH354),CH354&gt;=$D$8)
),
ISNUMBER(CH358),
CH358&gt;=$D$11
),
1,
0
))</f>
        <v/>
      </c>
      <c r="CI362" t="str" cm="1">
        <f t="array" ref="CI362">IF(CI351="","",IF(
AND(
OR(
CI355=$D$6,
AND(
CI355&lt;&gt;$D$6,
SUMPRODUCT(--ISNUMBER(SEARCH(
_xlfn._xlws.FILTER($D$7:$H$7,($D$7:$H$7&lt;&gt;"")*($D$7:$H$7&lt;&gt;"N/A")),
CI356
)))&gt;0
)
),
OR(
COUNTA($D$12:$H$12)=0,
ISNUMBER(MATCH(CI359,_xlfn._xlws.FILTER($D$12:$H$12,($D$12:$H$12&lt;&gt;"")*($D$12:$H$12&lt;&gt;"N/A")),0))
),
OR(
COUNTA($D$13:$G$13)=0,
ISNUMBER(MATCH(CI353,_xlfn._xlws.FILTER($D$13:$G$13,($D$13:$G$13&lt;&gt;"")*($D$13:$G$13&lt;&gt;"N/A")),0)),
AND(ISNUMBER(CI354),CI354&gt;=$D$8)
),
ISNUMBER(CI358),
CI358&gt;=$D$11
),
1,
0
))</f>
        <v/>
      </c>
      <c r="CJ362" t="str" cm="1">
        <f t="array" ref="CJ362">IF(CJ351="","",IF(
AND(
OR(
CJ355=$D$6,
AND(
CJ355&lt;&gt;$D$6,
SUMPRODUCT(--ISNUMBER(SEARCH(
_xlfn._xlws.FILTER($D$7:$H$7,($D$7:$H$7&lt;&gt;"")*($D$7:$H$7&lt;&gt;"N/A")),
CJ356
)))&gt;0
)
),
OR(
COUNTA($D$12:$H$12)=0,
ISNUMBER(MATCH(CJ359,_xlfn._xlws.FILTER($D$12:$H$12,($D$12:$H$12&lt;&gt;"")*($D$12:$H$12&lt;&gt;"N/A")),0))
),
OR(
COUNTA($D$13:$G$13)=0,
ISNUMBER(MATCH(CJ353,_xlfn._xlws.FILTER($D$13:$G$13,($D$13:$G$13&lt;&gt;"")*($D$13:$G$13&lt;&gt;"N/A")),0)),
AND(ISNUMBER(CJ354),CJ354&gt;=$D$8)
),
ISNUMBER(CJ358),
CJ358&gt;=$D$11
),
1,
0
))</f>
        <v/>
      </c>
      <c r="CK362" t="str" cm="1">
        <f t="array" ref="CK362">IF(CK351="","",IF(
AND(
OR(
CK355=$D$6,
AND(
CK355&lt;&gt;$D$6,
SUMPRODUCT(--ISNUMBER(SEARCH(
_xlfn._xlws.FILTER($D$7:$H$7,($D$7:$H$7&lt;&gt;"")*($D$7:$H$7&lt;&gt;"N/A")),
CK356
)))&gt;0
)
),
OR(
COUNTA($D$12:$H$12)=0,
ISNUMBER(MATCH(CK359,_xlfn._xlws.FILTER($D$12:$H$12,($D$12:$H$12&lt;&gt;"")*($D$12:$H$12&lt;&gt;"N/A")),0))
),
OR(
COUNTA($D$13:$G$13)=0,
ISNUMBER(MATCH(CK353,_xlfn._xlws.FILTER($D$13:$G$13,($D$13:$G$13&lt;&gt;"")*($D$13:$G$13&lt;&gt;"N/A")),0)),
AND(ISNUMBER(CK354),CK354&gt;=$D$8)
),
ISNUMBER(CK358),
CK358&gt;=$D$11
),
1,
0
))</f>
        <v/>
      </c>
      <c r="CL362" t="str" cm="1">
        <f t="array" ref="CL362">IF(CL351="","",IF(
AND(
OR(
CL355=$D$6,
AND(
CL355&lt;&gt;$D$6,
SUMPRODUCT(--ISNUMBER(SEARCH(
_xlfn._xlws.FILTER($D$7:$H$7,($D$7:$H$7&lt;&gt;"")*($D$7:$H$7&lt;&gt;"N/A")),
CL356
)))&gt;0
)
),
OR(
COUNTA($D$12:$H$12)=0,
ISNUMBER(MATCH(CL359,_xlfn._xlws.FILTER($D$12:$H$12,($D$12:$H$12&lt;&gt;"")*($D$12:$H$12&lt;&gt;"N/A")),0))
),
OR(
COUNTA($D$13:$G$13)=0,
ISNUMBER(MATCH(CL353,_xlfn._xlws.FILTER($D$13:$G$13,($D$13:$G$13&lt;&gt;"")*($D$13:$G$13&lt;&gt;"N/A")),0)),
AND(ISNUMBER(CL354),CL354&gt;=$D$8)
),
ISNUMBER(CL358),
CL358&gt;=$D$11
),
1,
0
))</f>
        <v/>
      </c>
      <c r="CM362" t="str" cm="1">
        <f t="array" ref="CM362">IF(CM351="","",IF(
AND(
OR(
CM355=$D$6,
AND(
CM355&lt;&gt;$D$6,
SUMPRODUCT(--ISNUMBER(SEARCH(
_xlfn._xlws.FILTER($D$7:$H$7,($D$7:$H$7&lt;&gt;"")*($D$7:$H$7&lt;&gt;"N/A")),
CM356
)))&gt;0
)
),
OR(
COUNTA($D$12:$H$12)=0,
ISNUMBER(MATCH(CM359,_xlfn._xlws.FILTER($D$12:$H$12,($D$12:$H$12&lt;&gt;"")*($D$12:$H$12&lt;&gt;"N/A")),0))
),
OR(
COUNTA($D$13:$G$13)=0,
ISNUMBER(MATCH(CM353,_xlfn._xlws.FILTER($D$13:$G$13,($D$13:$G$13&lt;&gt;"")*($D$13:$G$13&lt;&gt;"N/A")),0)),
AND(ISNUMBER(CM354),CM354&gt;=$D$8)
),
ISNUMBER(CM358),
CM358&gt;=$D$11
),
1,
0
))</f>
        <v/>
      </c>
      <c r="CN362" t="str" cm="1">
        <f t="array" ref="CN362">IF(CN351="","",IF(
AND(
OR(
CN355=$D$6,
AND(
CN355&lt;&gt;$D$6,
SUMPRODUCT(--ISNUMBER(SEARCH(
_xlfn._xlws.FILTER($D$7:$H$7,($D$7:$H$7&lt;&gt;"")*($D$7:$H$7&lt;&gt;"N/A")),
CN356
)))&gt;0
)
),
OR(
COUNTA($D$12:$H$12)=0,
ISNUMBER(MATCH(CN359,_xlfn._xlws.FILTER($D$12:$H$12,($D$12:$H$12&lt;&gt;"")*($D$12:$H$12&lt;&gt;"N/A")),0))
),
OR(
COUNTA($D$13:$G$13)=0,
ISNUMBER(MATCH(CN353,_xlfn._xlws.FILTER($D$13:$G$13,($D$13:$G$13&lt;&gt;"")*($D$13:$G$13&lt;&gt;"N/A")),0)),
AND(ISNUMBER(CN354),CN354&gt;=$D$8)
),
ISNUMBER(CN358),
CN358&gt;=$D$11
),
1,
0
))</f>
        <v/>
      </c>
      <c r="CO362" t="str" cm="1">
        <f t="array" ref="CO362">IF(CO351="","",IF(
AND(
OR(
CO355=$D$6,
AND(
CO355&lt;&gt;$D$6,
SUMPRODUCT(--ISNUMBER(SEARCH(
_xlfn._xlws.FILTER($D$7:$H$7,($D$7:$H$7&lt;&gt;"")*($D$7:$H$7&lt;&gt;"N/A")),
CO356
)))&gt;0
)
),
OR(
COUNTA($D$12:$H$12)=0,
ISNUMBER(MATCH(CO359,_xlfn._xlws.FILTER($D$12:$H$12,($D$12:$H$12&lt;&gt;"")*($D$12:$H$12&lt;&gt;"N/A")),0))
),
OR(
COUNTA($D$13:$G$13)=0,
ISNUMBER(MATCH(CO353,_xlfn._xlws.FILTER($D$13:$G$13,($D$13:$G$13&lt;&gt;"")*($D$13:$G$13&lt;&gt;"N/A")),0)),
AND(ISNUMBER(CO354),CO354&gt;=$D$8)
),
ISNUMBER(CO358),
CO358&gt;=$D$11
),
1,
0
))</f>
        <v/>
      </c>
      <c r="CP362" t="str" cm="1">
        <f t="array" ref="CP362">IF(CP351="","",IF(
AND(
OR(
CP355=$D$6,
AND(
CP355&lt;&gt;$D$6,
SUMPRODUCT(--ISNUMBER(SEARCH(
_xlfn._xlws.FILTER($D$7:$H$7,($D$7:$H$7&lt;&gt;"")*($D$7:$H$7&lt;&gt;"N/A")),
CP356
)))&gt;0
)
),
OR(
COUNTA($D$12:$H$12)=0,
ISNUMBER(MATCH(CP359,_xlfn._xlws.FILTER($D$12:$H$12,($D$12:$H$12&lt;&gt;"")*($D$12:$H$12&lt;&gt;"N/A")),0))
),
OR(
COUNTA($D$13:$G$13)=0,
ISNUMBER(MATCH(CP353,_xlfn._xlws.FILTER($D$13:$G$13,($D$13:$G$13&lt;&gt;"")*($D$13:$G$13&lt;&gt;"N/A")),0)),
AND(ISNUMBER(CP354),CP354&gt;=$D$8)
),
ISNUMBER(CP358),
CP358&gt;=$D$11
),
1,
0
))</f>
        <v/>
      </c>
      <c r="CQ362" t="str" cm="1">
        <f t="array" ref="CQ362">IF(CQ351="","",IF(
AND(
OR(
CQ355=$D$6,
AND(
CQ355&lt;&gt;$D$6,
SUMPRODUCT(--ISNUMBER(SEARCH(
_xlfn._xlws.FILTER($D$7:$H$7,($D$7:$H$7&lt;&gt;"")*($D$7:$H$7&lt;&gt;"N/A")),
CQ356
)))&gt;0
)
),
OR(
COUNTA($D$12:$H$12)=0,
ISNUMBER(MATCH(CQ359,_xlfn._xlws.FILTER($D$12:$H$12,($D$12:$H$12&lt;&gt;"")*($D$12:$H$12&lt;&gt;"N/A")),0))
),
OR(
COUNTA($D$13:$G$13)=0,
ISNUMBER(MATCH(CQ353,_xlfn._xlws.FILTER($D$13:$G$13,($D$13:$G$13&lt;&gt;"")*($D$13:$G$13&lt;&gt;"N/A")),0)),
AND(ISNUMBER(CQ354),CQ354&gt;=$D$8)
),
ISNUMBER(CQ358),
CQ358&gt;=$D$11
),
1,
0
))</f>
        <v/>
      </c>
      <c r="CR362" t="str" cm="1">
        <f t="array" ref="CR362">IF(CR351="","",IF(
AND(
OR(
CR355=$D$6,
AND(
CR355&lt;&gt;$D$6,
SUMPRODUCT(--ISNUMBER(SEARCH(
_xlfn._xlws.FILTER($D$7:$H$7,($D$7:$H$7&lt;&gt;"")*($D$7:$H$7&lt;&gt;"N/A")),
CR356
)))&gt;0
)
),
OR(
COUNTA($D$12:$H$12)=0,
ISNUMBER(MATCH(CR359,_xlfn._xlws.FILTER($D$12:$H$12,($D$12:$H$12&lt;&gt;"")*($D$12:$H$12&lt;&gt;"N/A")),0))
),
OR(
COUNTA($D$13:$G$13)=0,
ISNUMBER(MATCH(CR353,_xlfn._xlws.FILTER($D$13:$G$13,($D$13:$G$13&lt;&gt;"")*($D$13:$G$13&lt;&gt;"N/A")),0)),
AND(ISNUMBER(CR354),CR354&gt;=$D$8)
),
ISNUMBER(CR358),
CR358&gt;=$D$11
),
1,
0
))</f>
        <v/>
      </c>
      <c r="CS362" t="str" cm="1">
        <f t="array" ref="CS362">IF(CS351="","",IF(
AND(
OR(
CS355=$D$6,
AND(
CS355&lt;&gt;$D$6,
SUMPRODUCT(--ISNUMBER(SEARCH(
_xlfn._xlws.FILTER($D$7:$H$7,($D$7:$H$7&lt;&gt;"")*($D$7:$H$7&lt;&gt;"N/A")),
CS356
)))&gt;0
)
),
OR(
COUNTA($D$12:$H$12)=0,
ISNUMBER(MATCH(CS359,_xlfn._xlws.FILTER($D$12:$H$12,($D$12:$H$12&lt;&gt;"")*($D$12:$H$12&lt;&gt;"N/A")),0))
),
OR(
COUNTA($D$13:$G$13)=0,
ISNUMBER(MATCH(CS353,_xlfn._xlws.FILTER($D$13:$G$13,($D$13:$G$13&lt;&gt;"")*($D$13:$G$13&lt;&gt;"N/A")),0)),
AND(ISNUMBER(CS354),CS354&gt;=$D$8)
),
ISNUMBER(CS358),
CS358&gt;=$D$11
),
1,
0
))</f>
        <v/>
      </c>
      <c r="CT362" t="str" cm="1">
        <f t="array" ref="CT362">IF(CT351="","",IF(
AND(
OR(
CT355=$D$6,
AND(
CT355&lt;&gt;$D$6,
SUMPRODUCT(--ISNUMBER(SEARCH(
_xlfn._xlws.FILTER($D$7:$H$7,($D$7:$H$7&lt;&gt;"")*($D$7:$H$7&lt;&gt;"N/A")),
CT356
)))&gt;0
)
),
OR(
COUNTA($D$12:$H$12)=0,
ISNUMBER(MATCH(CT359,_xlfn._xlws.FILTER($D$12:$H$12,($D$12:$H$12&lt;&gt;"")*($D$12:$H$12&lt;&gt;"N/A")),0))
),
OR(
COUNTA($D$13:$G$13)=0,
ISNUMBER(MATCH(CT353,_xlfn._xlws.FILTER($D$13:$G$13,($D$13:$G$13&lt;&gt;"")*($D$13:$G$13&lt;&gt;"N/A")),0)),
AND(ISNUMBER(CT354),CT354&gt;=$D$8)
),
ISNUMBER(CT358),
CT358&gt;=$D$11
),
1,
0
))</f>
        <v/>
      </c>
      <c r="CU362" t="str" cm="1">
        <f t="array" ref="CU362">IF(CU351="","",IF(
AND(
OR(
CU355=$D$6,
AND(
CU355&lt;&gt;$D$6,
SUMPRODUCT(--ISNUMBER(SEARCH(
_xlfn._xlws.FILTER($D$7:$H$7,($D$7:$H$7&lt;&gt;"")*($D$7:$H$7&lt;&gt;"N/A")),
CU356
)))&gt;0
)
),
OR(
COUNTA($D$12:$H$12)=0,
ISNUMBER(MATCH(CU359,_xlfn._xlws.FILTER($D$12:$H$12,($D$12:$H$12&lt;&gt;"")*($D$12:$H$12&lt;&gt;"N/A")),0))
),
OR(
COUNTA($D$13:$G$13)=0,
ISNUMBER(MATCH(CU353,_xlfn._xlws.FILTER($D$13:$G$13,($D$13:$G$13&lt;&gt;"")*($D$13:$G$13&lt;&gt;"N/A")),0)),
AND(ISNUMBER(CU354),CU354&gt;=$D$8)
),
ISNUMBER(CU358),
CU358&gt;=$D$11
),
1,
0
))</f>
        <v/>
      </c>
      <c r="CV362" t="str" cm="1">
        <f t="array" ref="CV362">IF(CV351="","",IF(
AND(
OR(
CV355=$D$6,
AND(
CV355&lt;&gt;$D$6,
SUMPRODUCT(--ISNUMBER(SEARCH(
_xlfn._xlws.FILTER($D$7:$H$7,($D$7:$H$7&lt;&gt;"")*($D$7:$H$7&lt;&gt;"N/A")),
CV356
)))&gt;0
)
),
OR(
COUNTA($D$12:$H$12)=0,
ISNUMBER(MATCH(CV359,_xlfn._xlws.FILTER($D$12:$H$12,($D$12:$H$12&lt;&gt;"")*($D$12:$H$12&lt;&gt;"N/A")),0))
),
OR(
COUNTA($D$13:$G$13)=0,
ISNUMBER(MATCH(CV353,_xlfn._xlws.FILTER($D$13:$G$13,($D$13:$G$13&lt;&gt;"")*($D$13:$G$13&lt;&gt;"N/A")),0)),
AND(ISNUMBER(CV354),CV354&gt;=$D$8)
),
ISNUMBER(CV358),
CV358&gt;=$D$11
),
1,
0
))</f>
        <v/>
      </c>
      <c r="CW362" t="str" cm="1">
        <f t="array" ref="CW362">IF(CW351="","",IF(
AND(
OR(
CW355=$D$6,
AND(
CW355&lt;&gt;$D$6,
SUMPRODUCT(--ISNUMBER(SEARCH(
_xlfn._xlws.FILTER($D$7:$H$7,($D$7:$H$7&lt;&gt;"")*($D$7:$H$7&lt;&gt;"N/A")),
CW356
)))&gt;0
)
),
OR(
COUNTA($D$12:$H$12)=0,
ISNUMBER(MATCH(CW359,_xlfn._xlws.FILTER($D$12:$H$12,($D$12:$H$12&lt;&gt;"")*($D$12:$H$12&lt;&gt;"N/A")),0))
),
OR(
COUNTA($D$13:$G$13)=0,
ISNUMBER(MATCH(CW353,_xlfn._xlws.FILTER($D$13:$G$13,($D$13:$G$13&lt;&gt;"")*($D$13:$G$13&lt;&gt;"N/A")),0)),
AND(ISNUMBER(CW354),CW354&gt;=$D$8)
),
ISNUMBER(CW358),
CW358&gt;=$D$11
),
1,
0
))</f>
        <v/>
      </c>
      <c r="CX362" t="str" cm="1">
        <f t="array" ref="CX362">IF(CX351="","",IF(
AND(
OR(
CX355=$D$6,
AND(
CX355&lt;&gt;$D$6,
SUMPRODUCT(--ISNUMBER(SEARCH(
_xlfn._xlws.FILTER($D$7:$H$7,($D$7:$H$7&lt;&gt;"")*($D$7:$H$7&lt;&gt;"N/A")),
CX356
)))&gt;0
)
),
OR(
COUNTA($D$12:$H$12)=0,
ISNUMBER(MATCH(CX359,_xlfn._xlws.FILTER($D$12:$H$12,($D$12:$H$12&lt;&gt;"")*($D$12:$H$12&lt;&gt;"N/A")),0))
),
OR(
COUNTA($D$13:$G$13)=0,
ISNUMBER(MATCH(CX353,_xlfn._xlws.FILTER($D$13:$G$13,($D$13:$G$13&lt;&gt;"")*($D$13:$G$13&lt;&gt;"N/A")),0)),
AND(ISNUMBER(CX354),CX354&gt;=$D$8)
),
ISNUMBER(CX358),
CX358&gt;=$D$11
),
1,
0
))</f>
        <v/>
      </c>
      <c r="CY362" t="str" cm="1">
        <f t="array" ref="CY362">IF(CY351="","",IF(
AND(
OR(
CY355=$D$6,
AND(
CY355&lt;&gt;$D$6,
SUMPRODUCT(--ISNUMBER(SEARCH(
_xlfn._xlws.FILTER($D$7:$H$7,($D$7:$H$7&lt;&gt;"")*($D$7:$H$7&lt;&gt;"N/A")),
CY356
)))&gt;0
)
),
OR(
COUNTA($D$12:$H$12)=0,
ISNUMBER(MATCH(CY359,_xlfn._xlws.FILTER($D$12:$H$12,($D$12:$H$12&lt;&gt;"")*($D$12:$H$12&lt;&gt;"N/A")),0))
),
OR(
COUNTA($D$13:$G$13)=0,
ISNUMBER(MATCH(CY353,_xlfn._xlws.FILTER($D$13:$G$13,($D$13:$G$13&lt;&gt;"")*($D$13:$G$13&lt;&gt;"N/A")),0)),
AND(ISNUMBER(CY354),CY354&gt;=$D$8)
),
ISNUMBER(CY358),
CY358&gt;=$D$11
),
1,
0
))</f>
        <v/>
      </c>
      <c r="CZ362" t="str" cm="1">
        <f t="array" ref="CZ362">IF(CZ351="","",IF(
AND(
OR(
CZ355=$D$6,
AND(
CZ355&lt;&gt;$D$6,
SUMPRODUCT(--ISNUMBER(SEARCH(
_xlfn._xlws.FILTER($D$7:$H$7,($D$7:$H$7&lt;&gt;"")*($D$7:$H$7&lt;&gt;"N/A")),
CZ356
)))&gt;0
)
),
OR(
COUNTA($D$12:$H$12)=0,
ISNUMBER(MATCH(CZ359,_xlfn._xlws.FILTER($D$12:$H$12,($D$12:$H$12&lt;&gt;"")*($D$12:$H$12&lt;&gt;"N/A")),0))
),
OR(
COUNTA($D$13:$G$13)=0,
ISNUMBER(MATCH(CZ353,_xlfn._xlws.FILTER($D$13:$G$13,($D$13:$G$13&lt;&gt;"")*($D$13:$G$13&lt;&gt;"N/A")),0)),
AND(ISNUMBER(CZ354),CZ354&gt;=$D$8)
),
ISNUMBER(CZ358),
CZ358&gt;=$D$11
),
1,
0
))</f>
        <v/>
      </c>
      <c r="DA362" t="str" cm="1">
        <f t="array" ref="DA362">IF(DA351="","",IF(
AND(
OR(
DA355=$D$6,
AND(
DA355&lt;&gt;$D$6,
SUMPRODUCT(--ISNUMBER(SEARCH(
_xlfn._xlws.FILTER($D$7:$H$7,($D$7:$H$7&lt;&gt;"")*($D$7:$H$7&lt;&gt;"N/A")),
DA356
)))&gt;0
)
),
OR(
COUNTA($D$12:$H$12)=0,
ISNUMBER(MATCH(DA359,_xlfn._xlws.FILTER($D$12:$H$12,($D$12:$H$12&lt;&gt;"")*($D$12:$H$12&lt;&gt;"N/A")),0))
),
OR(
COUNTA($D$13:$G$13)=0,
ISNUMBER(MATCH(DA353,_xlfn._xlws.FILTER($D$13:$G$13,($D$13:$G$13&lt;&gt;"")*($D$13:$G$13&lt;&gt;"N/A")),0)),
AND(ISNUMBER(DA354),DA354&gt;=$D$8)
),
ISNUMBER(DA358),
DA358&gt;=$D$11
),
1,
0
))</f>
        <v/>
      </c>
      <c r="DB362" t="str" cm="1">
        <f t="array" ref="DB362">IF(DB351="","",IF(
AND(
OR(
DB355=$D$6,
AND(
DB355&lt;&gt;$D$6,
SUMPRODUCT(--ISNUMBER(SEARCH(
_xlfn._xlws.FILTER($D$7:$H$7,($D$7:$H$7&lt;&gt;"")*($D$7:$H$7&lt;&gt;"N/A")),
DB356
)))&gt;0
)
),
OR(
COUNTA($D$12:$H$12)=0,
ISNUMBER(MATCH(DB359,_xlfn._xlws.FILTER($D$12:$H$12,($D$12:$H$12&lt;&gt;"")*($D$12:$H$12&lt;&gt;"N/A")),0))
),
OR(
COUNTA($D$13:$G$13)=0,
ISNUMBER(MATCH(DB353,_xlfn._xlws.FILTER($D$13:$G$13,($D$13:$G$13&lt;&gt;"")*($D$13:$G$13&lt;&gt;"N/A")),0)),
AND(ISNUMBER(DB354),DB354&gt;=$D$8)
),
ISNUMBER(DB358),
DB358&gt;=$D$11
),
1,
0
))</f>
        <v/>
      </c>
      <c r="DC362" t="str" cm="1">
        <f t="array" ref="DC362">IF(DC351="","",IF(
AND(
OR(
DC355=$D$6,
AND(
DC355&lt;&gt;$D$6,
SUMPRODUCT(--ISNUMBER(SEARCH(
_xlfn._xlws.FILTER($D$7:$H$7,($D$7:$H$7&lt;&gt;"")*($D$7:$H$7&lt;&gt;"N/A")),
DC356
)))&gt;0
)
),
OR(
COUNTA($D$12:$H$12)=0,
ISNUMBER(MATCH(DC359,_xlfn._xlws.FILTER($D$12:$H$12,($D$12:$H$12&lt;&gt;"")*($D$12:$H$12&lt;&gt;"N/A")),0))
),
OR(
COUNTA($D$13:$G$13)=0,
ISNUMBER(MATCH(DC353,_xlfn._xlws.FILTER($D$13:$G$13,($D$13:$G$13&lt;&gt;"")*($D$13:$G$13&lt;&gt;"N/A")),0)),
AND(ISNUMBER(DC354),DC354&gt;=$D$8)
),
ISNUMBER(DC358),
DC358&gt;=$D$11
),
1,
0
))</f>
        <v/>
      </c>
      <c r="DD362" t="str" cm="1">
        <f t="array" ref="DD362">IF(DD351="","",IF(
AND(
OR(
DD355=$D$6,
AND(
DD355&lt;&gt;$D$6,
SUMPRODUCT(--ISNUMBER(SEARCH(
_xlfn._xlws.FILTER($D$7:$H$7,($D$7:$H$7&lt;&gt;"")*($D$7:$H$7&lt;&gt;"N/A")),
DD356
)))&gt;0
)
),
OR(
COUNTA($D$12:$H$12)=0,
ISNUMBER(MATCH(DD359,_xlfn._xlws.FILTER($D$12:$H$12,($D$12:$H$12&lt;&gt;"")*($D$12:$H$12&lt;&gt;"N/A")),0))
),
OR(
COUNTA($D$13:$G$13)=0,
ISNUMBER(MATCH(DD353,_xlfn._xlws.FILTER($D$13:$G$13,($D$13:$G$13&lt;&gt;"")*($D$13:$G$13&lt;&gt;"N/A")),0)),
AND(ISNUMBER(DD354),DD354&gt;=$D$8)
),
ISNUMBER(DD358),
DD358&gt;=$D$11
),
1,
0
))</f>
        <v/>
      </c>
      <c r="DE362" t="str" cm="1">
        <f t="array" ref="DE362">IF(DE351="","",IF(
AND(
OR(
DE355=$D$6,
AND(
DE355&lt;&gt;$D$6,
SUMPRODUCT(--ISNUMBER(SEARCH(
_xlfn._xlws.FILTER($D$7:$H$7,($D$7:$H$7&lt;&gt;"")*($D$7:$H$7&lt;&gt;"N/A")),
DE356
)))&gt;0
)
),
OR(
COUNTA($D$12:$H$12)=0,
ISNUMBER(MATCH(DE359,_xlfn._xlws.FILTER($D$12:$H$12,($D$12:$H$12&lt;&gt;"")*($D$12:$H$12&lt;&gt;"N/A")),0))
),
OR(
COUNTA($D$13:$G$13)=0,
ISNUMBER(MATCH(DE353,_xlfn._xlws.FILTER($D$13:$G$13,($D$13:$G$13&lt;&gt;"")*($D$13:$G$13&lt;&gt;"N/A")),0)),
AND(ISNUMBER(DE354),DE354&gt;=$D$8)
),
ISNUMBER(DE358),
DE358&gt;=$D$11
),
1,
0
))</f>
        <v/>
      </c>
      <c r="DF362" t="str" cm="1">
        <f t="array" ref="DF362">IF(DF351="","",IF(
AND(
OR(
DF355=$D$6,
AND(
DF355&lt;&gt;$D$6,
SUMPRODUCT(--ISNUMBER(SEARCH(
_xlfn._xlws.FILTER($D$7:$H$7,($D$7:$H$7&lt;&gt;"")*($D$7:$H$7&lt;&gt;"N/A")),
DF356
)))&gt;0
)
),
OR(
COUNTA($D$12:$H$12)=0,
ISNUMBER(MATCH(DF359,_xlfn._xlws.FILTER($D$12:$H$12,($D$12:$H$12&lt;&gt;"")*($D$12:$H$12&lt;&gt;"N/A")),0))
),
OR(
COUNTA($D$13:$G$13)=0,
ISNUMBER(MATCH(DF353,_xlfn._xlws.FILTER($D$13:$G$13,($D$13:$G$13&lt;&gt;"")*($D$13:$G$13&lt;&gt;"N/A")),0)),
AND(ISNUMBER(DF354),DF354&gt;=$D$8)
),
ISNUMBER(DF358),
DF358&gt;=$D$11
),
1,
0
))</f>
        <v/>
      </c>
      <c r="DG362" t="str" cm="1">
        <f t="array" ref="DG362">IF(DG351="","",IF(
AND(
OR(
DG355=$D$6,
AND(
DG355&lt;&gt;$D$6,
SUMPRODUCT(--ISNUMBER(SEARCH(
_xlfn._xlws.FILTER($D$7:$H$7,($D$7:$H$7&lt;&gt;"")*($D$7:$H$7&lt;&gt;"N/A")),
DG356
)))&gt;0
)
),
OR(
COUNTA($D$12:$H$12)=0,
ISNUMBER(MATCH(DG359,_xlfn._xlws.FILTER($D$12:$H$12,($D$12:$H$12&lt;&gt;"")*($D$12:$H$12&lt;&gt;"N/A")),0))
),
OR(
COUNTA($D$13:$G$13)=0,
ISNUMBER(MATCH(DG353,_xlfn._xlws.FILTER($D$13:$G$13,($D$13:$G$13&lt;&gt;"")*($D$13:$G$13&lt;&gt;"N/A")),0)),
AND(ISNUMBER(DG354),DG354&gt;=$D$8)
),
ISNUMBER(DG358),
DG358&gt;=$D$11
),
1,
0
))</f>
        <v/>
      </c>
      <c r="DH362" t="str" cm="1">
        <f t="array" ref="DH362">IF(DH351="","",IF(
AND(
OR(
DH355=$D$6,
AND(
DH355&lt;&gt;$D$6,
SUMPRODUCT(--ISNUMBER(SEARCH(
_xlfn._xlws.FILTER($D$7:$H$7,($D$7:$H$7&lt;&gt;"")*($D$7:$H$7&lt;&gt;"N/A")),
DH356
)))&gt;0
)
),
OR(
COUNTA($D$12:$H$12)=0,
ISNUMBER(MATCH(DH359,_xlfn._xlws.FILTER($D$12:$H$12,($D$12:$H$12&lt;&gt;"")*($D$12:$H$12&lt;&gt;"N/A")),0))
),
OR(
COUNTA($D$13:$G$13)=0,
ISNUMBER(MATCH(DH353,_xlfn._xlws.FILTER($D$13:$G$13,($D$13:$G$13&lt;&gt;"")*($D$13:$G$13&lt;&gt;"N/A")),0)),
AND(ISNUMBER(DH354),DH354&gt;=$D$8)
),
ISNUMBER(DH358),
DH358&gt;=$D$11
),
1,
0
))</f>
        <v/>
      </c>
      <c r="DI362" t="str" cm="1">
        <f t="array" ref="DI362">IF(DI351="","",IF(
AND(
OR(
DI355=$D$6,
AND(
DI355&lt;&gt;$D$6,
SUMPRODUCT(--ISNUMBER(SEARCH(
_xlfn._xlws.FILTER($D$7:$H$7,($D$7:$H$7&lt;&gt;"")*($D$7:$H$7&lt;&gt;"N/A")),
DI356
)))&gt;0
)
),
OR(
COUNTA($D$12:$H$12)=0,
ISNUMBER(MATCH(DI359,_xlfn._xlws.FILTER($D$12:$H$12,($D$12:$H$12&lt;&gt;"")*($D$12:$H$12&lt;&gt;"N/A")),0))
),
OR(
COUNTA($D$13:$G$13)=0,
ISNUMBER(MATCH(DI353,_xlfn._xlws.FILTER($D$13:$G$13,($D$13:$G$13&lt;&gt;"")*($D$13:$G$13&lt;&gt;"N/A")),0)),
AND(ISNUMBER(DI354),DI354&gt;=$D$8)
),
ISNUMBER(DI358),
DI358&gt;=$D$11
),
1,
0
))</f>
        <v/>
      </c>
      <c r="DJ362" t="str" cm="1">
        <f t="array" ref="DJ362">IF(DJ351="","",IF(
AND(
OR(
DJ355=$D$6,
AND(
DJ355&lt;&gt;$D$6,
SUMPRODUCT(--ISNUMBER(SEARCH(
_xlfn._xlws.FILTER($D$7:$H$7,($D$7:$H$7&lt;&gt;"")*($D$7:$H$7&lt;&gt;"N/A")),
DJ356
)))&gt;0
)
),
OR(
COUNTA($D$12:$H$12)=0,
ISNUMBER(MATCH(DJ359,_xlfn._xlws.FILTER($D$12:$H$12,($D$12:$H$12&lt;&gt;"")*($D$12:$H$12&lt;&gt;"N/A")),0))
),
OR(
COUNTA($D$13:$G$13)=0,
ISNUMBER(MATCH(DJ353,_xlfn._xlws.FILTER($D$13:$G$13,($D$13:$G$13&lt;&gt;"")*($D$13:$G$13&lt;&gt;"N/A")),0)),
AND(ISNUMBER(DJ354),DJ354&gt;=$D$8)
),
ISNUMBER(DJ358),
DJ358&gt;=$D$11
),
1,
0
))</f>
        <v/>
      </c>
      <c r="DK362" t="str" cm="1">
        <f t="array" ref="DK362">IF(DK351="","",IF(
AND(
OR(
DK355=$D$6,
AND(
DK355&lt;&gt;$D$6,
SUMPRODUCT(--ISNUMBER(SEARCH(
_xlfn._xlws.FILTER($D$7:$H$7,($D$7:$H$7&lt;&gt;"")*($D$7:$H$7&lt;&gt;"N/A")),
DK356
)))&gt;0
)
),
OR(
COUNTA($D$12:$H$12)=0,
ISNUMBER(MATCH(DK359,_xlfn._xlws.FILTER($D$12:$H$12,($D$12:$H$12&lt;&gt;"")*($D$12:$H$12&lt;&gt;"N/A")),0))
),
OR(
COUNTA($D$13:$G$13)=0,
ISNUMBER(MATCH(DK353,_xlfn._xlws.FILTER($D$13:$G$13,($D$13:$G$13&lt;&gt;"")*($D$13:$G$13&lt;&gt;"N/A")),0)),
AND(ISNUMBER(DK354),DK354&gt;=$D$8)
),
ISNUMBER(DK358),
DK358&gt;=$D$11
),
1,
0
))</f>
        <v/>
      </c>
      <c r="DL362" t="str" cm="1">
        <f t="array" ref="DL362">IF(DL351="","",IF(
AND(
OR(
DL355=$D$6,
AND(
DL355&lt;&gt;$D$6,
SUMPRODUCT(--ISNUMBER(SEARCH(
_xlfn._xlws.FILTER($D$7:$H$7,($D$7:$H$7&lt;&gt;"")*($D$7:$H$7&lt;&gt;"N/A")),
DL356
)))&gt;0
)
),
OR(
COUNTA($D$12:$H$12)=0,
ISNUMBER(MATCH(DL359,_xlfn._xlws.FILTER($D$12:$H$12,($D$12:$H$12&lt;&gt;"")*($D$12:$H$12&lt;&gt;"N/A")),0))
),
OR(
COUNTA($D$13:$G$13)=0,
ISNUMBER(MATCH(DL353,_xlfn._xlws.FILTER($D$13:$G$13,($D$13:$G$13&lt;&gt;"")*($D$13:$G$13&lt;&gt;"N/A")),0)),
AND(ISNUMBER(DL354),DL354&gt;=$D$8)
),
ISNUMBER(DL358),
DL358&gt;=$D$11
),
1,
0
))</f>
        <v/>
      </c>
      <c r="DM362" t="str" cm="1">
        <f t="array" ref="DM362">IF(DM351="","",IF(
AND(
OR(
DM355=$D$6,
AND(
DM355&lt;&gt;$D$6,
SUMPRODUCT(--ISNUMBER(SEARCH(
_xlfn._xlws.FILTER($D$7:$H$7,($D$7:$H$7&lt;&gt;"")*($D$7:$H$7&lt;&gt;"N/A")),
DM356
)))&gt;0
)
),
OR(
COUNTA($D$12:$H$12)=0,
ISNUMBER(MATCH(DM359,_xlfn._xlws.FILTER($D$12:$H$12,($D$12:$H$12&lt;&gt;"")*($D$12:$H$12&lt;&gt;"N/A")),0))
),
OR(
COUNTA($D$13:$G$13)=0,
ISNUMBER(MATCH(DM353,_xlfn._xlws.FILTER($D$13:$G$13,($D$13:$G$13&lt;&gt;"")*($D$13:$G$13&lt;&gt;"N/A")),0)),
AND(ISNUMBER(DM354),DM354&gt;=$D$8)
),
ISNUMBER(DM358),
DM358&gt;=$D$11
),
1,
0
))</f>
        <v/>
      </c>
      <c r="DN362" t="str" cm="1">
        <f t="array" ref="DN362">IF(DN351="","",IF(
AND(
OR(
DN355=$D$6,
AND(
DN355&lt;&gt;$D$6,
SUMPRODUCT(--ISNUMBER(SEARCH(
_xlfn._xlws.FILTER($D$7:$H$7,($D$7:$H$7&lt;&gt;"")*($D$7:$H$7&lt;&gt;"N/A")),
DN356
)))&gt;0
)
),
OR(
COUNTA($D$12:$H$12)=0,
ISNUMBER(MATCH(DN359,_xlfn._xlws.FILTER($D$12:$H$12,($D$12:$H$12&lt;&gt;"")*($D$12:$H$12&lt;&gt;"N/A")),0))
),
OR(
COUNTA($D$13:$G$13)=0,
ISNUMBER(MATCH(DN353,_xlfn._xlws.FILTER($D$13:$G$13,($D$13:$G$13&lt;&gt;"")*($D$13:$G$13&lt;&gt;"N/A")),0)),
AND(ISNUMBER(DN354),DN354&gt;=$D$8)
),
ISNUMBER(DN358),
DN358&gt;=$D$11
),
1,
0
))</f>
        <v/>
      </c>
      <c r="DO362" t="str" cm="1">
        <f t="array" ref="DO362">IF(DO351="","",IF(
AND(
OR(
DO355=$D$6,
AND(
DO355&lt;&gt;$D$6,
SUMPRODUCT(--ISNUMBER(SEARCH(
_xlfn._xlws.FILTER($D$7:$H$7,($D$7:$H$7&lt;&gt;"")*($D$7:$H$7&lt;&gt;"N/A")),
DO356
)))&gt;0
)
),
OR(
COUNTA($D$12:$H$12)=0,
ISNUMBER(MATCH(DO359,_xlfn._xlws.FILTER($D$12:$H$12,($D$12:$H$12&lt;&gt;"")*($D$12:$H$12&lt;&gt;"N/A")),0))
),
OR(
COUNTA($D$13:$G$13)=0,
ISNUMBER(MATCH(DO353,_xlfn._xlws.FILTER($D$13:$G$13,($D$13:$G$13&lt;&gt;"")*($D$13:$G$13&lt;&gt;"N/A")),0)),
AND(ISNUMBER(DO354),DO354&gt;=$D$8)
),
ISNUMBER(DO358),
DO358&gt;=$D$11
),
1,
0
))</f>
        <v/>
      </c>
      <c r="DP362" t="str" cm="1">
        <f t="array" ref="DP362">IF(DP351="","",IF(
AND(
OR(
DP355=$D$6,
AND(
DP355&lt;&gt;$D$6,
SUMPRODUCT(--ISNUMBER(SEARCH(
_xlfn._xlws.FILTER($D$7:$H$7,($D$7:$H$7&lt;&gt;"")*($D$7:$H$7&lt;&gt;"N/A")),
DP356
)))&gt;0
)
),
OR(
COUNTA($D$12:$H$12)=0,
ISNUMBER(MATCH(DP359,_xlfn._xlws.FILTER($D$12:$H$12,($D$12:$H$12&lt;&gt;"")*($D$12:$H$12&lt;&gt;"N/A")),0))
),
OR(
COUNTA($D$13:$G$13)=0,
ISNUMBER(MATCH(DP353,_xlfn._xlws.FILTER($D$13:$G$13,($D$13:$G$13&lt;&gt;"")*($D$13:$G$13&lt;&gt;"N/A")),0)),
AND(ISNUMBER(DP354),DP354&gt;=$D$8)
),
ISNUMBER(DP358),
DP358&gt;=$D$11
),
1,
0
))</f>
        <v/>
      </c>
      <c r="DQ362" t="str" cm="1">
        <f t="array" ref="DQ362">IF(DQ351="","",IF(
AND(
OR(
DQ355=$D$6,
AND(
DQ355&lt;&gt;$D$6,
SUMPRODUCT(--ISNUMBER(SEARCH(
_xlfn._xlws.FILTER($D$7:$H$7,($D$7:$H$7&lt;&gt;"")*($D$7:$H$7&lt;&gt;"N/A")),
DQ356
)))&gt;0
)
),
OR(
COUNTA($D$12:$H$12)=0,
ISNUMBER(MATCH(DQ359,_xlfn._xlws.FILTER($D$12:$H$12,($D$12:$H$12&lt;&gt;"")*($D$12:$H$12&lt;&gt;"N/A")),0))
),
OR(
COUNTA($D$13:$G$13)=0,
ISNUMBER(MATCH(DQ353,_xlfn._xlws.FILTER($D$13:$G$13,($D$13:$G$13&lt;&gt;"")*($D$13:$G$13&lt;&gt;"N/A")),0)),
AND(ISNUMBER(DQ354),DQ354&gt;=$D$8)
),
ISNUMBER(DQ358),
DQ358&gt;=$D$11
),
1,
0
))</f>
        <v/>
      </c>
      <c r="DR362" t="str" cm="1">
        <f t="array" ref="DR362">IF(DR351="","",IF(
AND(
OR(
DR355=$D$6,
AND(
DR355&lt;&gt;$D$6,
SUMPRODUCT(--ISNUMBER(SEARCH(
_xlfn._xlws.FILTER($D$7:$H$7,($D$7:$H$7&lt;&gt;"")*($D$7:$H$7&lt;&gt;"N/A")),
DR356
)))&gt;0
)
),
OR(
COUNTA($D$12:$H$12)=0,
ISNUMBER(MATCH(DR359,_xlfn._xlws.FILTER($D$12:$H$12,($D$12:$H$12&lt;&gt;"")*($D$12:$H$12&lt;&gt;"N/A")),0))
),
OR(
COUNTA($D$13:$G$13)=0,
ISNUMBER(MATCH(DR353,_xlfn._xlws.FILTER($D$13:$G$13,($D$13:$G$13&lt;&gt;"")*($D$13:$G$13&lt;&gt;"N/A")),0)),
AND(ISNUMBER(DR354),DR354&gt;=$D$8)
),
ISNUMBER(DR358),
DR358&gt;=$D$11
),
1,
0
))</f>
        <v/>
      </c>
      <c r="DS362" t="str" cm="1">
        <f t="array" ref="DS362">IF(DS351="","",IF(
AND(
OR(
DS355=$D$6,
AND(
DS355&lt;&gt;$D$6,
SUMPRODUCT(--ISNUMBER(SEARCH(
_xlfn._xlws.FILTER($D$7:$H$7,($D$7:$H$7&lt;&gt;"")*($D$7:$H$7&lt;&gt;"N/A")),
DS356
)))&gt;0
)
),
OR(
COUNTA($D$12:$H$12)=0,
ISNUMBER(MATCH(DS359,_xlfn._xlws.FILTER($D$12:$H$12,($D$12:$H$12&lt;&gt;"")*($D$12:$H$12&lt;&gt;"N/A")),0))
),
OR(
COUNTA($D$13:$G$13)=0,
ISNUMBER(MATCH(DS353,_xlfn._xlws.FILTER($D$13:$G$13,($D$13:$G$13&lt;&gt;"")*($D$13:$G$13&lt;&gt;"N/A")),0)),
AND(ISNUMBER(DS354),DS354&gt;=$D$8)
),
ISNUMBER(DS358),
DS358&gt;=$D$11
),
1,
0
))</f>
        <v/>
      </c>
      <c r="DT362" t="str" cm="1">
        <f t="array" ref="DT362">IF(DT351="","",IF(
AND(
OR(
DT355=$D$6,
AND(
DT355&lt;&gt;$D$6,
SUMPRODUCT(--ISNUMBER(SEARCH(
_xlfn._xlws.FILTER($D$7:$H$7,($D$7:$H$7&lt;&gt;"")*($D$7:$H$7&lt;&gt;"N/A")),
DT356
)))&gt;0
)
),
OR(
COUNTA($D$12:$H$12)=0,
ISNUMBER(MATCH(DT359,_xlfn._xlws.FILTER($D$12:$H$12,($D$12:$H$12&lt;&gt;"")*($D$12:$H$12&lt;&gt;"N/A")),0))
),
OR(
COUNTA($D$13:$G$13)=0,
ISNUMBER(MATCH(DT353,_xlfn._xlws.FILTER($D$13:$G$13,($D$13:$G$13&lt;&gt;"")*($D$13:$G$13&lt;&gt;"N/A")),0)),
AND(ISNUMBER(DT354),DT354&gt;=$D$8)
),
ISNUMBER(DT358),
DT358&gt;=$D$11
),
1,
0
))</f>
        <v/>
      </c>
      <c r="DU362" t="str" cm="1">
        <f t="array" ref="DU362">IF(DU351="","",IF(
AND(
OR(
DU355=$D$6,
AND(
DU355&lt;&gt;$D$6,
SUMPRODUCT(--ISNUMBER(SEARCH(
_xlfn._xlws.FILTER($D$7:$H$7,($D$7:$H$7&lt;&gt;"")*($D$7:$H$7&lt;&gt;"N/A")),
DU356
)))&gt;0
)
),
OR(
COUNTA($D$12:$H$12)=0,
ISNUMBER(MATCH(DU359,_xlfn._xlws.FILTER($D$12:$H$12,($D$12:$H$12&lt;&gt;"")*($D$12:$H$12&lt;&gt;"N/A")),0))
),
OR(
COUNTA($D$13:$G$13)=0,
ISNUMBER(MATCH(DU353,_xlfn._xlws.FILTER($D$13:$G$13,($D$13:$G$13&lt;&gt;"")*($D$13:$G$13&lt;&gt;"N/A")),0)),
AND(ISNUMBER(DU354),DU354&gt;=$D$8)
),
ISNUMBER(DU358),
DU358&gt;=$D$11
),
1,
0
))</f>
        <v/>
      </c>
      <c r="DV362" t="str" cm="1">
        <f t="array" ref="DV362">IF(DV351="","",IF(
AND(
OR(
DV355=$D$6,
AND(
DV355&lt;&gt;$D$6,
SUMPRODUCT(--ISNUMBER(SEARCH(
_xlfn._xlws.FILTER($D$7:$H$7,($D$7:$H$7&lt;&gt;"")*($D$7:$H$7&lt;&gt;"N/A")),
DV356
)))&gt;0
)
),
OR(
COUNTA($D$12:$H$12)=0,
ISNUMBER(MATCH(DV359,_xlfn._xlws.FILTER($D$12:$H$12,($D$12:$H$12&lt;&gt;"")*($D$12:$H$12&lt;&gt;"N/A")),0))
),
OR(
COUNTA($D$13:$G$13)=0,
ISNUMBER(MATCH(DV353,_xlfn._xlws.FILTER($D$13:$G$13,($D$13:$G$13&lt;&gt;"")*($D$13:$G$13&lt;&gt;"N/A")),0)),
AND(ISNUMBER(DV354),DV354&gt;=$D$8)
),
ISNUMBER(DV358),
DV358&gt;=$D$11
),
1,
0
))</f>
        <v/>
      </c>
    </row>
    <row r="369" spans="1:126" x14ac:dyDescent="0.2">
      <c r="A369" t="s">
        <v>1075</v>
      </c>
      <c r="B369" t="s">
        <v>1075</v>
      </c>
      <c r="C369" t="s">
        <v>1075</v>
      </c>
    </row>
    <row r="370" spans="1:126" x14ac:dyDescent="0.2">
      <c r="C370" t="str" cm="1">
        <f t="array" aca="1" ref="C370" ca="1">_xll.PBD(D370,"Name","","USD","","")</f>
        <v>#SPECIFYREQUIRED</v>
      </c>
      <c r="D370" t="str" cm="1">
        <f t="array" aca="1" ref="D370" ca="1">INDIRECT("'Python Financials Mask'!C" &amp; 3 + (ROW() - 20)/25)</f>
        <v/>
      </c>
    </row>
    <row r="372" spans="1:126" x14ac:dyDescent="0.2">
      <c r="C372" t="s">
        <v>2681</v>
      </c>
      <c r="D372" t="s">
        <v>2686</v>
      </c>
    </row>
    <row r="373" spans="1:126" x14ac:dyDescent="0.2">
      <c r="C373">
        <f ca="1">SUMIFS(382:382,387:387,1)</f>
        <v>0</v>
      </c>
      <c r="D373">
        <f ca="1">SUMIFS(385:385,386:386,1)</f>
        <v>0</v>
      </c>
    </row>
    <row r="376" spans="1:126" x14ac:dyDescent="0.2">
      <c r="B376" t="s">
        <v>2781</v>
      </c>
      <c r="C376" t="str" cm="1">
        <f t="array" aca="1" ref="C376" ca="1">IF(D370="","",_xll.PBD(D370,"All Funds Ids","h","USD","",""))</f>
        <v/>
      </c>
    </row>
    <row r="377" spans="1:126" x14ac:dyDescent="0.2">
      <c r="B377" t="s">
        <v>2628</v>
      </c>
      <c r="C377" t="str" cm="1">
        <f t="array" aca="1" ref="C377" ca="1">IF(C376="","",_xlfn.IFNA(_xll.PBD(C376,"Fund Name","","USD","",""),"N/A"))</f>
        <v/>
      </c>
      <c r="D377" t="str" cm="1">
        <f t="array" ref="D377">IF(D376="","",_xlfn.IFNA(_xll.PBD(D376,"Fund Name","","USD","",""),"N/A"))</f>
        <v/>
      </c>
      <c r="E377" t="str" cm="1">
        <f t="array" ref="E377">IF(E376="","",_xlfn.IFNA(_xll.PBD(E376,"Fund Name","","USD","",""),"N/A"))</f>
        <v/>
      </c>
      <c r="F377" t="str" cm="1">
        <f t="array" ref="F377">IF(F376="","",_xlfn.IFNA(_xll.PBD(F376,"Fund Name","","USD","",""),"N/A"))</f>
        <v/>
      </c>
      <c r="G377" t="str" cm="1">
        <f t="array" ref="G377">IF(G376="","",_xlfn.IFNA(_xll.PBD(G376,"Fund Name","","USD","",""),"N/A"))</f>
        <v/>
      </c>
      <c r="H377" t="str" cm="1">
        <f t="array" ref="H377">IF(H376="","",_xlfn.IFNA(_xll.PBD(H376,"Fund Name","","USD","",""),"N/A"))</f>
        <v/>
      </c>
      <c r="I377" t="str" cm="1">
        <f t="array" ref="I377">IF(I376="","",_xlfn.IFNA(_xll.PBD(I376,"Fund Name","","USD","",""),"N/A"))</f>
        <v/>
      </c>
      <c r="J377" t="str" cm="1">
        <f t="array" ref="J377">IF(J376="","",_xlfn.IFNA(_xll.PBD(J376,"Fund Name","","USD","",""),"N/A"))</f>
        <v/>
      </c>
      <c r="K377" t="str" cm="1">
        <f t="array" ref="K377">IF(K376="","",_xlfn.IFNA(_xll.PBD(K376,"Fund Name","","USD","",""),"N/A"))</f>
        <v/>
      </c>
      <c r="L377" t="str" cm="1">
        <f t="array" ref="L377">IF(L376="","",_xlfn.IFNA(_xll.PBD(L376,"Fund Name","","USD","",""),"N/A"))</f>
        <v/>
      </c>
      <c r="M377" t="str" cm="1">
        <f t="array" ref="M377">IF(M376="","",_xlfn.IFNA(_xll.PBD(M376,"Fund Name","","USD","",""),"N/A"))</f>
        <v/>
      </c>
      <c r="N377" t="str" cm="1">
        <f t="array" ref="N377">IF(N376="","",_xlfn.IFNA(_xll.PBD(N376,"Fund Name","","USD","",""),"N/A"))</f>
        <v/>
      </c>
      <c r="O377" t="str" cm="1">
        <f t="array" ref="O377">IF(O376="","",_xlfn.IFNA(_xll.PBD(O376,"Fund Name","","USD","",""),"N/A"))</f>
        <v/>
      </c>
      <c r="P377" t="str" cm="1">
        <f t="array" ref="P377">IF(P376="","",_xlfn.IFNA(_xll.PBD(P376,"Fund Name","","USD","",""),"N/A"))</f>
        <v/>
      </c>
      <c r="Q377" t="str" cm="1">
        <f t="array" ref="Q377">IF(Q376="","",_xlfn.IFNA(_xll.PBD(Q376,"Fund Name","","USD","",""),"N/A"))</f>
        <v/>
      </c>
      <c r="R377" t="str" cm="1">
        <f t="array" ref="R377">IF(R376="","",_xlfn.IFNA(_xll.PBD(R376,"Fund Name","","USD","",""),"N/A"))</f>
        <v/>
      </c>
      <c r="S377" t="str" cm="1">
        <f t="array" ref="S377">IF(S376="","",_xlfn.IFNA(_xll.PBD(S376,"Fund Name","","USD","",""),"N/A"))</f>
        <v/>
      </c>
      <c r="T377" t="str" cm="1">
        <f t="array" ref="T377">IF(T376="","",_xlfn.IFNA(_xll.PBD(T376,"Fund Name","","USD","",""),"N/A"))</f>
        <v/>
      </c>
      <c r="U377" t="str" cm="1">
        <f t="array" ref="U377">IF(U376="","",_xlfn.IFNA(_xll.PBD(U376,"Fund Name","","USD","",""),"N/A"))</f>
        <v/>
      </c>
      <c r="V377" t="str" cm="1">
        <f t="array" ref="V377">IF(V376="","",_xlfn.IFNA(_xll.PBD(V376,"Fund Name","","USD","",""),"N/A"))</f>
        <v/>
      </c>
      <c r="W377" t="str" cm="1">
        <f t="array" ref="W377">IF(W376="","",_xlfn.IFNA(_xll.PBD(W376,"Fund Name","","USD","",""),"N/A"))</f>
        <v/>
      </c>
      <c r="X377" t="str" cm="1">
        <f t="array" ref="X377">IF(X376="","",_xlfn.IFNA(_xll.PBD(X376,"Fund Name","","USD","",""),"N/A"))</f>
        <v/>
      </c>
      <c r="Y377" t="str" cm="1">
        <f t="array" ref="Y377">IF(Y376="","",_xlfn.IFNA(_xll.PBD(Y376,"Fund Name","","USD","",""),"N/A"))</f>
        <v/>
      </c>
      <c r="Z377" t="str" cm="1">
        <f t="array" ref="Z377">IF(Z376="","",_xlfn.IFNA(_xll.PBD(Z376,"Fund Name","","USD","",""),"N/A"))</f>
        <v/>
      </c>
      <c r="AA377" t="str" cm="1">
        <f t="array" ref="AA377">IF(AA376="","",_xlfn.IFNA(_xll.PBD(AA376,"Fund Name","","USD","",""),"N/A"))</f>
        <v/>
      </c>
      <c r="AB377" t="str" cm="1">
        <f t="array" ref="AB377">IF(AB376="","",_xlfn.IFNA(_xll.PBD(AB376,"Fund Name","","USD","",""),"N/A"))</f>
        <v/>
      </c>
      <c r="AC377" t="str" cm="1">
        <f t="array" ref="AC377">IF(AC376="","",_xlfn.IFNA(_xll.PBD(AC376,"Fund Name","","USD","",""),"N/A"))</f>
        <v/>
      </c>
      <c r="AD377" t="str" cm="1">
        <f t="array" ref="AD377">IF(AD376="","",_xlfn.IFNA(_xll.PBD(AD376,"Fund Name","","USD","",""),"N/A"))</f>
        <v/>
      </c>
      <c r="AE377" t="str" cm="1">
        <f t="array" ref="AE377">IF(AE376="","",_xlfn.IFNA(_xll.PBD(AE376,"Fund Name","","USD","",""),"N/A"))</f>
        <v/>
      </c>
      <c r="AF377" t="str" cm="1">
        <f t="array" ref="AF377">IF(AF376="","",_xlfn.IFNA(_xll.PBD(AF376,"Fund Name","","USD","",""),"N/A"))</f>
        <v/>
      </c>
      <c r="AG377" t="str" cm="1">
        <f t="array" ref="AG377">IF(AG376="","",_xlfn.IFNA(_xll.PBD(AG376,"Fund Name","","USD","",""),"N/A"))</f>
        <v/>
      </c>
      <c r="AH377" t="str" cm="1">
        <f t="array" ref="AH377">IF(AH376="","",_xlfn.IFNA(_xll.PBD(AH376,"Fund Name","","USD","",""),"N/A"))</f>
        <v/>
      </c>
      <c r="AI377" t="str" cm="1">
        <f t="array" ref="AI377">IF(AI376="","",_xlfn.IFNA(_xll.PBD(AI376,"Fund Name","","USD","",""),"N/A"))</f>
        <v/>
      </c>
      <c r="AJ377" t="str" cm="1">
        <f t="array" ref="AJ377">IF(AJ376="","",_xlfn.IFNA(_xll.PBD(AJ376,"Fund Name","","USD","",""),"N/A"))</f>
        <v/>
      </c>
      <c r="AK377" t="str" cm="1">
        <f t="array" ref="AK377">IF(AK376="","",_xlfn.IFNA(_xll.PBD(AK376,"Fund Name","","USD","",""),"N/A"))</f>
        <v/>
      </c>
      <c r="AL377" t="str" cm="1">
        <f t="array" ref="AL377">IF(AL376="","",_xlfn.IFNA(_xll.PBD(AL376,"Fund Name","","USD","",""),"N/A"))</f>
        <v/>
      </c>
      <c r="AM377" t="str" cm="1">
        <f t="array" ref="AM377">IF(AM376="","",_xlfn.IFNA(_xll.PBD(AM376,"Fund Name","","USD","",""),"N/A"))</f>
        <v/>
      </c>
      <c r="AN377" t="str" cm="1">
        <f t="array" ref="AN377">IF(AN376="","",_xlfn.IFNA(_xll.PBD(AN376,"Fund Name","","USD","",""),"N/A"))</f>
        <v/>
      </c>
      <c r="AO377" t="str" cm="1">
        <f t="array" ref="AO377">IF(AO376="","",_xlfn.IFNA(_xll.PBD(AO376,"Fund Name","","USD","",""),"N/A"))</f>
        <v/>
      </c>
      <c r="AP377" t="str" cm="1">
        <f t="array" ref="AP377">IF(AP376="","",_xlfn.IFNA(_xll.PBD(AP376,"Fund Name","","USD","",""),"N/A"))</f>
        <v/>
      </c>
      <c r="AQ377" t="str" cm="1">
        <f t="array" ref="AQ377">IF(AQ376="","",_xlfn.IFNA(_xll.PBD(AQ376,"Fund Name","","USD","",""),"N/A"))</f>
        <v/>
      </c>
      <c r="AR377" t="str" cm="1">
        <f t="array" ref="AR377">IF(AR376="","",_xlfn.IFNA(_xll.PBD(AR376,"Fund Name","","USD","",""),"N/A"))</f>
        <v/>
      </c>
      <c r="AS377" t="str" cm="1">
        <f t="array" ref="AS377">IF(AS376="","",_xlfn.IFNA(_xll.PBD(AS376,"Fund Name","","USD","",""),"N/A"))</f>
        <v/>
      </c>
      <c r="AT377" t="str" cm="1">
        <f t="array" ref="AT377">IF(AT376="","",_xlfn.IFNA(_xll.PBD(AT376,"Fund Name","","USD","",""),"N/A"))</f>
        <v/>
      </c>
      <c r="AU377" t="str" cm="1">
        <f t="array" ref="AU377">IF(AU376="","",_xlfn.IFNA(_xll.PBD(AU376,"Fund Name","","USD","",""),"N/A"))</f>
        <v/>
      </c>
      <c r="AV377" t="str" cm="1">
        <f t="array" ref="AV377">IF(AV376="","",_xlfn.IFNA(_xll.PBD(AV376,"Fund Name","","USD","",""),"N/A"))</f>
        <v/>
      </c>
      <c r="AW377" t="str" cm="1">
        <f t="array" ref="AW377">IF(AW376="","",_xlfn.IFNA(_xll.PBD(AW376,"Fund Name","","USD","",""),"N/A"))</f>
        <v/>
      </c>
      <c r="AX377" t="str" cm="1">
        <f t="array" ref="AX377">IF(AX376="","",_xlfn.IFNA(_xll.PBD(AX376,"Fund Name","","USD","",""),"N/A"))</f>
        <v/>
      </c>
      <c r="AY377" t="str" cm="1">
        <f t="array" ref="AY377">IF(AY376="","",_xlfn.IFNA(_xll.PBD(AY376,"Fund Name","","USD","",""),"N/A"))</f>
        <v/>
      </c>
      <c r="AZ377" t="str" cm="1">
        <f t="array" ref="AZ377">IF(AZ376="","",_xlfn.IFNA(_xll.PBD(AZ376,"Fund Name","","USD","",""),"N/A"))</f>
        <v/>
      </c>
      <c r="BA377" t="str" cm="1">
        <f t="array" ref="BA377">IF(BA376="","",_xlfn.IFNA(_xll.PBD(BA376,"Fund Name","","USD","",""),"N/A"))</f>
        <v/>
      </c>
      <c r="BB377" t="str" cm="1">
        <f t="array" ref="BB377">IF(BB376="","",_xlfn.IFNA(_xll.PBD(BB376,"Fund Name","","USD","",""),"N/A"))</f>
        <v/>
      </c>
      <c r="BC377" t="str" cm="1">
        <f t="array" ref="BC377">IF(BC376="","",_xlfn.IFNA(_xll.PBD(BC376,"Fund Name","","USD","",""),"N/A"))</f>
        <v/>
      </c>
      <c r="BD377" t="str" cm="1">
        <f t="array" ref="BD377">IF(BD376="","",_xlfn.IFNA(_xll.PBD(BD376,"Fund Name","","USD","",""),"N/A"))</f>
        <v/>
      </c>
      <c r="BE377" t="str" cm="1">
        <f t="array" ref="BE377">IF(BE376="","",_xlfn.IFNA(_xll.PBD(BE376,"Fund Name","","USD","",""),"N/A"))</f>
        <v/>
      </c>
      <c r="BF377" t="str" cm="1">
        <f t="array" ref="BF377">IF(BF376="","",_xlfn.IFNA(_xll.PBD(BF376,"Fund Name","","USD","",""),"N/A"))</f>
        <v/>
      </c>
      <c r="BG377" t="str" cm="1">
        <f t="array" ref="BG377">IF(BG376="","",_xlfn.IFNA(_xll.PBD(BG376,"Fund Name","","USD","",""),"N/A"))</f>
        <v/>
      </c>
      <c r="BH377" t="str" cm="1">
        <f t="array" ref="BH377">IF(BH376="","",_xlfn.IFNA(_xll.PBD(BH376,"Fund Name","","USD","",""),"N/A"))</f>
        <v/>
      </c>
      <c r="BI377" t="str" cm="1">
        <f t="array" ref="BI377">IF(BI376="","",_xlfn.IFNA(_xll.PBD(BI376,"Fund Name","","USD","",""),"N/A"))</f>
        <v/>
      </c>
      <c r="BJ377" t="str" cm="1">
        <f t="array" ref="BJ377">IF(BJ376="","",_xlfn.IFNA(_xll.PBD(BJ376,"Fund Name","","USD","",""),"N/A"))</f>
        <v/>
      </c>
      <c r="BK377" t="str" cm="1">
        <f t="array" ref="BK377">IF(BK376="","",_xlfn.IFNA(_xll.PBD(BK376,"Fund Name","","USD","",""),"N/A"))</f>
        <v/>
      </c>
      <c r="BL377" t="str" cm="1">
        <f t="array" ref="BL377">IF(BL376="","",_xlfn.IFNA(_xll.PBD(BL376,"Fund Name","","USD","",""),"N/A"))</f>
        <v/>
      </c>
      <c r="BM377" t="str" cm="1">
        <f t="array" ref="BM377">IF(BM376="","",_xlfn.IFNA(_xll.PBD(BM376,"Fund Name","","USD","",""),"N/A"))</f>
        <v/>
      </c>
      <c r="BN377" t="str" cm="1">
        <f t="array" ref="BN377">IF(BN376="","",_xlfn.IFNA(_xll.PBD(BN376,"Fund Name","","USD","",""),"N/A"))</f>
        <v/>
      </c>
      <c r="BO377" t="str" cm="1">
        <f t="array" ref="BO377">IF(BO376="","",_xlfn.IFNA(_xll.PBD(BO376,"Fund Name","","USD","",""),"N/A"))</f>
        <v/>
      </c>
      <c r="BP377" t="str" cm="1">
        <f t="array" ref="BP377">IF(BP376="","",_xlfn.IFNA(_xll.PBD(BP376,"Fund Name","","USD","",""),"N/A"))</f>
        <v/>
      </c>
      <c r="BQ377" t="str" cm="1">
        <f t="array" ref="BQ377">IF(BQ376="","",_xlfn.IFNA(_xll.PBD(BQ376,"Fund Name","","USD","",""),"N/A"))</f>
        <v/>
      </c>
      <c r="BR377" t="str" cm="1">
        <f t="array" ref="BR377">IF(BR376="","",_xlfn.IFNA(_xll.PBD(BR376,"Fund Name","","USD","",""),"N/A"))</f>
        <v/>
      </c>
      <c r="BS377" t="str" cm="1">
        <f t="array" ref="BS377">IF(BS376="","",_xlfn.IFNA(_xll.PBD(BS376,"Fund Name","","USD","",""),"N/A"))</f>
        <v/>
      </c>
      <c r="BT377" t="str" cm="1">
        <f t="array" ref="BT377">IF(BT376="","",_xlfn.IFNA(_xll.PBD(BT376,"Fund Name","","USD","",""),"N/A"))</f>
        <v/>
      </c>
      <c r="BU377" t="str" cm="1">
        <f t="array" ref="BU377">IF(BU376="","",_xlfn.IFNA(_xll.PBD(BU376,"Fund Name","","USD","",""),"N/A"))</f>
        <v/>
      </c>
      <c r="BV377" t="str" cm="1">
        <f t="array" ref="BV377">IF(BV376="","",_xlfn.IFNA(_xll.PBD(BV376,"Fund Name","","USD","",""),"N/A"))</f>
        <v/>
      </c>
      <c r="BW377" t="str" cm="1">
        <f t="array" ref="BW377">IF(BW376="","",_xlfn.IFNA(_xll.PBD(BW376,"Fund Name","","USD","",""),"N/A"))</f>
        <v/>
      </c>
      <c r="BX377" t="str" cm="1">
        <f t="array" ref="BX377">IF(BX376="","",_xlfn.IFNA(_xll.PBD(BX376,"Fund Name","","USD","",""),"N/A"))</f>
        <v/>
      </c>
      <c r="BY377" t="str" cm="1">
        <f t="array" ref="BY377">IF(BY376="","",_xlfn.IFNA(_xll.PBD(BY376,"Fund Name","","USD","",""),"N/A"))</f>
        <v/>
      </c>
      <c r="BZ377" t="str" cm="1">
        <f t="array" ref="BZ377">IF(BZ376="","",_xlfn.IFNA(_xll.PBD(BZ376,"Fund Name","","USD","",""),"N/A"))</f>
        <v/>
      </c>
      <c r="CA377" t="str" cm="1">
        <f t="array" ref="CA377">IF(CA376="","",_xlfn.IFNA(_xll.PBD(CA376,"Fund Name","","USD","",""),"N/A"))</f>
        <v/>
      </c>
      <c r="CB377" t="str" cm="1">
        <f t="array" ref="CB377">IF(CB376="","",_xlfn.IFNA(_xll.PBD(CB376,"Fund Name","","USD","",""),"N/A"))</f>
        <v/>
      </c>
      <c r="CC377" t="str" cm="1">
        <f t="array" ref="CC377">IF(CC376="","",_xlfn.IFNA(_xll.PBD(CC376,"Fund Name","","USD","",""),"N/A"))</f>
        <v/>
      </c>
      <c r="CD377" t="str" cm="1">
        <f t="array" ref="CD377">IF(CD376="","",_xlfn.IFNA(_xll.PBD(CD376,"Fund Name","","USD","",""),"N/A"))</f>
        <v/>
      </c>
      <c r="CE377" t="str" cm="1">
        <f t="array" ref="CE377">IF(CE376="","",_xlfn.IFNA(_xll.PBD(CE376,"Fund Name","","USD","",""),"N/A"))</f>
        <v/>
      </c>
      <c r="CF377" t="str" cm="1">
        <f t="array" ref="CF377">IF(CF376="","",_xlfn.IFNA(_xll.PBD(CF376,"Fund Name","","USD","",""),"N/A"))</f>
        <v/>
      </c>
      <c r="CG377" t="str" cm="1">
        <f t="array" ref="CG377">IF(CG376="","",_xlfn.IFNA(_xll.PBD(CG376,"Fund Name","","USD","",""),"N/A"))</f>
        <v/>
      </c>
      <c r="CH377" t="str" cm="1">
        <f t="array" ref="CH377">IF(CH376="","",_xlfn.IFNA(_xll.PBD(CH376,"Fund Name","","USD","",""),"N/A"))</f>
        <v/>
      </c>
      <c r="CI377" t="str" cm="1">
        <f t="array" ref="CI377">IF(CI376="","",_xlfn.IFNA(_xll.PBD(CI376,"Fund Name","","USD","",""),"N/A"))</f>
        <v/>
      </c>
      <c r="CJ377" t="str" cm="1">
        <f t="array" ref="CJ377">IF(CJ376="","",_xlfn.IFNA(_xll.PBD(CJ376,"Fund Name","","USD","",""),"N/A"))</f>
        <v/>
      </c>
      <c r="CK377" t="str" cm="1">
        <f t="array" ref="CK377">IF(CK376="","",_xlfn.IFNA(_xll.PBD(CK376,"Fund Name","","USD","",""),"N/A"))</f>
        <v/>
      </c>
      <c r="CL377" t="str" cm="1">
        <f t="array" ref="CL377">IF(CL376="","",_xlfn.IFNA(_xll.PBD(CL376,"Fund Name","","USD","",""),"N/A"))</f>
        <v/>
      </c>
      <c r="CM377" t="str" cm="1">
        <f t="array" ref="CM377">IF(CM376="","",_xlfn.IFNA(_xll.PBD(CM376,"Fund Name","","USD","",""),"N/A"))</f>
        <v/>
      </c>
      <c r="CN377" t="str" cm="1">
        <f t="array" ref="CN377">IF(CN376="","",_xlfn.IFNA(_xll.PBD(CN376,"Fund Name","","USD","",""),"N/A"))</f>
        <v/>
      </c>
      <c r="CO377" t="str" cm="1">
        <f t="array" ref="CO377">IF(CO376="","",_xlfn.IFNA(_xll.PBD(CO376,"Fund Name","","USD","",""),"N/A"))</f>
        <v/>
      </c>
      <c r="CP377" t="str" cm="1">
        <f t="array" ref="CP377">IF(CP376="","",_xlfn.IFNA(_xll.PBD(CP376,"Fund Name","","USD","",""),"N/A"))</f>
        <v/>
      </c>
      <c r="CQ377" t="str" cm="1">
        <f t="array" ref="CQ377">IF(CQ376="","",_xlfn.IFNA(_xll.PBD(CQ376,"Fund Name","","USD","",""),"N/A"))</f>
        <v/>
      </c>
      <c r="CR377" t="str" cm="1">
        <f t="array" ref="CR377">IF(CR376="","",_xlfn.IFNA(_xll.PBD(CR376,"Fund Name","","USD","",""),"N/A"))</f>
        <v/>
      </c>
      <c r="CS377" t="str" cm="1">
        <f t="array" ref="CS377">IF(CS376="","",_xlfn.IFNA(_xll.PBD(CS376,"Fund Name","","USD","",""),"N/A"))</f>
        <v/>
      </c>
      <c r="CT377" t="str" cm="1">
        <f t="array" ref="CT377">IF(CT376="","",_xlfn.IFNA(_xll.PBD(CT376,"Fund Name","","USD","",""),"N/A"))</f>
        <v/>
      </c>
      <c r="CU377" t="str" cm="1">
        <f t="array" ref="CU377">IF(CU376="","",_xlfn.IFNA(_xll.PBD(CU376,"Fund Name","","USD","",""),"N/A"))</f>
        <v/>
      </c>
      <c r="CV377" t="str" cm="1">
        <f t="array" ref="CV377">IF(CV376="","",_xlfn.IFNA(_xll.PBD(CV376,"Fund Name","","USD","",""),"N/A"))</f>
        <v/>
      </c>
      <c r="CW377" t="str" cm="1">
        <f t="array" ref="CW377">IF(CW376="","",_xlfn.IFNA(_xll.PBD(CW376,"Fund Name","","USD","",""),"N/A"))</f>
        <v/>
      </c>
      <c r="CX377" t="str" cm="1">
        <f t="array" ref="CX377">IF(CX376="","",_xlfn.IFNA(_xll.PBD(CX376,"Fund Name","","USD","",""),"N/A"))</f>
        <v/>
      </c>
      <c r="CY377" t="str" cm="1">
        <f t="array" ref="CY377">IF(CY376="","",_xlfn.IFNA(_xll.PBD(CY376,"Fund Name","","USD","",""),"N/A"))</f>
        <v/>
      </c>
      <c r="CZ377" t="str" cm="1">
        <f t="array" ref="CZ377">IF(CZ376="","",_xlfn.IFNA(_xll.PBD(CZ376,"Fund Name","","USD","",""),"N/A"))</f>
        <v/>
      </c>
      <c r="DA377" t="str" cm="1">
        <f t="array" ref="DA377">IF(DA376="","",_xlfn.IFNA(_xll.PBD(DA376,"Fund Name","","USD","",""),"N/A"))</f>
        <v/>
      </c>
      <c r="DB377" t="str" cm="1">
        <f t="array" ref="DB377">IF(DB376="","",_xlfn.IFNA(_xll.PBD(DB376,"Fund Name","","USD","",""),"N/A"))</f>
        <v/>
      </c>
      <c r="DC377" t="str" cm="1">
        <f t="array" ref="DC377">IF(DC376="","",_xlfn.IFNA(_xll.PBD(DC376,"Fund Name","","USD","",""),"N/A"))</f>
        <v/>
      </c>
      <c r="DD377" t="str" cm="1">
        <f t="array" ref="DD377">IF(DD376="","",_xlfn.IFNA(_xll.PBD(DD376,"Fund Name","","USD","",""),"N/A"))</f>
        <v/>
      </c>
      <c r="DE377" t="str" cm="1">
        <f t="array" ref="DE377">IF(DE376="","",_xlfn.IFNA(_xll.PBD(DE376,"Fund Name","","USD","",""),"N/A"))</f>
        <v/>
      </c>
      <c r="DF377" t="str" cm="1">
        <f t="array" ref="DF377">IF(DF376="","",_xlfn.IFNA(_xll.PBD(DF376,"Fund Name","","USD","",""),"N/A"))</f>
        <v/>
      </c>
      <c r="DG377" t="str" cm="1">
        <f t="array" ref="DG377">IF(DG376="","",_xlfn.IFNA(_xll.PBD(DG376,"Fund Name","","USD","",""),"N/A"))</f>
        <v/>
      </c>
      <c r="DH377" t="str" cm="1">
        <f t="array" ref="DH377">IF(DH376="","",_xlfn.IFNA(_xll.PBD(DH376,"Fund Name","","USD","",""),"N/A"))</f>
        <v/>
      </c>
      <c r="DI377" t="str" cm="1">
        <f t="array" ref="DI377">IF(DI376="","",_xlfn.IFNA(_xll.PBD(DI376,"Fund Name","","USD","",""),"N/A"))</f>
        <v/>
      </c>
      <c r="DJ377" t="str" cm="1">
        <f t="array" ref="DJ377">IF(DJ376="","",_xlfn.IFNA(_xll.PBD(DJ376,"Fund Name","","USD","",""),"N/A"))</f>
        <v/>
      </c>
      <c r="DK377" t="str" cm="1">
        <f t="array" ref="DK377">IF(DK376="","",_xlfn.IFNA(_xll.PBD(DK376,"Fund Name","","USD","",""),"N/A"))</f>
        <v/>
      </c>
      <c r="DL377" t="str" cm="1">
        <f t="array" ref="DL377">IF(DL376="","",_xlfn.IFNA(_xll.PBD(DL376,"Fund Name","","USD","",""),"N/A"))</f>
        <v/>
      </c>
      <c r="DM377" t="str" cm="1">
        <f t="array" ref="DM377">IF(DM376="","",_xlfn.IFNA(_xll.PBD(DM376,"Fund Name","","USD","",""),"N/A"))</f>
        <v/>
      </c>
      <c r="DN377" t="str" cm="1">
        <f t="array" ref="DN377">IF(DN376="","",_xlfn.IFNA(_xll.PBD(DN376,"Fund Name","","USD","",""),"N/A"))</f>
        <v/>
      </c>
      <c r="DO377" t="str" cm="1">
        <f t="array" ref="DO377">IF(DO376="","",_xlfn.IFNA(_xll.PBD(DO376,"Fund Name","","USD","",""),"N/A"))</f>
        <v/>
      </c>
      <c r="DP377" t="str" cm="1">
        <f t="array" ref="DP377">IF(DP376="","",_xlfn.IFNA(_xll.PBD(DP376,"Fund Name","","USD","",""),"N/A"))</f>
        <v/>
      </c>
      <c r="DQ377" t="str" cm="1">
        <f t="array" ref="DQ377">IF(DQ376="","",_xlfn.IFNA(_xll.PBD(DQ376,"Fund Name","","USD","",""),"N/A"))</f>
        <v/>
      </c>
      <c r="DR377" t="str" cm="1">
        <f t="array" ref="DR377">IF(DR376="","",_xlfn.IFNA(_xll.PBD(DR376,"Fund Name","","USD","",""),"N/A"))</f>
        <v/>
      </c>
      <c r="DS377" t="str" cm="1">
        <f t="array" ref="DS377">IF(DS376="","",_xlfn.IFNA(_xll.PBD(DS376,"Fund Name","","USD","",""),"N/A"))</f>
        <v/>
      </c>
      <c r="DT377" t="str" cm="1">
        <f t="array" ref="DT377">IF(DT376="","",_xlfn.IFNA(_xll.PBD(DT376,"Fund Name","","USD","",""),"N/A"))</f>
        <v/>
      </c>
      <c r="DU377" t="str" cm="1">
        <f t="array" ref="DU377">IF(DU376="","",_xlfn.IFNA(_xll.PBD(DU376,"Fund Name","","USD","",""),"N/A"))</f>
        <v/>
      </c>
      <c r="DV377" t="str" cm="1">
        <f t="array" ref="DV377">IF(DV376="","",_xlfn.IFNA(_xll.PBD(DV376,"Fund Name","","USD","",""),"N/A"))</f>
        <v/>
      </c>
    </row>
    <row r="378" spans="1:126" x14ac:dyDescent="0.2">
      <c r="B378" t="s">
        <v>2782</v>
      </c>
      <c r="C378" t="str" cm="1">
        <f t="array" aca="1" ref="C378" ca="1">IF(C376="","",_xll.PBD(C376,"Fund Status","","USD","",""))</f>
        <v/>
      </c>
      <c r="D378" t="str" cm="1">
        <f t="array" ref="D378">IF(D376="","",_xll.PBD(D376,"Fund Status","","USD","",""))</f>
        <v/>
      </c>
      <c r="E378" t="str" cm="1">
        <f t="array" ref="E378">IF(E376="","",_xll.PBD(E376,"Fund Status","","USD","",""))</f>
        <v/>
      </c>
      <c r="F378" t="str" cm="1">
        <f t="array" ref="F378">IF(F376="","",_xll.PBD(F376,"Fund Status","","USD","",""))</f>
        <v/>
      </c>
      <c r="G378" t="str" cm="1">
        <f t="array" ref="G378">IF(G376="","",_xll.PBD(G376,"Fund Status","","USD","",""))</f>
        <v/>
      </c>
      <c r="H378" t="str" cm="1">
        <f t="array" ref="H378">IF(H376="","",_xll.PBD(H376,"Fund Status","","USD","",""))</f>
        <v/>
      </c>
      <c r="I378" t="str" cm="1">
        <f t="array" ref="I378">IF(I376="","",_xll.PBD(I376,"Fund Status","","USD","",""))</f>
        <v/>
      </c>
      <c r="J378" t="str" cm="1">
        <f t="array" ref="J378">IF(J376="","",_xll.PBD(J376,"Fund Status","","USD","",""))</f>
        <v/>
      </c>
      <c r="K378" t="str" cm="1">
        <f t="array" ref="K378">IF(K376="","",_xll.PBD(K376,"Fund Status","","USD","",""))</f>
        <v/>
      </c>
      <c r="L378" t="str" cm="1">
        <f t="array" ref="L378">IF(L376="","",_xll.PBD(L376,"Fund Status","","USD","",""))</f>
        <v/>
      </c>
      <c r="M378" t="str" cm="1">
        <f t="array" ref="M378">IF(M376="","",_xll.PBD(M376,"Fund Status","","USD","",""))</f>
        <v/>
      </c>
      <c r="N378" t="str" cm="1">
        <f t="array" ref="N378">IF(N376="","",_xll.PBD(N376,"Fund Status","","USD","",""))</f>
        <v/>
      </c>
      <c r="O378" t="str" cm="1">
        <f t="array" ref="O378">IF(O376="","",_xll.PBD(O376,"Fund Status","","USD","",""))</f>
        <v/>
      </c>
      <c r="P378" t="str" cm="1">
        <f t="array" ref="P378">IF(P376="","",_xll.PBD(P376,"Fund Status","","USD","",""))</f>
        <v/>
      </c>
      <c r="Q378" t="str" cm="1">
        <f t="array" ref="Q378">IF(Q376="","",_xll.PBD(Q376,"Fund Status","","USD","",""))</f>
        <v/>
      </c>
      <c r="R378" t="str" cm="1">
        <f t="array" ref="R378">IF(R376="","",_xll.PBD(R376,"Fund Status","","USD","",""))</f>
        <v/>
      </c>
      <c r="S378" t="str" cm="1">
        <f t="array" ref="S378">IF(S376="","",_xll.PBD(S376,"Fund Status","","USD","",""))</f>
        <v/>
      </c>
      <c r="T378" t="str" cm="1">
        <f t="array" ref="T378">IF(T376="","",_xll.PBD(T376,"Fund Status","","USD","",""))</f>
        <v/>
      </c>
      <c r="U378" t="str" cm="1">
        <f t="array" ref="U378">IF(U376="","",_xll.PBD(U376,"Fund Status","","USD","",""))</f>
        <v/>
      </c>
      <c r="V378" t="str" cm="1">
        <f t="array" ref="V378">IF(V376="","",_xll.PBD(V376,"Fund Status","","USD","",""))</f>
        <v/>
      </c>
      <c r="W378" t="str" cm="1">
        <f t="array" ref="W378">IF(W376="","",_xll.PBD(W376,"Fund Status","","USD","",""))</f>
        <v/>
      </c>
      <c r="X378" t="str" cm="1">
        <f t="array" ref="X378">IF(X376="","",_xll.PBD(X376,"Fund Status","","USD","",""))</f>
        <v/>
      </c>
      <c r="Y378" t="str" cm="1">
        <f t="array" ref="Y378">IF(Y376="","",_xll.PBD(Y376,"Fund Status","","USD","",""))</f>
        <v/>
      </c>
      <c r="Z378" t="str" cm="1">
        <f t="array" ref="Z378">IF(Z376="","",_xll.PBD(Z376,"Fund Status","","USD","",""))</f>
        <v/>
      </c>
      <c r="AA378" t="str" cm="1">
        <f t="array" ref="AA378">IF(AA376="","",_xll.PBD(AA376,"Fund Status","","USD","",""))</f>
        <v/>
      </c>
      <c r="AB378" t="str" cm="1">
        <f t="array" ref="AB378">IF(AB376="","",_xll.PBD(AB376,"Fund Status","","USD","",""))</f>
        <v/>
      </c>
      <c r="AC378" t="str" cm="1">
        <f t="array" ref="AC378">IF(AC376="","",_xll.PBD(AC376,"Fund Status","","USD","",""))</f>
        <v/>
      </c>
      <c r="AD378" t="str" cm="1">
        <f t="array" ref="AD378">IF(AD376="","",_xll.PBD(AD376,"Fund Status","","USD","",""))</f>
        <v/>
      </c>
      <c r="AE378" t="str" cm="1">
        <f t="array" ref="AE378">IF(AE376="","",_xll.PBD(AE376,"Fund Status","","USD","",""))</f>
        <v/>
      </c>
      <c r="AF378" t="str" cm="1">
        <f t="array" ref="AF378">IF(AF376="","",_xll.PBD(AF376,"Fund Status","","USD","",""))</f>
        <v/>
      </c>
      <c r="AG378" t="str" cm="1">
        <f t="array" ref="AG378">IF(AG376="","",_xll.PBD(AG376,"Fund Status","","USD","",""))</f>
        <v/>
      </c>
      <c r="AH378" t="str" cm="1">
        <f t="array" ref="AH378">IF(AH376="","",_xll.PBD(AH376,"Fund Status","","USD","",""))</f>
        <v/>
      </c>
      <c r="AI378" t="str" cm="1">
        <f t="array" ref="AI378">IF(AI376="","",_xll.PBD(AI376,"Fund Status","","USD","",""))</f>
        <v/>
      </c>
      <c r="AJ378" t="str" cm="1">
        <f t="array" ref="AJ378">IF(AJ376="","",_xll.PBD(AJ376,"Fund Status","","USD","",""))</f>
        <v/>
      </c>
      <c r="AK378" t="str" cm="1">
        <f t="array" ref="AK378">IF(AK376="","",_xll.PBD(AK376,"Fund Status","","USD","",""))</f>
        <v/>
      </c>
      <c r="AL378" t="str" cm="1">
        <f t="array" ref="AL378">IF(AL376="","",_xll.PBD(AL376,"Fund Status","","USD","",""))</f>
        <v/>
      </c>
      <c r="AM378" t="str" cm="1">
        <f t="array" ref="AM378">IF(AM376="","",_xll.PBD(AM376,"Fund Status","","USD","",""))</f>
        <v/>
      </c>
      <c r="AN378" t="str" cm="1">
        <f t="array" ref="AN378">IF(AN376="","",_xll.PBD(AN376,"Fund Status","","USD","",""))</f>
        <v/>
      </c>
      <c r="AO378" t="str" cm="1">
        <f t="array" ref="AO378">IF(AO376="","",_xll.PBD(AO376,"Fund Status","","USD","",""))</f>
        <v/>
      </c>
      <c r="AP378" t="str" cm="1">
        <f t="array" ref="AP378">IF(AP376="","",_xll.PBD(AP376,"Fund Status","","USD","",""))</f>
        <v/>
      </c>
      <c r="AQ378" t="str" cm="1">
        <f t="array" ref="AQ378">IF(AQ376="","",_xll.PBD(AQ376,"Fund Status","","USD","",""))</f>
        <v/>
      </c>
      <c r="AR378" t="str" cm="1">
        <f t="array" ref="AR378">IF(AR376="","",_xll.PBD(AR376,"Fund Status","","USD","",""))</f>
        <v/>
      </c>
      <c r="AS378" t="str" cm="1">
        <f t="array" ref="AS378">IF(AS376="","",_xll.PBD(AS376,"Fund Status","","USD","",""))</f>
        <v/>
      </c>
      <c r="AT378" t="str" cm="1">
        <f t="array" ref="AT378">IF(AT376="","",_xll.PBD(AT376,"Fund Status","","USD","",""))</f>
        <v/>
      </c>
      <c r="AU378" t="str" cm="1">
        <f t="array" ref="AU378">IF(AU376="","",_xll.PBD(AU376,"Fund Status","","USD","",""))</f>
        <v/>
      </c>
      <c r="AV378" t="str" cm="1">
        <f t="array" ref="AV378">IF(AV376="","",_xll.PBD(AV376,"Fund Status","","USD","",""))</f>
        <v/>
      </c>
      <c r="AW378" t="str" cm="1">
        <f t="array" ref="AW378">IF(AW376="","",_xll.PBD(AW376,"Fund Status","","USD","",""))</f>
        <v/>
      </c>
      <c r="AX378" t="str" cm="1">
        <f t="array" ref="AX378">IF(AX376="","",_xll.PBD(AX376,"Fund Status","","USD","",""))</f>
        <v/>
      </c>
      <c r="AY378" t="str" cm="1">
        <f t="array" ref="AY378">IF(AY376="","",_xll.PBD(AY376,"Fund Status","","USD","",""))</f>
        <v/>
      </c>
      <c r="AZ378" t="str" cm="1">
        <f t="array" ref="AZ378">IF(AZ376="","",_xll.PBD(AZ376,"Fund Status","","USD","",""))</f>
        <v/>
      </c>
      <c r="BA378" t="str" cm="1">
        <f t="array" ref="BA378">IF(BA376="","",_xll.PBD(BA376,"Fund Status","","USD","",""))</f>
        <v/>
      </c>
      <c r="BB378" t="str" cm="1">
        <f t="array" ref="BB378">IF(BB376="","",_xll.PBD(BB376,"Fund Status","","USD","",""))</f>
        <v/>
      </c>
      <c r="BC378" t="str" cm="1">
        <f t="array" ref="BC378">IF(BC376="","",_xll.PBD(BC376,"Fund Status","","USD","",""))</f>
        <v/>
      </c>
      <c r="BD378" t="str" cm="1">
        <f t="array" ref="BD378">IF(BD376="","",_xll.PBD(BD376,"Fund Status","","USD","",""))</f>
        <v/>
      </c>
      <c r="BE378" t="str" cm="1">
        <f t="array" ref="BE378">IF(BE376="","",_xll.PBD(BE376,"Fund Status","","USD","",""))</f>
        <v/>
      </c>
      <c r="BF378" t="str" cm="1">
        <f t="array" ref="BF378">IF(BF376="","",_xll.PBD(BF376,"Fund Status","","USD","",""))</f>
        <v/>
      </c>
      <c r="BG378" t="str" cm="1">
        <f t="array" ref="BG378">IF(BG376="","",_xll.PBD(BG376,"Fund Status","","USD","",""))</f>
        <v/>
      </c>
      <c r="BH378" t="str" cm="1">
        <f t="array" ref="BH378">IF(BH376="","",_xll.PBD(BH376,"Fund Status","","USD","",""))</f>
        <v/>
      </c>
      <c r="BI378" t="str" cm="1">
        <f t="array" ref="BI378">IF(BI376="","",_xll.PBD(BI376,"Fund Status","","USD","",""))</f>
        <v/>
      </c>
      <c r="BJ378" t="str" cm="1">
        <f t="array" ref="BJ378">IF(BJ376="","",_xll.PBD(BJ376,"Fund Status","","USD","",""))</f>
        <v/>
      </c>
      <c r="BK378" t="str" cm="1">
        <f t="array" ref="BK378">IF(BK376="","",_xll.PBD(BK376,"Fund Status","","USD","",""))</f>
        <v/>
      </c>
      <c r="BL378" t="str" cm="1">
        <f t="array" ref="BL378">IF(BL376="","",_xll.PBD(BL376,"Fund Status","","USD","",""))</f>
        <v/>
      </c>
      <c r="BM378" t="str" cm="1">
        <f t="array" ref="BM378">IF(BM376="","",_xll.PBD(BM376,"Fund Status","","USD","",""))</f>
        <v/>
      </c>
      <c r="BN378" t="str" cm="1">
        <f t="array" ref="BN378">IF(BN376="","",_xll.PBD(BN376,"Fund Status","","USD","",""))</f>
        <v/>
      </c>
      <c r="BO378" t="str" cm="1">
        <f t="array" ref="BO378">IF(BO376="","",_xll.PBD(BO376,"Fund Status","","USD","",""))</f>
        <v/>
      </c>
      <c r="BP378" t="str" cm="1">
        <f t="array" ref="BP378">IF(BP376="","",_xll.PBD(BP376,"Fund Status","","USD","",""))</f>
        <v/>
      </c>
      <c r="BQ378" t="str" cm="1">
        <f t="array" ref="BQ378">IF(BQ376="","",_xll.PBD(BQ376,"Fund Status","","USD","",""))</f>
        <v/>
      </c>
      <c r="BR378" t="str" cm="1">
        <f t="array" ref="BR378">IF(BR376="","",_xll.PBD(BR376,"Fund Status","","USD","",""))</f>
        <v/>
      </c>
      <c r="BS378" t="str" cm="1">
        <f t="array" ref="BS378">IF(BS376="","",_xll.PBD(BS376,"Fund Status","","USD","",""))</f>
        <v/>
      </c>
      <c r="BT378" t="str" cm="1">
        <f t="array" ref="BT378">IF(BT376="","",_xll.PBD(BT376,"Fund Status","","USD","",""))</f>
        <v/>
      </c>
      <c r="BU378" t="str" cm="1">
        <f t="array" ref="BU378">IF(BU376="","",_xll.PBD(BU376,"Fund Status","","USD","",""))</f>
        <v/>
      </c>
      <c r="BV378" t="str" cm="1">
        <f t="array" ref="BV378">IF(BV376="","",_xll.PBD(BV376,"Fund Status","","USD","",""))</f>
        <v/>
      </c>
      <c r="BW378" t="str" cm="1">
        <f t="array" ref="BW378">IF(BW376="","",_xll.PBD(BW376,"Fund Status","","USD","",""))</f>
        <v/>
      </c>
      <c r="BX378" t="str" cm="1">
        <f t="array" ref="BX378">IF(BX376="","",_xll.PBD(BX376,"Fund Status","","USD","",""))</f>
        <v/>
      </c>
      <c r="BY378" t="str" cm="1">
        <f t="array" ref="BY378">IF(BY376="","",_xll.PBD(BY376,"Fund Status","","USD","",""))</f>
        <v/>
      </c>
      <c r="BZ378" t="str" cm="1">
        <f t="array" ref="BZ378">IF(BZ376="","",_xll.PBD(BZ376,"Fund Status","","USD","",""))</f>
        <v/>
      </c>
      <c r="CA378" t="str" cm="1">
        <f t="array" ref="CA378">IF(CA376="","",_xll.PBD(CA376,"Fund Status","","USD","",""))</f>
        <v/>
      </c>
      <c r="CB378" t="str" cm="1">
        <f t="array" ref="CB378">IF(CB376="","",_xll.PBD(CB376,"Fund Status","","USD","",""))</f>
        <v/>
      </c>
      <c r="CC378" t="str" cm="1">
        <f t="array" ref="CC378">IF(CC376="","",_xll.PBD(CC376,"Fund Status","","USD","",""))</f>
        <v/>
      </c>
      <c r="CD378" t="str" cm="1">
        <f t="array" ref="CD378">IF(CD376="","",_xll.PBD(CD376,"Fund Status","","USD","",""))</f>
        <v/>
      </c>
      <c r="CE378" t="str" cm="1">
        <f t="array" ref="CE378">IF(CE376="","",_xll.PBD(CE376,"Fund Status","","USD","",""))</f>
        <v/>
      </c>
      <c r="CF378" t="str" cm="1">
        <f t="array" ref="CF378">IF(CF376="","",_xll.PBD(CF376,"Fund Status","","USD","",""))</f>
        <v/>
      </c>
      <c r="CG378" t="str" cm="1">
        <f t="array" ref="CG378">IF(CG376="","",_xll.PBD(CG376,"Fund Status","","USD","",""))</f>
        <v/>
      </c>
      <c r="CH378" t="str" cm="1">
        <f t="array" ref="CH378">IF(CH376="","",_xll.PBD(CH376,"Fund Status","","USD","",""))</f>
        <v/>
      </c>
      <c r="CI378" t="str" cm="1">
        <f t="array" ref="CI378">IF(CI376="","",_xll.PBD(CI376,"Fund Status","","USD","",""))</f>
        <v/>
      </c>
      <c r="CJ378" t="str" cm="1">
        <f t="array" ref="CJ378">IF(CJ376="","",_xll.PBD(CJ376,"Fund Status","","USD","",""))</f>
        <v/>
      </c>
      <c r="CK378" t="str" cm="1">
        <f t="array" ref="CK378">IF(CK376="","",_xll.PBD(CK376,"Fund Status","","USD","",""))</f>
        <v/>
      </c>
      <c r="CL378" t="str" cm="1">
        <f t="array" ref="CL378">IF(CL376="","",_xll.PBD(CL376,"Fund Status","","USD","",""))</f>
        <v/>
      </c>
      <c r="CM378" t="str" cm="1">
        <f t="array" ref="CM378">IF(CM376="","",_xll.PBD(CM376,"Fund Status","","USD","",""))</f>
        <v/>
      </c>
      <c r="CN378" t="str" cm="1">
        <f t="array" ref="CN378">IF(CN376="","",_xll.PBD(CN376,"Fund Status","","USD","",""))</f>
        <v/>
      </c>
      <c r="CO378" t="str" cm="1">
        <f t="array" ref="CO378">IF(CO376="","",_xll.PBD(CO376,"Fund Status","","USD","",""))</f>
        <v/>
      </c>
      <c r="CP378" t="str" cm="1">
        <f t="array" ref="CP378">IF(CP376="","",_xll.PBD(CP376,"Fund Status","","USD","",""))</f>
        <v/>
      </c>
      <c r="CQ378" t="str" cm="1">
        <f t="array" ref="CQ378">IF(CQ376="","",_xll.PBD(CQ376,"Fund Status","","USD","",""))</f>
        <v/>
      </c>
      <c r="CR378" t="str" cm="1">
        <f t="array" ref="CR378">IF(CR376="","",_xll.PBD(CR376,"Fund Status","","USD","",""))</f>
        <v/>
      </c>
      <c r="CS378" t="str" cm="1">
        <f t="array" ref="CS378">IF(CS376="","",_xll.PBD(CS376,"Fund Status","","USD","",""))</f>
        <v/>
      </c>
      <c r="CT378" t="str" cm="1">
        <f t="array" ref="CT378">IF(CT376="","",_xll.PBD(CT376,"Fund Status","","USD","",""))</f>
        <v/>
      </c>
      <c r="CU378" t="str" cm="1">
        <f t="array" ref="CU378">IF(CU376="","",_xll.PBD(CU376,"Fund Status","","USD","",""))</f>
        <v/>
      </c>
      <c r="CV378" t="str" cm="1">
        <f t="array" ref="CV378">IF(CV376="","",_xll.PBD(CV376,"Fund Status","","USD","",""))</f>
        <v/>
      </c>
      <c r="CW378" t="str" cm="1">
        <f t="array" ref="CW378">IF(CW376="","",_xll.PBD(CW376,"Fund Status","","USD","",""))</f>
        <v/>
      </c>
      <c r="CX378" t="str" cm="1">
        <f t="array" ref="CX378">IF(CX376="","",_xll.PBD(CX376,"Fund Status","","USD","",""))</f>
        <v/>
      </c>
      <c r="CY378" t="str" cm="1">
        <f t="array" ref="CY378">IF(CY376="","",_xll.PBD(CY376,"Fund Status","","USD","",""))</f>
        <v/>
      </c>
      <c r="CZ378" t="str" cm="1">
        <f t="array" ref="CZ378">IF(CZ376="","",_xll.PBD(CZ376,"Fund Status","","USD","",""))</f>
        <v/>
      </c>
      <c r="DA378" t="str" cm="1">
        <f t="array" ref="DA378">IF(DA376="","",_xll.PBD(DA376,"Fund Status","","USD","",""))</f>
        <v/>
      </c>
      <c r="DB378" t="str" cm="1">
        <f t="array" ref="DB378">IF(DB376="","",_xll.PBD(DB376,"Fund Status","","USD","",""))</f>
        <v/>
      </c>
      <c r="DC378" t="str" cm="1">
        <f t="array" ref="DC378">IF(DC376="","",_xll.PBD(DC376,"Fund Status","","USD","",""))</f>
        <v/>
      </c>
      <c r="DD378" t="str" cm="1">
        <f t="array" ref="DD378">IF(DD376="","",_xll.PBD(DD376,"Fund Status","","USD","",""))</f>
        <v/>
      </c>
      <c r="DE378" t="str" cm="1">
        <f t="array" ref="DE378">IF(DE376="","",_xll.PBD(DE376,"Fund Status","","USD","",""))</f>
        <v/>
      </c>
      <c r="DF378" t="str" cm="1">
        <f t="array" ref="DF378">IF(DF376="","",_xll.PBD(DF376,"Fund Status","","USD","",""))</f>
        <v/>
      </c>
      <c r="DG378" t="str" cm="1">
        <f t="array" ref="DG378">IF(DG376="","",_xll.PBD(DG376,"Fund Status","","USD","",""))</f>
        <v/>
      </c>
      <c r="DH378" t="str" cm="1">
        <f t="array" ref="DH378">IF(DH376="","",_xll.PBD(DH376,"Fund Status","","USD","",""))</f>
        <v/>
      </c>
      <c r="DI378" t="str" cm="1">
        <f t="array" ref="DI378">IF(DI376="","",_xll.PBD(DI376,"Fund Status","","USD","",""))</f>
        <v/>
      </c>
      <c r="DJ378" t="str" cm="1">
        <f t="array" ref="DJ378">IF(DJ376="","",_xll.PBD(DJ376,"Fund Status","","USD","",""))</f>
        <v/>
      </c>
      <c r="DK378" t="str" cm="1">
        <f t="array" ref="DK378">IF(DK376="","",_xll.PBD(DK376,"Fund Status","","USD","",""))</f>
        <v/>
      </c>
      <c r="DL378" t="str" cm="1">
        <f t="array" ref="DL378">IF(DL376="","",_xll.PBD(DL376,"Fund Status","","USD","",""))</f>
        <v/>
      </c>
      <c r="DM378" t="str" cm="1">
        <f t="array" ref="DM378">IF(DM376="","",_xll.PBD(DM376,"Fund Status","","USD","",""))</f>
        <v/>
      </c>
      <c r="DN378" t="str" cm="1">
        <f t="array" ref="DN378">IF(DN376="","",_xll.PBD(DN376,"Fund Status","","USD","",""))</f>
        <v/>
      </c>
      <c r="DO378" t="str" cm="1">
        <f t="array" ref="DO378">IF(DO376="","",_xll.PBD(DO376,"Fund Status","","USD","",""))</f>
        <v/>
      </c>
      <c r="DP378" t="str" cm="1">
        <f t="array" ref="DP378">IF(DP376="","",_xll.PBD(DP376,"Fund Status","","USD","",""))</f>
        <v/>
      </c>
      <c r="DQ378" t="str" cm="1">
        <f t="array" ref="DQ378">IF(DQ376="","",_xll.PBD(DQ376,"Fund Status","","USD","",""))</f>
        <v/>
      </c>
      <c r="DR378" t="str" cm="1">
        <f t="array" ref="DR378">IF(DR376="","",_xll.PBD(DR376,"Fund Status","","USD","",""))</f>
        <v/>
      </c>
      <c r="DS378" t="str" cm="1">
        <f t="array" ref="DS378">IF(DS376="","",_xll.PBD(DS376,"Fund Status","","USD","",""))</f>
        <v/>
      </c>
      <c r="DT378" t="str" cm="1">
        <f t="array" ref="DT378">IF(DT376="","",_xll.PBD(DT376,"Fund Status","","USD","",""))</f>
        <v/>
      </c>
      <c r="DU378" t="str" cm="1">
        <f t="array" ref="DU378">IF(DU376="","",_xll.PBD(DU376,"Fund Status","","USD","",""))</f>
        <v/>
      </c>
      <c r="DV378" t="str" cm="1">
        <f t="array" ref="DV378">IF(DV376="","",_xll.PBD(DV376,"Fund Status","","USD","",""))</f>
        <v/>
      </c>
    </row>
    <row r="379" spans="1:126" x14ac:dyDescent="0.2">
      <c r="B379" t="s">
        <v>2676</v>
      </c>
      <c r="C379" t="str" cm="1">
        <f t="array" aca="1" ref="C379" ca="1">IF(C376="","",_xlfn.IFNA(_xll.PBD(C376,"Fund Vintage","","USD","",""),"N/A"))</f>
        <v/>
      </c>
      <c r="D379" t="str" cm="1">
        <f t="array" ref="D379">IF(D376="","",_xlfn.IFNA(_xll.PBD(D376,"Fund Vintage","","USD","",""),"N/A"))</f>
        <v/>
      </c>
      <c r="E379" t="str" cm="1">
        <f t="array" ref="E379">IF(E376="","",_xlfn.IFNA(_xll.PBD(E376,"Fund Vintage","","USD","",""),"N/A"))</f>
        <v/>
      </c>
      <c r="F379" t="str" cm="1">
        <f t="array" ref="F379">IF(F376="","",_xlfn.IFNA(_xll.PBD(F376,"Fund Vintage","","USD","",""),"N/A"))</f>
        <v/>
      </c>
      <c r="G379" t="str" cm="1">
        <f t="array" ref="G379">IF(G376="","",_xlfn.IFNA(_xll.PBD(G376,"Fund Vintage","","USD","",""),"N/A"))</f>
        <v/>
      </c>
      <c r="H379" t="str" cm="1">
        <f t="array" ref="H379">IF(H376="","",_xlfn.IFNA(_xll.PBD(H376,"Fund Vintage","","USD","",""),"N/A"))</f>
        <v/>
      </c>
      <c r="I379" t="str" cm="1">
        <f t="array" ref="I379">IF(I376="","",_xlfn.IFNA(_xll.PBD(I376,"Fund Vintage","","USD","",""),"N/A"))</f>
        <v/>
      </c>
      <c r="J379" t="str" cm="1">
        <f t="array" ref="J379">IF(J376="","",_xlfn.IFNA(_xll.PBD(J376,"Fund Vintage","","USD","",""),"N/A"))</f>
        <v/>
      </c>
      <c r="K379" t="str" cm="1">
        <f t="array" ref="K379">IF(K376="","",_xlfn.IFNA(_xll.PBD(K376,"Fund Vintage","","USD","",""),"N/A"))</f>
        <v/>
      </c>
      <c r="L379" t="str" cm="1">
        <f t="array" ref="L379">IF(L376="","",_xlfn.IFNA(_xll.PBD(L376,"Fund Vintage","","USD","",""),"N/A"))</f>
        <v/>
      </c>
      <c r="M379" t="str" cm="1">
        <f t="array" ref="M379">IF(M376="","",_xlfn.IFNA(_xll.PBD(M376,"Fund Vintage","","USD","",""),"N/A"))</f>
        <v/>
      </c>
      <c r="N379" t="str" cm="1">
        <f t="array" ref="N379">IF(N376="","",_xlfn.IFNA(_xll.PBD(N376,"Fund Vintage","","USD","",""),"N/A"))</f>
        <v/>
      </c>
      <c r="O379" t="str" cm="1">
        <f t="array" ref="O379">IF(O376="","",_xlfn.IFNA(_xll.PBD(O376,"Fund Vintage","","USD","",""),"N/A"))</f>
        <v/>
      </c>
      <c r="P379" t="str" cm="1">
        <f t="array" ref="P379">IF(P376="","",_xlfn.IFNA(_xll.PBD(P376,"Fund Vintage","","USD","",""),"N/A"))</f>
        <v/>
      </c>
      <c r="Q379" t="str" cm="1">
        <f t="array" ref="Q379">IF(Q376="","",_xlfn.IFNA(_xll.PBD(Q376,"Fund Vintage","","USD","",""),"N/A"))</f>
        <v/>
      </c>
      <c r="R379" t="str" cm="1">
        <f t="array" ref="R379">IF(R376="","",_xlfn.IFNA(_xll.PBD(R376,"Fund Vintage","","USD","",""),"N/A"))</f>
        <v/>
      </c>
      <c r="S379" t="str" cm="1">
        <f t="array" ref="S379">IF(S376="","",_xlfn.IFNA(_xll.PBD(S376,"Fund Vintage","","USD","",""),"N/A"))</f>
        <v/>
      </c>
      <c r="T379" t="str" cm="1">
        <f t="array" ref="T379">IF(T376="","",_xlfn.IFNA(_xll.PBD(T376,"Fund Vintage","","USD","",""),"N/A"))</f>
        <v/>
      </c>
      <c r="U379" t="str" cm="1">
        <f t="array" ref="U379">IF(U376="","",_xlfn.IFNA(_xll.PBD(U376,"Fund Vintage","","USD","",""),"N/A"))</f>
        <v/>
      </c>
      <c r="V379" t="str" cm="1">
        <f t="array" ref="V379">IF(V376="","",_xlfn.IFNA(_xll.PBD(V376,"Fund Vintage","","USD","",""),"N/A"))</f>
        <v/>
      </c>
      <c r="W379" t="str" cm="1">
        <f t="array" ref="W379">IF(W376="","",_xlfn.IFNA(_xll.PBD(W376,"Fund Vintage","","USD","",""),"N/A"))</f>
        <v/>
      </c>
      <c r="X379" t="str" cm="1">
        <f t="array" ref="X379">IF(X376="","",_xlfn.IFNA(_xll.PBD(X376,"Fund Vintage","","USD","",""),"N/A"))</f>
        <v/>
      </c>
      <c r="Y379" t="str" cm="1">
        <f t="array" ref="Y379">IF(Y376="","",_xlfn.IFNA(_xll.PBD(Y376,"Fund Vintage","","USD","",""),"N/A"))</f>
        <v/>
      </c>
      <c r="Z379" t="str" cm="1">
        <f t="array" ref="Z379">IF(Z376="","",_xlfn.IFNA(_xll.PBD(Z376,"Fund Vintage","","USD","",""),"N/A"))</f>
        <v/>
      </c>
      <c r="AA379" t="str" cm="1">
        <f t="array" ref="AA379">IF(AA376="","",_xlfn.IFNA(_xll.PBD(AA376,"Fund Vintage","","USD","",""),"N/A"))</f>
        <v/>
      </c>
      <c r="AB379" t="str" cm="1">
        <f t="array" ref="AB379">IF(AB376="","",_xlfn.IFNA(_xll.PBD(AB376,"Fund Vintage","","USD","",""),"N/A"))</f>
        <v/>
      </c>
      <c r="AC379" t="str" cm="1">
        <f t="array" ref="AC379">IF(AC376="","",_xlfn.IFNA(_xll.PBD(AC376,"Fund Vintage","","USD","",""),"N/A"))</f>
        <v/>
      </c>
      <c r="AD379" t="str" cm="1">
        <f t="array" ref="AD379">IF(AD376="","",_xlfn.IFNA(_xll.PBD(AD376,"Fund Vintage","","USD","",""),"N/A"))</f>
        <v/>
      </c>
      <c r="AE379" t="str" cm="1">
        <f t="array" ref="AE379">IF(AE376="","",_xlfn.IFNA(_xll.PBD(AE376,"Fund Vintage","","USD","",""),"N/A"))</f>
        <v/>
      </c>
      <c r="AF379" t="str" cm="1">
        <f t="array" ref="AF379">IF(AF376="","",_xlfn.IFNA(_xll.PBD(AF376,"Fund Vintage","","USD","",""),"N/A"))</f>
        <v/>
      </c>
      <c r="AG379" t="str" cm="1">
        <f t="array" ref="AG379">IF(AG376="","",_xlfn.IFNA(_xll.PBD(AG376,"Fund Vintage","","USD","",""),"N/A"))</f>
        <v/>
      </c>
      <c r="AH379" t="str" cm="1">
        <f t="array" ref="AH379">IF(AH376="","",_xlfn.IFNA(_xll.PBD(AH376,"Fund Vintage","","USD","",""),"N/A"))</f>
        <v/>
      </c>
      <c r="AI379" t="str" cm="1">
        <f t="array" ref="AI379">IF(AI376="","",_xlfn.IFNA(_xll.PBD(AI376,"Fund Vintage","","USD","",""),"N/A"))</f>
        <v/>
      </c>
      <c r="AJ379" t="str" cm="1">
        <f t="array" ref="AJ379">IF(AJ376="","",_xlfn.IFNA(_xll.PBD(AJ376,"Fund Vintage","","USD","",""),"N/A"))</f>
        <v/>
      </c>
      <c r="AK379" t="str" cm="1">
        <f t="array" ref="AK379">IF(AK376="","",_xlfn.IFNA(_xll.PBD(AK376,"Fund Vintage","","USD","",""),"N/A"))</f>
        <v/>
      </c>
      <c r="AL379" t="str" cm="1">
        <f t="array" ref="AL379">IF(AL376="","",_xlfn.IFNA(_xll.PBD(AL376,"Fund Vintage","","USD","",""),"N/A"))</f>
        <v/>
      </c>
      <c r="AM379" t="str" cm="1">
        <f t="array" ref="AM379">IF(AM376="","",_xlfn.IFNA(_xll.PBD(AM376,"Fund Vintage","","USD","",""),"N/A"))</f>
        <v/>
      </c>
      <c r="AN379" t="str" cm="1">
        <f t="array" ref="AN379">IF(AN376="","",_xlfn.IFNA(_xll.PBD(AN376,"Fund Vintage","","USD","",""),"N/A"))</f>
        <v/>
      </c>
      <c r="AO379" t="str" cm="1">
        <f t="array" ref="AO379">IF(AO376="","",_xlfn.IFNA(_xll.PBD(AO376,"Fund Vintage","","USD","",""),"N/A"))</f>
        <v/>
      </c>
      <c r="AP379" t="str" cm="1">
        <f t="array" ref="AP379">IF(AP376="","",_xlfn.IFNA(_xll.PBD(AP376,"Fund Vintage","","USD","",""),"N/A"))</f>
        <v/>
      </c>
      <c r="AQ379" t="str" cm="1">
        <f t="array" ref="AQ379">IF(AQ376="","",_xlfn.IFNA(_xll.PBD(AQ376,"Fund Vintage","","USD","",""),"N/A"))</f>
        <v/>
      </c>
      <c r="AR379" t="str" cm="1">
        <f t="array" ref="AR379">IF(AR376="","",_xlfn.IFNA(_xll.PBD(AR376,"Fund Vintage","","USD","",""),"N/A"))</f>
        <v/>
      </c>
      <c r="AS379" t="str" cm="1">
        <f t="array" ref="AS379">IF(AS376="","",_xlfn.IFNA(_xll.PBD(AS376,"Fund Vintage","","USD","",""),"N/A"))</f>
        <v/>
      </c>
      <c r="AT379" t="str" cm="1">
        <f t="array" ref="AT379">IF(AT376="","",_xlfn.IFNA(_xll.PBD(AT376,"Fund Vintage","","USD","",""),"N/A"))</f>
        <v/>
      </c>
      <c r="AU379" t="str" cm="1">
        <f t="array" ref="AU379">IF(AU376="","",_xlfn.IFNA(_xll.PBD(AU376,"Fund Vintage","","USD","",""),"N/A"))</f>
        <v/>
      </c>
      <c r="AV379" t="str" cm="1">
        <f t="array" ref="AV379">IF(AV376="","",_xlfn.IFNA(_xll.PBD(AV376,"Fund Vintage","","USD","",""),"N/A"))</f>
        <v/>
      </c>
      <c r="AW379" t="str" cm="1">
        <f t="array" ref="AW379">IF(AW376="","",_xlfn.IFNA(_xll.PBD(AW376,"Fund Vintage","","USD","",""),"N/A"))</f>
        <v/>
      </c>
      <c r="AX379" t="str" cm="1">
        <f t="array" ref="AX379">IF(AX376="","",_xlfn.IFNA(_xll.PBD(AX376,"Fund Vintage","","USD","",""),"N/A"))</f>
        <v/>
      </c>
      <c r="AY379" t="str" cm="1">
        <f t="array" ref="AY379">IF(AY376="","",_xlfn.IFNA(_xll.PBD(AY376,"Fund Vintage","","USD","",""),"N/A"))</f>
        <v/>
      </c>
      <c r="AZ379" t="str" cm="1">
        <f t="array" ref="AZ379">IF(AZ376="","",_xlfn.IFNA(_xll.PBD(AZ376,"Fund Vintage","","USD","",""),"N/A"))</f>
        <v/>
      </c>
      <c r="BA379" t="str" cm="1">
        <f t="array" ref="BA379">IF(BA376="","",_xlfn.IFNA(_xll.PBD(BA376,"Fund Vintage","","USD","",""),"N/A"))</f>
        <v/>
      </c>
      <c r="BB379" t="str" cm="1">
        <f t="array" ref="BB379">IF(BB376="","",_xlfn.IFNA(_xll.PBD(BB376,"Fund Vintage","","USD","",""),"N/A"))</f>
        <v/>
      </c>
      <c r="BC379" t="str" cm="1">
        <f t="array" ref="BC379">IF(BC376="","",_xlfn.IFNA(_xll.PBD(BC376,"Fund Vintage","","USD","",""),"N/A"))</f>
        <v/>
      </c>
      <c r="BD379" t="str" cm="1">
        <f t="array" ref="BD379">IF(BD376="","",_xlfn.IFNA(_xll.PBD(BD376,"Fund Vintage","","USD","",""),"N/A"))</f>
        <v/>
      </c>
      <c r="BE379" t="str" cm="1">
        <f t="array" ref="BE379">IF(BE376="","",_xlfn.IFNA(_xll.PBD(BE376,"Fund Vintage","","USD","",""),"N/A"))</f>
        <v/>
      </c>
      <c r="BF379" t="str" cm="1">
        <f t="array" ref="BF379">IF(BF376="","",_xlfn.IFNA(_xll.PBD(BF376,"Fund Vintage","","USD","",""),"N/A"))</f>
        <v/>
      </c>
      <c r="BG379" t="str" cm="1">
        <f t="array" ref="BG379">IF(BG376="","",_xlfn.IFNA(_xll.PBD(BG376,"Fund Vintage","","USD","",""),"N/A"))</f>
        <v/>
      </c>
      <c r="BH379" t="str" cm="1">
        <f t="array" ref="BH379">IF(BH376="","",_xlfn.IFNA(_xll.PBD(BH376,"Fund Vintage","","USD","",""),"N/A"))</f>
        <v/>
      </c>
      <c r="BI379" t="str" cm="1">
        <f t="array" ref="BI379">IF(BI376="","",_xlfn.IFNA(_xll.PBD(BI376,"Fund Vintage","","USD","",""),"N/A"))</f>
        <v/>
      </c>
      <c r="BJ379" t="str" cm="1">
        <f t="array" ref="BJ379">IF(BJ376="","",_xlfn.IFNA(_xll.PBD(BJ376,"Fund Vintage","","USD","",""),"N/A"))</f>
        <v/>
      </c>
      <c r="BK379" t="str" cm="1">
        <f t="array" ref="BK379">IF(BK376="","",_xlfn.IFNA(_xll.PBD(BK376,"Fund Vintage","","USD","",""),"N/A"))</f>
        <v/>
      </c>
      <c r="BL379" t="str" cm="1">
        <f t="array" ref="BL379">IF(BL376="","",_xlfn.IFNA(_xll.PBD(BL376,"Fund Vintage","","USD","",""),"N/A"))</f>
        <v/>
      </c>
      <c r="BM379" t="str" cm="1">
        <f t="array" ref="BM379">IF(BM376="","",_xlfn.IFNA(_xll.PBD(BM376,"Fund Vintage","","USD","",""),"N/A"))</f>
        <v/>
      </c>
      <c r="BN379" t="str" cm="1">
        <f t="array" ref="BN379">IF(BN376="","",_xlfn.IFNA(_xll.PBD(BN376,"Fund Vintage","","USD","",""),"N/A"))</f>
        <v/>
      </c>
      <c r="BO379" t="str" cm="1">
        <f t="array" ref="BO379">IF(BO376="","",_xlfn.IFNA(_xll.PBD(BO376,"Fund Vintage","","USD","",""),"N/A"))</f>
        <v/>
      </c>
      <c r="BP379" t="str" cm="1">
        <f t="array" ref="BP379">IF(BP376="","",_xlfn.IFNA(_xll.PBD(BP376,"Fund Vintage","","USD","",""),"N/A"))</f>
        <v/>
      </c>
      <c r="BQ379" t="str" cm="1">
        <f t="array" ref="BQ379">IF(BQ376="","",_xlfn.IFNA(_xll.PBD(BQ376,"Fund Vintage","","USD","",""),"N/A"))</f>
        <v/>
      </c>
      <c r="BR379" t="str" cm="1">
        <f t="array" ref="BR379">IF(BR376="","",_xlfn.IFNA(_xll.PBD(BR376,"Fund Vintage","","USD","",""),"N/A"))</f>
        <v/>
      </c>
      <c r="BS379" t="str" cm="1">
        <f t="array" ref="BS379">IF(BS376="","",_xlfn.IFNA(_xll.PBD(BS376,"Fund Vintage","","USD","",""),"N/A"))</f>
        <v/>
      </c>
      <c r="BT379" t="str" cm="1">
        <f t="array" ref="BT379">IF(BT376="","",_xlfn.IFNA(_xll.PBD(BT376,"Fund Vintage","","USD","",""),"N/A"))</f>
        <v/>
      </c>
      <c r="BU379" t="str" cm="1">
        <f t="array" ref="BU379">IF(BU376="","",_xlfn.IFNA(_xll.PBD(BU376,"Fund Vintage","","USD","",""),"N/A"))</f>
        <v/>
      </c>
      <c r="BV379" t="str" cm="1">
        <f t="array" ref="BV379">IF(BV376="","",_xlfn.IFNA(_xll.PBD(BV376,"Fund Vintage","","USD","",""),"N/A"))</f>
        <v/>
      </c>
      <c r="BW379" t="str" cm="1">
        <f t="array" ref="BW379">IF(BW376="","",_xlfn.IFNA(_xll.PBD(BW376,"Fund Vintage","","USD","",""),"N/A"))</f>
        <v/>
      </c>
      <c r="BX379" t="str" cm="1">
        <f t="array" ref="BX379">IF(BX376="","",_xlfn.IFNA(_xll.PBD(BX376,"Fund Vintage","","USD","",""),"N/A"))</f>
        <v/>
      </c>
      <c r="BY379" t="str" cm="1">
        <f t="array" ref="BY379">IF(BY376="","",_xlfn.IFNA(_xll.PBD(BY376,"Fund Vintage","","USD","",""),"N/A"))</f>
        <v/>
      </c>
      <c r="BZ379" t="str" cm="1">
        <f t="array" ref="BZ379">IF(BZ376="","",_xlfn.IFNA(_xll.PBD(BZ376,"Fund Vintage","","USD","",""),"N/A"))</f>
        <v/>
      </c>
      <c r="CA379" t="str" cm="1">
        <f t="array" ref="CA379">IF(CA376="","",_xlfn.IFNA(_xll.PBD(CA376,"Fund Vintage","","USD","",""),"N/A"))</f>
        <v/>
      </c>
      <c r="CB379" t="str" cm="1">
        <f t="array" ref="CB379">IF(CB376="","",_xlfn.IFNA(_xll.PBD(CB376,"Fund Vintage","","USD","",""),"N/A"))</f>
        <v/>
      </c>
      <c r="CC379" t="str" cm="1">
        <f t="array" ref="CC379">IF(CC376="","",_xlfn.IFNA(_xll.PBD(CC376,"Fund Vintage","","USD","",""),"N/A"))</f>
        <v/>
      </c>
      <c r="CD379" t="str" cm="1">
        <f t="array" ref="CD379">IF(CD376="","",_xlfn.IFNA(_xll.PBD(CD376,"Fund Vintage","","USD","",""),"N/A"))</f>
        <v/>
      </c>
      <c r="CE379" t="str" cm="1">
        <f t="array" ref="CE379">IF(CE376="","",_xlfn.IFNA(_xll.PBD(CE376,"Fund Vintage","","USD","",""),"N/A"))</f>
        <v/>
      </c>
      <c r="CF379" t="str" cm="1">
        <f t="array" ref="CF379">IF(CF376="","",_xlfn.IFNA(_xll.PBD(CF376,"Fund Vintage","","USD","",""),"N/A"))</f>
        <v/>
      </c>
      <c r="CG379" t="str" cm="1">
        <f t="array" ref="CG379">IF(CG376="","",_xlfn.IFNA(_xll.PBD(CG376,"Fund Vintage","","USD","",""),"N/A"))</f>
        <v/>
      </c>
      <c r="CH379" t="str" cm="1">
        <f t="array" ref="CH379">IF(CH376="","",_xlfn.IFNA(_xll.PBD(CH376,"Fund Vintage","","USD","",""),"N/A"))</f>
        <v/>
      </c>
      <c r="CI379" t="str" cm="1">
        <f t="array" ref="CI379">IF(CI376="","",_xlfn.IFNA(_xll.PBD(CI376,"Fund Vintage","","USD","",""),"N/A"))</f>
        <v/>
      </c>
      <c r="CJ379" t="str" cm="1">
        <f t="array" ref="CJ379">IF(CJ376="","",_xlfn.IFNA(_xll.PBD(CJ376,"Fund Vintage","","USD","",""),"N/A"))</f>
        <v/>
      </c>
      <c r="CK379" t="str" cm="1">
        <f t="array" ref="CK379">IF(CK376="","",_xlfn.IFNA(_xll.PBD(CK376,"Fund Vintage","","USD","",""),"N/A"))</f>
        <v/>
      </c>
      <c r="CL379" t="str" cm="1">
        <f t="array" ref="CL379">IF(CL376="","",_xlfn.IFNA(_xll.PBD(CL376,"Fund Vintage","","USD","",""),"N/A"))</f>
        <v/>
      </c>
      <c r="CM379" t="str" cm="1">
        <f t="array" ref="CM379">IF(CM376="","",_xlfn.IFNA(_xll.PBD(CM376,"Fund Vintage","","USD","",""),"N/A"))</f>
        <v/>
      </c>
      <c r="CN379" t="str" cm="1">
        <f t="array" ref="CN379">IF(CN376="","",_xlfn.IFNA(_xll.PBD(CN376,"Fund Vintage","","USD","",""),"N/A"))</f>
        <v/>
      </c>
      <c r="CO379" t="str" cm="1">
        <f t="array" ref="CO379">IF(CO376="","",_xlfn.IFNA(_xll.PBD(CO376,"Fund Vintage","","USD","",""),"N/A"))</f>
        <v/>
      </c>
      <c r="CP379" t="str" cm="1">
        <f t="array" ref="CP379">IF(CP376="","",_xlfn.IFNA(_xll.PBD(CP376,"Fund Vintage","","USD","",""),"N/A"))</f>
        <v/>
      </c>
      <c r="CQ379" t="str" cm="1">
        <f t="array" ref="CQ379">IF(CQ376="","",_xlfn.IFNA(_xll.PBD(CQ376,"Fund Vintage","","USD","",""),"N/A"))</f>
        <v/>
      </c>
      <c r="CR379" t="str" cm="1">
        <f t="array" ref="CR379">IF(CR376="","",_xlfn.IFNA(_xll.PBD(CR376,"Fund Vintage","","USD","",""),"N/A"))</f>
        <v/>
      </c>
      <c r="CS379" t="str" cm="1">
        <f t="array" ref="CS379">IF(CS376="","",_xlfn.IFNA(_xll.PBD(CS376,"Fund Vintage","","USD","",""),"N/A"))</f>
        <v/>
      </c>
      <c r="CT379" t="str" cm="1">
        <f t="array" ref="CT379">IF(CT376="","",_xlfn.IFNA(_xll.PBD(CT376,"Fund Vintage","","USD","",""),"N/A"))</f>
        <v/>
      </c>
      <c r="CU379" t="str" cm="1">
        <f t="array" ref="CU379">IF(CU376="","",_xlfn.IFNA(_xll.PBD(CU376,"Fund Vintage","","USD","",""),"N/A"))</f>
        <v/>
      </c>
      <c r="CV379" t="str" cm="1">
        <f t="array" ref="CV379">IF(CV376="","",_xlfn.IFNA(_xll.PBD(CV376,"Fund Vintage","","USD","",""),"N/A"))</f>
        <v/>
      </c>
      <c r="CW379" t="str" cm="1">
        <f t="array" ref="CW379">IF(CW376="","",_xlfn.IFNA(_xll.PBD(CW376,"Fund Vintage","","USD","",""),"N/A"))</f>
        <v/>
      </c>
      <c r="CX379" t="str" cm="1">
        <f t="array" ref="CX379">IF(CX376="","",_xlfn.IFNA(_xll.PBD(CX376,"Fund Vintage","","USD","",""),"N/A"))</f>
        <v/>
      </c>
      <c r="CY379" t="str" cm="1">
        <f t="array" ref="CY379">IF(CY376="","",_xlfn.IFNA(_xll.PBD(CY376,"Fund Vintage","","USD","",""),"N/A"))</f>
        <v/>
      </c>
      <c r="CZ379" t="str" cm="1">
        <f t="array" ref="CZ379">IF(CZ376="","",_xlfn.IFNA(_xll.PBD(CZ376,"Fund Vintage","","USD","",""),"N/A"))</f>
        <v/>
      </c>
      <c r="DA379" t="str" cm="1">
        <f t="array" ref="DA379">IF(DA376="","",_xlfn.IFNA(_xll.PBD(DA376,"Fund Vintage","","USD","",""),"N/A"))</f>
        <v/>
      </c>
      <c r="DB379" t="str" cm="1">
        <f t="array" ref="DB379">IF(DB376="","",_xlfn.IFNA(_xll.PBD(DB376,"Fund Vintage","","USD","",""),"N/A"))</f>
        <v/>
      </c>
      <c r="DC379" t="str" cm="1">
        <f t="array" ref="DC379">IF(DC376="","",_xlfn.IFNA(_xll.PBD(DC376,"Fund Vintage","","USD","",""),"N/A"))</f>
        <v/>
      </c>
      <c r="DD379" t="str" cm="1">
        <f t="array" ref="DD379">IF(DD376="","",_xlfn.IFNA(_xll.PBD(DD376,"Fund Vintage","","USD","",""),"N/A"))</f>
        <v/>
      </c>
      <c r="DE379" t="str" cm="1">
        <f t="array" ref="DE379">IF(DE376="","",_xlfn.IFNA(_xll.PBD(DE376,"Fund Vintage","","USD","",""),"N/A"))</f>
        <v/>
      </c>
      <c r="DF379" t="str" cm="1">
        <f t="array" ref="DF379">IF(DF376="","",_xlfn.IFNA(_xll.PBD(DF376,"Fund Vintage","","USD","",""),"N/A"))</f>
        <v/>
      </c>
      <c r="DG379" t="str" cm="1">
        <f t="array" ref="DG379">IF(DG376="","",_xlfn.IFNA(_xll.PBD(DG376,"Fund Vintage","","USD","",""),"N/A"))</f>
        <v/>
      </c>
      <c r="DH379" t="str" cm="1">
        <f t="array" ref="DH379">IF(DH376="","",_xlfn.IFNA(_xll.PBD(DH376,"Fund Vintage","","USD","",""),"N/A"))</f>
        <v/>
      </c>
      <c r="DI379" t="str" cm="1">
        <f t="array" ref="DI379">IF(DI376="","",_xlfn.IFNA(_xll.PBD(DI376,"Fund Vintage","","USD","",""),"N/A"))</f>
        <v/>
      </c>
      <c r="DJ379" t="str" cm="1">
        <f t="array" ref="DJ379">IF(DJ376="","",_xlfn.IFNA(_xll.PBD(DJ376,"Fund Vintage","","USD","",""),"N/A"))</f>
        <v/>
      </c>
      <c r="DK379" t="str" cm="1">
        <f t="array" ref="DK379">IF(DK376="","",_xlfn.IFNA(_xll.PBD(DK376,"Fund Vintage","","USD","",""),"N/A"))</f>
        <v/>
      </c>
      <c r="DL379" t="str" cm="1">
        <f t="array" ref="DL379">IF(DL376="","",_xlfn.IFNA(_xll.PBD(DL376,"Fund Vintage","","USD","",""),"N/A"))</f>
        <v/>
      </c>
      <c r="DM379" t="str" cm="1">
        <f t="array" ref="DM379">IF(DM376="","",_xlfn.IFNA(_xll.PBD(DM376,"Fund Vintage","","USD","",""),"N/A"))</f>
        <v/>
      </c>
      <c r="DN379" t="str" cm="1">
        <f t="array" ref="DN379">IF(DN376="","",_xlfn.IFNA(_xll.PBD(DN376,"Fund Vintage","","USD","",""),"N/A"))</f>
        <v/>
      </c>
      <c r="DO379" t="str" cm="1">
        <f t="array" ref="DO379">IF(DO376="","",_xlfn.IFNA(_xll.PBD(DO376,"Fund Vintage","","USD","",""),"N/A"))</f>
        <v/>
      </c>
      <c r="DP379" t="str" cm="1">
        <f t="array" ref="DP379">IF(DP376="","",_xlfn.IFNA(_xll.PBD(DP376,"Fund Vintage","","USD","",""),"N/A"))</f>
        <v/>
      </c>
      <c r="DQ379" t="str" cm="1">
        <f t="array" ref="DQ379">IF(DQ376="","",_xlfn.IFNA(_xll.PBD(DQ376,"Fund Vintage","","USD","",""),"N/A"))</f>
        <v/>
      </c>
      <c r="DR379" t="str" cm="1">
        <f t="array" ref="DR379">IF(DR376="","",_xlfn.IFNA(_xll.PBD(DR376,"Fund Vintage","","USD","",""),"N/A"))</f>
        <v/>
      </c>
      <c r="DS379" t="str" cm="1">
        <f t="array" ref="DS379">IF(DS376="","",_xlfn.IFNA(_xll.PBD(DS376,"Fund Vintage","","USD","",""),"N/A"))</f>
        <v/>
      </c>
      <c r="DT379" t="str" cm="1">
        <f t="array" ref="DT379">IF(DT376="","",_xlfn.IFNA(_xll.PBD(DT376,"Fund Vintage","","USD","",""),"N/A"))</f>
        <v/>
      </c>
      <c r="DU379" t="str" cm="1">
        <f t="array" ref="DU379">IF(DU376="","",_xlfn.IFNA(_xll.PBD(DU376,"Fund Vintage","","USD","",""),"N/A"))</f>
        <v/>
      </c>
      <c r="DV379" t="str" cm="1">
        <f t="array" ref="DV379">IF(DV376="","",_xlfn.IFNA(_xll.PBD(DV376,"Fund Vintage","","USD","",""),"N/A"))</f>
        <v/>
      </c>
    </row>
    <row r="380" spans="1:126" x14ac:dyDescent="0.2">
      <c r="B380" t="s">
        <v>2677</v>
      </c>
      <c r="C380" t="str" cm="1">
        <f t="array" aca="1" ref="C380" ca="1">IF(C376="","",_xlfn.IFNA(_xll.PBD(C376,"Fund Country","","USD","",""),"N/A"))</f>
        <v/>
      </c>
      <c r="D380" t="str" cm="1">
        <f t="array" ref="D380">IF(D376="","",_xlfn.IFNA(_xll.PBD(D376,"Fund Country","","USD","",""),"N/A"))</f>
        <v/>
      </c>
      <c r="E380" t="str" cm="1">
        <f t="array" ref="E380">IF(E376="","",_xlfn.IFNA(_xll.PBD(E376,"Fund Country","","USD","",""),"N/A"))</f>
        <v/>
      </c>
      <c r="F380" t="str" cm="1">
        <f t="array" ref="F380">IF(F376="","",_xlfn.IFNA(_xll.PBD(F376,"Fund Country","","USD","",""),"N/A"))</f>
        <v/>
      </c>
      <c r="G380" t="str" cm="1">
        <f t="array" ref="G380">IF(G376="","",_xlfn.IFNA(_xll.PBD(G376,"Fund Country","","USD","",""),"N/A"))</f>
        <v/>
      </c>
      <c r="H380" t="str" cm="1">
        <f t="array" ref="H380">IF(H376="","",_xlfn.IFNA(_xll.PBD(H376,"Fund Country","","USD","",""),"N/A"))</f>
        <v/>
      </c>
      <c r="I380" t="str" cm="1">
        <f t="array" ref="I380">IF(I376="","",_xlfn.IFNA(_xll.PBD(I376,"Fund Country","","USD","",""),"N/A"))</f>
        <v/>
      </c>
      <c r="J380" t="str" cm="1">
        <f t="array" ref="J380">IF(J376="","",_xlfn.IFNA(_xll.PBD(J376,"Fund Country","","USD","",""),"N/A"))</f>
        <v/>
      </c>
      <c r="K380" t="str" cm="1">
        <f t="array" ref="K380">IF(K376="","",_xlfn.IFNA(_xll.PBD(K376,"Fund Country","","USD","",""),"N/A"))</f>
        <v/>
      </c>
      <c r="L380" t="str" cm="1">
        <f t="array" ref="L380">IF(L376="","",_xlfn.IFNA(_xll.PBD(L376,"Fund Country","","USD","",""),"N/A"))</f>
        <v/>
      </c>
      <c r="M380" t="str" cm="1">
        <f t="array" ref="M380">IF(M376="","",_xlfn.IFNA(_xll.PBD(M376,"Fund Country","","USD","",""),"N/A"))</f>
        <v/>
      </c>
      <c r="N380" t="str" cm="1">
        <f t="array" ref="N380">IF(N376="","",_xlfn.IFNA(_xll.PBD(N376,"Fund Country","","USD","",""),"N/A"))</f>
        <v/>
      </c>
      <c r="O380" t="str" cm="1">
        <f t="array" ref="O380">IF(O376="","",_xlfn.IFNA(_xll.PBD(O376,"Fund Country","","USD","",""),"N/A"))</f>
        <v/>
      </c>
      <c r="P380" t="str" cm="1">
        <f t="array" ref="P380">IF(P376="","",_xlfn.IFNA(_xll.PBD(P376,"Fund Country","","USD","",""),"N/A"))</f>
        <v/>
      </c>
      <c r="Q380" t="str" cm="1">
        <f t="array" ref="Q380">IF(Q376="","",_xlfn.IFNA(_xll.PBD(Q376,"Fund Country","","USD","",""),"N/A"))</f>
        <v/>
      </c>
      <c r="R380" t="str" cm="1">
        <f t="array" ref="R380">IF(R376="","",_xlfn.IFNA(_xll.PBD(R376,"Fund Country","","USD","",""),"N/A"))</f>
        <v/>
      </c>
      <c r="S380" t="str" cm="1">
        <f t="array" ref="S380">IF(S376="","",_xlfn.IFNA(_xll.PBD(S376,"Fund Country","","USD","",""),"N/A"))</f>
        <v/>
      </c>
      <c r="T380" t="str" cm="1">
        <f t="array" ref="T380">IF(T376="","",_xlfn.IFNA(_xll.PBD(T376,"Fund Country","","USD","",""),"N/A"))</f>
        <v/>
      </c>
      <c r="U380" t="str" cm="1">
        <f t="array" ref="U380">IF(U376="","",_xlfn.IFNA(_xll.PBD(U376,"Fund Country","","USD","",""),"N/A"))</f>
        <v/>
      </c>
      <c r="V380" t="str" cm="1">
        <f t="array" ref="V380">IF(V376="","",_xlfn.IFNA(_xll.PBD(V376,"Fund Country","","USD","",""),"N/A"))</f>
        <v/>
      </c>
      <c r="W380" t="str" cm="1">
        <f t="array" ref="W380">IF(W376="","",_xlfn.IFNA(_xll.PBD(W376,"Fund Country","","USD","",""),"N/A"))</f>
        <v/>
      </c>
      <c r="X380" t="str" cm="1">
        <f t="array" ref="X380">IF(X376="","",_xlfn.IFNA(_xll.PBD(X376,"Fund Country","","USD","",""),"N/A"))</f>
        <v/>
      </c>
      <c r="Y380" t="str" cm="1">
        <f t="array" ref="Y380">IF(Y376="","",_xlfn.IFNA(_xll.PBD(Y376,"Fund Country","","USD","",""),"N/A"))</f>
        <v/>
      </c>
      <c r="Z380" t="str" cm="1">
        <f t="array" ref="Z380">IF(Z376="","",_xlfn.IFNA(_xll.PBD(Z376,"Fund Country","","USD","",""),"N/A"))</f>
        <v/>
      </c>
      <c r="AA380" t="str" cm="1">
        <f t="array" ref="AA380">IF(AA376="","",_xlfn.IFNA(_xll.PBD(AA376,"Fund Country","","USD","",""),"N/A"))</f>
        <v/>
      </c>
      <c r="AB380" t="str" cm="1">
        <f t="array" ref="AB380">IF(AB376="","",_xlfn.IFNA(_xll.PBD(AB376,"Fund Country","","USD","",""),"N/A"))</f>
        <v/>
      </c>
      <c r="AC380" t="str" cm="1">
        <f t="array" ref="AC380">IF(AC376="","",_xlfn.IFNA(_xll.PBD(AC376,"Fund Country","","USD","",""),"N/A"))</f>
        <v/>
      </c>
      <c r="AD380" t="str" cm="1">
        <f t="array" ref="AD380">IF(AD376="","",_xlfn.IFNA(_xll.PBD(AD376,"Fund Country","","USD","",""),"N/A"))</f>
        <v/>
      </c>
      <c r="AE380" t="str" cm="1">
        <f t="array" ref="AE380">IF(AE376="","",_xlfn.IFNA(_xll.PBD(AE376,"Fund Country","","USD","",""),"N/A"))</f>
        <v/>
      </c>
      <c r="AF380" t="str" cm="1">
        <f t="array" ref="AF380">IF(AF376="","",_xlfn.IFNA(_xll.PBD(AF376,"Fund Country","","USD","",""),"N/A"))</f>
        <v/>
      </c>
      <c r="AG380" t="str" cm="1">
        <f t="array" ref="AG380">IF(AG376="","",_xlfn.IFNA(_xll.PBD(AG376,"Fund Country","","USD","",""),"N/A"))</f>
        <v/>
      </c>
      <c r="AH380" t="str" cm="1">
        <f t="array" ref="AH380">IF(AH376="","",_xlfn.IFNA(_xll.PBD(AH376,"Fund Country","","USD","",""),"N/A"))</f>
        <v/>
      </c>
      <c r="AI380" t="str" cm="1">
        <f t="array" ref="AI380">IF(AI376="","",_xlfn.IFNA(_xll.PBD(AI376,"Fund Country","","USD","",""),"N/A"))</f>
        <v/>
      </c>
      <c r="AJ380" t="str" cm="1">
        <f t="array" ref="AJ380">IF(AJ376="","",_xlfn.IFNA(_xll.PBD(AJ376,"Fund Country","","USD","",""),"N/A"))</f>
        <v/>
      </c>
      <c r="AK380" t="str" cm="1">
        <f t="array" ref="AK380">IF(AK376="","",_xlfn.IFNA(_xll.PBD(AK376,"Fund Country","","USD","",""),"N/A"))</f>
        <v/>
      </c>
      <c r="AL380" t="str" cm="1">
        <f t="array" ref="AL380">IF(AL376="","",_xlfn.IFNA(_xll.PBD(AL376,"Fund Country","","USD","",""),"N/A"))</f>
        <v/>
      </c>
      <c r="AM380" t="str" cm="1">
        <f t="array" ref="AM380">IF(AM376="","",_xlfn.IFNA(_xll.PBD(AM376,"Fund Country","","USD","",""),"N/A"))</f>
        <v/>
      </c>
      <c r="AN380" t="str" cm="1">
        <f t="array" ref="AN380">IF(AN376="","",_xlfn.IFNA(_xll.PBD(AN376,"Fund Country","","USD","",""),"N/A"))</f>
        <v/>
      </c>
      <c r="AO380" t="str" cm="1">
        <f t="array" ref="AO380">IF(AO376="","",_xlfn.IFNA(_xll.PBD(AO376,"Fund Country","","USD","",""),"N/A"))</f>
        <v/>
      </c>
      <c r="AP380" t="str" cm="1">
        <f t="array" ref="AP380">IF(AP376="","",_xlfn.IFNA(_xll.PBD(AP376,"Fund Country","","USD","",""),"N/A"))</f>
        <v/>
      </c>
      <c r="AQ380" t="str" cm="1">
        <f t="array" ref="AQ380">IF(AQ376="","",_xlfn.IFNA(_xll.PBD(AQ376,"Fund Country","","USD","",""),"N/A"))</f>
        <v/>
      </c>
      <c r="AR380" t="str" cm="1">
        <f t="array" ref="AR380">IF(AR376="","",_xlfn.IFNA(_xll.PBD(AR376,"Fund Country","","USD","",""),"N/A"))</f>
        <v/>
      </c>
      <c r="AS380" t="str" cm="1">
        <f t="array" ref="AS380">IF(AS376="","",_xlfn.IFNA(_xll.PBD(AS376,"Fund Country","","USD","",""),"N/A"))</f>
        <v/>
      </c>
      <c r="AT380" t="str" cm="1">
        <f t="array" ref="AT380">IF(AT376="","",_xlfn.IFNA(_xll.PBD(AT376,"Fund Country","","USD","",""),"N/A"))</f>
        <v/>
      </c>
      <c r="AU380" t="str" cm="1">
        <f t="array" ref="AU380">IF(AU376="","",_xlfn.IFNA(_xll.PBD(AU376,"Fund Country","","USD","",""),"N/A"))</f>
        <v/>
      </c>
      <c r="AV380" t="str" cm="1">
        <f t="array" ref="AV380">IF(AV376="","",_xlfn.IFNA(_xll.PBD(AV376,"Fund Country","","USD","",""),"N/A"))</f>
        <v/>
      </c>
      <c r="AW380" t="str" cm="1">
        <f t="array" ref="AW380">IF(AW376="","",_xlfn.IFNA(_xll.PBD(AW376,"Fund Country","","USD","",""),"N/A"))</f>
        <v/>
      </c>
      <c r="AX380" t="str" cm="1">
        <f t="array" ref="AX380">IF(AX376="","",_xlfn.IFNA(_xll.PBD(AX376,"Fund Country","","USD","",""),"N/A"))</f>
        <v/>
      </c>
      <c r="AY380" t="str" cm="1">
        <f t="array" ref="AY380">IF(AY376="","",_xlfn.IFNA(_xll.PBD(AY376,"Fund Country","","USD","",""),"N/A"))</f>
        <v/>
      </c>
      <c r="AZ380" t="str" cm="1">
        <f t="array" ref="AZ380">IF(AZ376="","",_xlfn.IFNA(_xll.PBD(AZ376,"Fund Country","","USD","",""),"N/A"))</f>
        <v/>
      </c>
      <c r="BA380" t="str" cm="1">
        <f t="array" ref="BA380">IF(BA376="","",_xlfn.IFNA(_xll.PBD(BA376,"Fund Country","","USD","",""),"N/A"))</f>
        <v/>
      </c>
      <c r="BB380" t="str" cm="1">
        <f t="array" ref="BB380">IF(BB376="","",_xlfn.IFNA(_xll.PBD(BB376,"Fund Country","","USD","",""),"N/A"))</f>
        <v/>
      </c>
      <c r="BC380" t="str" cm="1">
        <f t="array" ref="BC380">IF(BC376="","",_xlfn.IFNA(_xll.PBD(BC376,"Fund Country","","USD","",""),"N/A"))</f>
        <v/>
      </c>
      <c r="BD380" t="str" cm="1">
        <f t="array" ref="BD380">IF(BD376="","",_xlfn.IFNA(_xll.PBD(BD376,"Fund Country","","USD","",""),"N/A"))</f>
        <v/>
      </c>
      <c r="BE380" t="str" cm="1">
        <f t="array" ref="BE380">IF(BE376="","",_xlfn.IFNA(_xll.PBD(BE376,"Fund Country","","USD","",""),"N/A"))</f>
        <v/>
      </c>
      <c r="BF380" t="str" cm="1">
        <f t="array" ref="BF380">IF(BF376="","",_xlfn.IFNA(_xll.PBD(BF376,"Fund Country","","USD","",""),"N/A"))</f>
        <v/>
      </c>
      <c r="BG380" t="str" cm="1">
        <f t="array" ref="BG380">IF(BG376="","",_xlfn.IFNA(_xll.PBD(BG376,"Fund Country","","USD","",""),"N/A"))</f>
        <v/>
      </c>
      <c r="BH380" t="str" cm="1">
        <f t="array" ref="BH380">IF(BH376="","",_xlfn.IFNA(_xll.PBD(BH376,"Fund Country","","USD","",""),"N/A"))</f>
        <v/>
      </c>
      <c r="BI380" t="str" cm="1">
        <f t="array" ref="BI380">IF(BI376="","",_xlfn.IFNA(_xll.PBD(BI376,"Fund Country","","USD","",""),"N/A"))</f>
        <v/>
      </c>
      <c r="BJ380" t="str" cm="1">
        <f t="array" ref="BJ380">IF(BJ376="","",_xlfn.IFNA(_xll.PBD(BJ376,"Fund Country","","USD","",""),"N/A"))</f>
        <v/>
      </c>
      <c r="BK380" t="str" cm="1">
        <f t="array" ref="BK380">IF(BK376="","",_xlfn.IFNA(_xll.PBD(BK376,"Fund Country","","USD","",""),"N/A"))</f>
        <v/>
      </c>
      <c r="BL380" t="str" cm="1">
        <f t="array" ref="BL380">IF(BL376="","",_xlfn.IFNA(_xll.PBD(BL376,"Fund Country","","USD","",""),"N/A"))</f>
        <v/>
      </c>
      <c r="BM380" t="str" cm="1">
        <f t="array" ref="BM380">IF(BM376="","",_xlfn.IFNA(_xll.PBD(BM376,"Fund Country","","USD","",""),"N/A"))</f>
        <v/>
      </c>
      <c r="BN380" t="str" cm="1">
        <f t="array" ref="BN380">IF(BN376="","",_xlfn.IFNA(_xll.PBD(BN376,"Fund Country","","USD","",""),"N/A"))</f>
        <v/>
      </c>
      <c r="BO380" t="str" cm="1">
        <f t="array" ref="BO380">IF(BO376="","",_xlfn.IFNA(_xll.PBD(BO376,"Fund Country","","USD","",""),"N/A"))</f>
        <v/>
      </c>
      <c r="BP380" t="str" cm="1">
        <f t="array" ref="BP380">IF(BP376="","",_xlfn.IFNA(_xll.PBD(BP376,"Fund Country","","USD","",""),"N/A"))</f>
        <v/>
      </c>
      <c r="BQ380" t="str" cm="1">
        <f t="array" ref="BQ380">IF(BQ376="","",_xlfn.IFNA(_xll.PBD(BQ376,"Fund Country","","USD","",""),"N/A"))</f>
        <v/>
      </c>
      <c r="BR380" t="str" cm="1">
        <f t="array" ref="BR380">IF(BR376="","",_xlfn.IFNA(_xll.PBD(BR376,"Fund Country","","USD","",""),"N/A"))</f>
        <v/>
      </c>
      <c r="BS380" t="str" cm="1">
        <f t="array" ref="BS380">IF(BS376="","",_xlfn.IFNA(_xll.PBD(BS376,"Fund Country","","USD","",""),"N/A"))</f>
        <v/>
      </c>
      <c r="BT380" t="str" cm="1">
        <f t="array" ref="BT380">IF(BT376="","",_xlfn.IFNA(_xll.PBD(BT376,"Fund Country","","USD","",""),"N/A"))</f>
        <v/>
      </c>
      <c r="BU380" t="str" cm="1">
        <f t="array" ref="BU380">IF(BU376="","",_xlfn.IFNA(_xll.PBD(BU376,"Fund Country","","USD","",""),"N/A"))</f>
        <v/>
      </c>
      <c r="BV380" t="str" cm="1">
        <f t="array" ref="BV380">IF(BV376="","",_xlfn.IFNA(_xll.PBD(BV376,"Fund Country","","USD","",""),"N/A"))</f>
        <v/>
      </c>
      <c r="BW380" t="str" cm="1">
        <f t="array" ref="BW380">IF(BW376="","",_xlfn.IFNA(_xll.PBD(BW376,"Fund Country","","USD","",""),"N/A"))</f>
        <v/>
      </c>
      <c r="BX380" t="str" cm="1">
        <f t="array" ref="BX380">IF(BX376="","",_xlfn.IFNA(_xll.PBD(BX376,"Fund Country","","USD","",""),"N/A"))</f>
        <v/>
      </c>
      <c r="BY380" t="str" cm="1">
        <f t="array" ref="BY380">IF(BY376="","",_xlfn.IFNA(_xll.PBD(BY376,"Fund Country","","USD","",""),"N/A"))</f>
        <v/>
      </c>
      <c r="BZ380" t="str" cm="1">
        <f t="array" ref="BZ380">IF(BZ376="","",_xlfn.IFNA(_xll.PBD(BZ376,"Fund Country","","USD","",""),"N/A"))</f>
        <v/>
      </c>
      <c r="CA380" t="str" cm="1">
        <f t="array" ref="CA380">IF(CA376="","",_xlfn.IFNA(_xll.PBD(CA376,"Fund Country","","USD","",""),"N/A"))</f>
        <v/>
      </c>
      <c r="CB380" t="str" cm="1">
        <f t="array" ref="CB380">IF(CB376="","",_xlfn.IFNA(_xll.PBD(CB376,"Fund Country","","USD","",""),"N/A"))</f>
        <v/>
      </c>
      <c r="CC380" t="str" cm="1">
        <f t="array" ref="CC380">IF(CC376="","",_xlfn.IFNA(_xll.PBD(CC376,"Fund Country","","USD","",""),"N/A"))</f>
        <v/>
      </c>
      <c r="CD380" t="str" cm="1">
        <f t="array" ref="CD380">IF(CD376="","",_xlfn.IFNA(_xll.PBD(CD376,"Fund Country","","USD","",""),"N/A"))</f>
        <v/>
      </c>
      <c r="CE380" t="str" cm="1">
        <f t="array" ref="CE380">IF(CE376="","",_xlfn.IFNA(_xll.PBD(CE376,"Fund Country","","USD","",""),"N/A"))</f>
        <v/>
      </c>
      <c r="CF380" t="str" cm="1">
        <f t="array" ref="CF380">IF(CF376="","",_xlfn.IFNA(_xll.PBD(CF376,"Fund Country","","USD","",""),"N/A"))</f>
        <v/>
      </c>
      <c r="CG380" t="str" cm="1">
        <f t="array" ref="CG380">IF(CG376="","",_xlfn.IFNA(_xll.PBD(CG376,"Fund Country","","USD","",""),"N/A"))</f>
        <v/>
      </c>
      <c r="CH380" t="str" cm="1">
        <f t="array" ref="CH380">IF(CH376="","",_xlfn.IFNA(_xll.PBD(CH376,"Fund Country","","USD","",""),"N/A"))</f>
        <v/>
      </c>
      <c r="CI380" t="str" cm="1">
        <f t="array" ref="CI380">IF(CI376="","",_xlfn.IFNA(_xll.PBD(CI376,"Fund Country","","USD","",""),"N/A"))</f>
        <v/>
      </c>
      <c r="CJ380" t="str" cm="1">
        <f t="array" ref="CJ380">IF(CJ376="","",_xlfn.IFNA(_xll.PBD(CJ376,"Fund Country","","USD","",""),"N/A"))</f>
        <v/>
      </c>
      <c r="CK380" t="str" cm="1">
        <f t="array" ref="CK380">IF(CK376="","",_xlfn.IFNA(_xll.PBD(CK376,"Fund Country","","USD","",""),"N/A"))</f>
        <v/>
      </c>
      <c r="CL380" t="str" cm="1">
        <f t="array" ref="CL380">IF(CL376="","",_xlfn.IFNA(_xll.PBD(CL376,"Fund Country","","USD","",""),"N/A"))</f>
        <v/>
      </c>
      <c r="CM380" t="str" cm="1">
        <f t="array" ref="CM380">IF(CM376="","",_xlfn.IFNA(_xll.PBD(CM376,"Fund Country","","USD","",""),"N/A"))</f>
        <v/>
      </c>
      <c r="CN380" t="str" cm="1">
        <f t="array" ref="CN380">IF(CN376="","",_xlfn.IFNA(_xll.PBD(CN376,"Fund Country","","USD","",""),"N/A"))</f>
        <v/>
      </c>
      <c r="CO380" t="str" cm="1">
        <f t="array" ref="CO380">IF(CO376="","",_xlfn.IFNA(_xll.PBD(CO376,"Fund Country","","USD","",""),"N/A"))</f>
        <v/>
      </c>
      <c r="CP380" t="str" cm="1">
        <f t="array" ref="CP380">IF(CP376="","",_xlfn.IFNA(_xll.PBD(CP376,"Fund Country","","USD","",""),"N/A"))</f>
        <v/>
      </c>
      <c r="CQ380" t="str" cm="1">
        <f t="array" ref="CQ380">IF(CQ376="","",_xlfn.IFNA(_xll.PBD(CQ376,"Fund Country","","USD","",""),"N/A"))</f>
        <v/>
      </c>
      <c r="CR380" t="str" cm="1">
        <f t="array" ref="CR380">IF(CR376="","",_xlfn.IFNA(_xll.PBD(CR376,"Fund Country","","USD","",""),"N/A"))</f>
        <v/>
      </c>
      <c r="CS380" t="str" cm="1">
        <f t="array" ref="CS380">IF(CS376="","",_xlfn.IFNA(_xll.PBD(CS376,"Fund Country","","USD","",""),"N/A"))</f>
        <v/>
      </c>
      <c r="CT380" t="str" cm="1">
        <f t="array" ref="CT380">IF(CT376="","",_xlfn.IFNA(_xll.PBD(CT376,"Fund Country","","USD","",""),"N/A"))</f>
        <v/>
      </c>
      <c r="CU380" t="str" cm="1">
        <f t="array" ref="CU380">IF(CU376="","",_xlfn.IFNA(_xll.PBD(CU376,"Fund Country","","USD","",""),"N/A"))</f>
        <v/>
      </c>
      <c r="CV380" t="str" cm="1">
        <f t="array" ref="CV380">IF(CV376="","",_xlfn.IFNA(_xll.PBD(CV376,"Fund Country","","USD","",""),"N/A"))</f>
        <v/>
      </c>
      <c r="CW380" t="str" cm="1">
        <f t="array" ref="CW380">IF(CW376="","",_xlfn.IFNA(_xll.PBD(CW376,"Fund Country","","USD","",""),"N/A"))</f>
        <v/>
      </c>
      <c r="CX380" t="str" cm="1">
        <f t="array" ref="CX380">IF(CX376="","",_xlfn.IFNA(_xll.PBD(CX376,"Fund Country","","USD","",""),"N/A"))</f>
        <v/>
      </c>
      <c r="CY380" t="str" cm="1">
        <f t="array" ref="CY380">IF(CY376="","",_xlfn.IFNA(_xll.PBD(CY376,"Fund Country","","USD","",""),"N/A"))</f>
        <v/>
      </c>
      <c r="CZ380" t="str" cm="1">
        <f t="array" ref="CZ380">IF(CZ376="","",_xlfn.IFNA(_xll.PBD(CZ376,"Fund Country","","USD","",""),"N/A"))</f>
        <v/>
      </c>
      <c r="DA380" t="str" cm="1">
        <f t="array" ref="DA380">IF(DA376="","",_xlfn.IFNA(_xll.PBD(DA376,"Fund Country","","USD","",""),"N/A"))</f>
        <v/>
      </c>
      <c r="DB380" t="str" cm="1">
        <f t="array" ref="DB380">IF(DB376="","",_xlfn.IFNA(_xll.PBD(DB376,"Fund Country","","USD","",""),"N/A"))</f>
        <v/>
      </c>
      <c r="DC380" t="str" cm="1">
        <f t="array" ref="DC380">IF(DC376="","",_xlfn.IFNA(_xll.PBD(DC376,"Fund Country","","USD","",""),"N/A"))</f>
        <v/>
      </c>
      <c r="DD380" t="str" cm="1">
        <f t="array" ref="DD380">IF(DD376="","",_xlfn.IFNA(_xll.PBD(DD376,"Fund Country","","USD","",""),"N/A"))</f>
        <v/>
      </c>
      <c r="DE380" t="str" cm="1">
        <f t="array" ref="DE380">IF(DE376="","",_xlfn.IFNA(_xll.PBD(DE376,"Fund Country","","USD","",""),"N/A"))</f>
        <v/>
      </c>
      <c r="DF380" t="str" cm="1">
        <f t="array" ref="DF380">IF(DF376="","",_xlfn.IFNA(_xll.PBD(DF376,"Fund Country","","USD","",""),"N/A"))</f>
        <v/>
      </c>
      <c r="DG380" t="str" cm="1">
        <f t="array" ref="DG380">IF(DG376="","",_xlfn.IFNA(_xll.PBD(DG376,"Fund Country","","USD","",""),"N/A"))</f>
        <v/>
      </c>
      <c r="DH380" t="str" cm="1">
        <f t="array" ref="DH380">IF(DH376="","",_xlfn.IFNA(_xll.PBD(DH376,"Fund Country","","USD","",""),"N/A"))</f>
        <v/>
      </c>
      <c r="DI380" t="str" cm="1">
        <f t="array" ref="DI380">IF(DI376="","",_xlfn.IFNA(_xll.PBD(DI376,"Fund Country","","USD","",""),"N/A"))</f>
        <v/>
      </c>
      <c r="DJ380" t="str" cm="1">
        <f t="array" ref="DJ380">IF(DJ376="","",_xlfn.IFNA(_xll.PBD(DJ376,"Fund Country","","USD","",""),"N/A"))</f>
        <v/>
      </c>
      <c r="DK380" t="str" cm="1">
        <f t="array" ref="DK380">IF(DK376="","",_xlfn.IFNA(_xll.PBD(DK376,"Fund Country","","USD","",""),"N/A"))</f>
        <v/>
      </c>
      <c r="DL380" t="str" cm="1">
        <f t="array" ref="DL380">IF(DL376="","",_xlfn.IFNA(_xll.PBD(DL376,"Fund Country","","USD","",""),"N/A"))</f>
        <v/>
      </c>
      <c r="DM380" t="str" cm="1">
        <f t="array" ref="DM380">IF(DM376="","",_xlfn.IFNA(_xll.PBD(DM376,"Fund Country","","USD","",""),"N/A"))</f>
        <v/>
      </c>
      <c r="DN380" t="str" cm="1">
        <f t="array" ref="DN380">IF(DN376="","",_xlfn.IFNA(_xll.PBD(DN376,"Fund Country","","USD","",""),"N/A"))</f>
        <v/>
      </c>
      <c r="DO380" t="str" cm="1">
        <f t="array" ref="DO380">IF(DO376="","",_xlfn.IFNA(_xll.PBD(DO376,"Fund Country","","USD","",""),"N/A"))</f>
        <v/>
      </c>
      <c r="DP380" t="str" cm="1">
        <f t="array" ref="DP380">IF(DP376="","",_xlfn.IFNA(_xll.PBD(DP376,"Fund Country","","USD","",""),"N/A"))</f>
        <v/>
      </c>
      <c r="DQ380" t="str" cm="1">
        <f t="array" ref="DQ380">IF(DQ376="","",_xlfn.IFNA(_xll.PBD(DQ376,"Fund Country","","USD","",""),"N/A"))</f>
        <v/>
      </c>
      <c r="DR380" t="str" cm="1">
        <f t="array" ref="DR380">IF(DR376="","",_xlfn.IFNA(_xll.PBD(DR376,"Fund Country","","USD","",""),"N/A"))</f>
        <v/>
      </c>
      <c r="DS380" t="str" cm="1">
        <f t="array" ref="DS380">IF(DS376="","",_xlfn.IFNA(_xll.PBD(DS376,"Fund Country","","USD","",""),"N/A"))</f>
        <v/>
      </c>
      <c r="DT380" t="str" cm="1">
        <f t="array" ref="DT380">IF(DT376="","",_xlfn.IFNA(_xll.PBD(DT376,"Fund Country","","USD","",""),"N/A"))</f>
        <v/>
      </c>
      <c r="DU380" t="str" cm="1">
        <f t="array" ref="DU380">IF(DU376="","",_xlfn.IFNA(_xll.PBD(DU376,"Fund Country","","USD","",""),"N/A"))</f>
        <v/>
      </c>
      <c r="DV380" t="str" cm="1">
        <f t="array" ref="DV380">IF(DV376="","",_xlfn.IFNA(_xll.PBD(DV376,"Fund Country","","USD","",""),"N/A"))</f>
        <v/>
      </c>
    </row>
    <row r="381" spans="1:126" x14ac:dyDescent="0.2">
      <c r="B381" t="s">
        <v>2680</v>
      </c>
      <c r="C381" t="str" cm="1">
        <f t="array" aca="1" ref="C381" ca="1">IF(C376="","",_xlfn.IFNA(_xll.PBD(C376,"Fund Geographic Preferences","","USD","",""),"N/A"))</f>
        <v/>
      </c>
      <c r="D381" t="str" cm="1">
        <f t="array" ref="D381">IF(D376="","",_xlfn.IFNA(_xll.PBD(D376,"Fund Geographic Preferences","","USD","",""),"N/A"))</f>
        <v/>
      </c>
      <c r="E381" t="str" cm="1">
        <f t="array" ref="E381">IF(E376="","",_xlfn.IFNA(_xll.PBD(E376,"Fund Geographic Preferences","","USD","",""),"N/A"))</f>
        <v/>
      </c>
      <c r="F381" t="str" cm="1">
        <f t="array" ref="F381">IF(F376="","",_xlfn.IFNA(_xll.PBD(F376,"Fund Geographic Preferences","","USD","",""),"N/A"))</f>
        <v/>
      </c>
      <c r="G381" t="str" cm="1">
        <f t="array" ref="G381">IF(G376="","",_xlfn.IFNA(_xll.PBD(G376,"Fund Geographic Preferences","","USD","",""),"N/A"))</f>
        <v/>
      </c>
      <c r="H381" t="str" cm="1">
        <f t="array" ref="H381">IF(H376="","",_xlfn.IFNA(_xll.PBD(H376,"Fund Geographic Preferences","","USD","",""),"N/A"))</f>
        <v/>
      </c>
      <c r="I381" t="str" cm="1">
        <f t="array" ref="I381">IF(I376="","",_xlfn.IFNA(_xll.PBD(I376,"Fund Geographic Preferences","","USD","",""),"N/A"))</f>
        <v/>
      </c>
      <c r="J381" t="str" cm="1">
        <f t="array" ref="J381">IF(J376="","",_xlfn.IFNA(_xll.PBD(J376,"Fund Geographic Preferences","","USD","",""),"N/A"))</f>
        <v/>
      </c>
      <c r="K381" t="str" cm="1">
        <f t="array" ref="K381">IF(K376="","",_xlfn.IFNA(_xll.PBD(K376,"Fund Geographic Preferences","","USD","",""),"N/A"))</f>
        <v/>
      </c>
      <c r="L381" t="str" cm="1">
        <f t="array" ref="L381">IF(L376="","",_xlfn.IFNA(_xll.PBD(L376,"Fund Geographic Preferences","","USD","",""),"N/A"))</f>
        <v/>
      </c>
      <c r="M381" t="str" cm="1">
        <f t="array" ref="M381">IF(M376="","",_xlfn.IFNA(_xll.PBD(M376,"Fund Geographic Preferences","","USD","",""),"N/A"))</f>
        <v/>
      </c>
      <c r="N381" t="str" cm="1">
        <f t="array" ref="N381">IF(N376="","",_xlfn.IFNA(_xll.PBD(N376,"Fund Geographic Preferences","","USD","",""),"N/A"))</f>
        <v/>
      </c>
      <c r="O381" t="str" cm="1">
        <f t="array" ref="O381">IF(O376="","",_xlfn.IFNA(_xll.PBD(O376,"Fund Geographic Preferences","","USD","",""),"N/A"))</f>
        <v/>
      </c>
      <c r="P381" t="str" cm="1">
        <f t="array" ref="P381">IF(P376="","",_xlfn.IFNA(_xll.PBD(P376,"Fund Geographic Preferences","","USD","",""),"N/A"))</f>
        <v/>
      </c>
      <c r="Q381" t="str" cm="1">
        <f t="array" ref="Q381">IF(Q376="","",_xlfn.IFNA(_xll.PBD(Q376,"Fund Geographic Preferences","","USD","",""),"N/A"))</f>
        <v/>
      </c>
      <c r="R381" t="str" cm="1">
        <f t="array" ref="R381">IF(R376="","",_xlfn.IFNA(_xll.PBD(R376,"Fund Geographic Preferences","","USD","",""),"N/A"))</f>
        <v/>
      </c>
      <c r="S381" t="str" cm="1">
        <f t="array" ref="S381">IF(S376="","",_xlfn.IFNA(_xll.PBD(S376,"Fund Geographic Preferences","","USD","",""),"N/A"))</f>
        <v/>
      </c>
      <c r="T381" t="str" cm="1">
        <f t="array" ref="T381">IF(T376="","",_xlfn.IFNA(_xll.PBD(T376,"Fund Geographic Preferences","","USD","",""),"N/A"))</f>
        <v/>
      </c>
      <c r="U381" t="str" cm="1">
        <f t="array" ref="U381">IF(U376="","",_xlfn.IFNA(_xll.PBD(U376,"Fund Geographic Preferences","","USD","",""),"N/A"))</f>
        <v/>
      </c>
      <c r="V381" t="str" cm="1">
        <f t="array" ref="V381">IF(V376="","",_xlfn.IFNA(_xll.PBD(V376,"Fund Geographic Preferences","","USD","",""),"N/A"))</f>
        <v/>
      </c>
      <c r="W381" t="str" cm="1">
        <f t="array" ref="W381">IF(W376="","",_xlfn.IFNA(_xll.PBD(W376,"Fund Geographic Preferences","","USD","",""),"N/A"))</f>
        <v/>
      </c>
      <c r="X381" t="str" cm="1">
        <f t="array" ref="X381">IF(X376="","",_xlfn.IFNA(_xll.PBD(X376,"Fund Geographic Preferences","","USD","",""),"N/A"))</f>
        <v/>
      </c>
      <c r="Y381" t="str" cm="1">
        <f t="array" ref="Y381">IF(Y376="","",_xlfn.IFNA(_xll.PBD(Y376,"Fund Geographic Preferences","","USD","",""),"N/A"))</f>
        <v/>
      </c>
      <c r="Z381" t="str" cm="1">
        <f t="array" ref="Z381">IF(Z376="","",_xlfn.IFNA(_xll.PBD(Z376,"Fund Geographic Preferences","","USD","",""),"N/A"))</f>
        <v/>
      </c>
      <c r="AA381" t="str" cm="1">
        <f t="array" ref="AA381">IF(AA376="","",_xlfn.IFNA(_xll.PBD(AA376,"Fund Geographic Preferences","","USD","",""),"N/A"))</f>
        <v/>
      </c>
      <c r="AB381" t="str" cm="1">
        <f t="array" ref="AB381">IF(AB376="","",_xlfn.IFNA(_xll.PBD(AB376,"Fund Geographic Preferences","","USD","",""),"N/A"))</f>
        <v/>
      </c>
      <c r="AC381" t="str" cm="1">
        <f t="array" ref="AC381">IF(AC376="","",_xlfn.IFNA(_xll.PBD(AC376,"Fund Geographic Preferences","","USD","",""),"N/A"))</f>
        <v/>
      </c>
      <c r="AD381" t="str" cm="1">
        <f t="array" ref="AD381">IF(AD376="","",_xlfn.IFNA(_xll.PBD(AD376,"Fund Geographic Preferences","","USD","",""),"N/A"))</f>
        <v/>
      </c>
      <c r="AE381" t="str" cm="1">
        <f t="array" ref="AE381">IF(AE376="","",_xlfn.IFNA(_xll.PBD(AE376,"Fund Geographic Preferences","","USD","",""),"N/A"))</f>
        <v/>
      </c>
      <c r="AF381" t="str" cm="1">
        <f t="array" ref="AF381">IF(AF376="","",_xlfn.IFNA(_xll.PBD(AF376,"Fund Geographic Preferences","","USD","",""),"N/A"))</f>
        <v/>
      </c>
      <c r="AG381" t="str" cm="1">
        <f t="array" ref="AG381">IF(AG376="","",_xlfn.IFNA(_xll.PBD(AG376,"Fund Geographic Preferences","","USD","",""),"N/A"))</f>
        <v/>
      </c>
      <c r="AH381" t="str" cm="1">
        <f t="array" ref="AH381">IF(AH376="","",_xlfn.IFNA(_xll.PBD(AH376,"Fund Geographic Preferences","","USD","",""),"N/A"))</f>
        <v/>
      </c>
      <c r="AI381" t="str" cm="1">
        <f t="array" ref="AI381">IF(AI376="","",_xlfn.IFNA(_xll.PBD(AI376,"Fund Geographic Preferences","","USD","",""),"N/A"))</f>
        <v/>
      </c>
      <c r="AJ381" t="str" cm="1">
        <f t="array" ref="AJ381">IF(AJ376="","",_xlfn.IFNA(_xll.PBD(AJ376,"Fund Geographic Preferences","","USD","",""),"N/A"))</f>
        <v/>
      </c>
      <c r="AK381" t="str" cm="1">
        <f t="array" ref="AK381">IF(AK376="","",_xlfn.IFNA(_xll.PBD(AK376,"Fund Geographic Preferences","","USD","",""),"N/A"))</f>
        <v/>
      </c>
      <c r="AL381" t="str" cm="1">
        <f t="array" ref="AL381">IF(AL376="","",_xlfn.IFNA(_xll.PBD(AL376,"Fund Geographic Preferences","","USD","",""),"N/A"))</f>
        <v/>
      </c>
      <c r="AM381" t="str" cm="1">
        <f t="array" ref="AM381">IF(AM376="","",_xlfn.IFNA(_xll.PBD(AM376,"Fund Geographic Preferences","","USD","",""),"N/A"))</f>
        <v/>
      </c>
      <c r="AN381" t="str" cm="1">
        <f t="array" ref="AN381">IF(AN376="","",_xlfn.IFNA(_xll.PBD(AN376,"Fund Geographic Preferences","","USD","",""),"N/A"))</f>
        <v/>
      </c>
      <c r="AO381" t="str" cm="1">
        <f t="array" ref="AO381">IF(AO376="","",_xlfn.IFNA(_xll.PBD(AO376,"Fund Geographic Preferences","","USD","",""),"N/A"))</f>
        <v/>
      </c>
      <c r="AP381" t="str" cm="1">
        <f t="array" ref="AP381">IF(AP376="","",_xlfn.IFNA(_xll.PBD(AP376,"Fund Geographic Preferences","","USD","",""),"N/A"))</f>
        <v/>
      </c>
      <c r="AQ381" t="str" cm="1">
        <f t="array" ref="AQ381">IF(AQ376="","",_xlfn.IFNA(_xll.PBD(AQ376,"Fund Geographic Preferences","","USD","",""),"N/A"))</f>
        <v/>
      </c>
      <c r="AR381" t="str" cm="1">
        <f t="array" ref="AR381">IF(AR376="","",_xlfn.IFNA(_xll.PBD(AR376,"Fund Geographic Preferences","","USD","",""),"N/A"))</f>
        <v/>
      </c>
      <c r="AS381" t="str" cm="1">
        <f t="array" ref="AS381">IF(AS376="","",_xlfn.IFNA(_xll.PBD(AS376,"Fund Geographic Preferences","","USD","",""),"N/A"))</f>
        <v/>
      </c>
      <c r="AT381" t="str" cm="1">
        <f t="array" ref="AT381">IF(AT376="","",_xlfn.IFNA(_xll.PBD(AT376,"Fund Geographic Preferences","","USD","",""),"N/A"))</f>
        <v/>
      </c>
      <c r="AU381" t="str" cm="1">
        <f t="array" ref="AU381">IF(AU376="","",_xlfn.IFNA(_xll.PBD(AU376,"Fund Geographic Preferences","","USD","",""),"N/A"))</f>
        <v/>
      </c>
      <c r="AV381" t="str" cm="1">
        <f t="array" ref="AV381">IF(AV376="","",_xlfn.IFNA(_xll.PBD(AV376,"Fund Geographic Preferences","","USD","",""),"N/A"))</f>
        <v/>
      </c>
      <c r="AW381" t="str" cm="1">
        <f t="array" ref="AW381">IF(AW376="","",_xlfn.IFNA(_xll.PBD(AW376,"Fund Geographic Preferences","","USD","",""),"N/A"))</f>
        <v/>
      </c>
      <c r="AX381" t="str" cm="1">
        <f t="array" ref="AX381">IF(AX376="","",_xlfn.IFNA(_xll.PBD(AX376,"Fund Geographic Preferences","","USD","",""),"N/A"))</f>
        <v/>
      </c>
      <c r="AY381" t="str" cm="1">
        <f t="array" ref="AY381">IF(AY376="","",_xlfn.IFNA(_xll.PBD(AY376,"Fund Geographic Preferences","","USD","",""),"N/A"))</f>
        <v/>
      </c>
      <c r="AZ381" t="str" cm="1">
        <f t="array" ref="AZ381">IF(AZ376="","",_xlfn.IFNA(_xll.PBD(AZ376,"Fund Geographic Preferences","","USD","",""),"N/A"))</f>
        <v/>
      </c>
      <c r="BA381" t="str" cm="1">
        <f t="array" ref="BA381">IF(BA376="","",_xlfn.IFNA(_xll.PBD(BA376,"Fund Geographic Preferences","","USD","",""),"N/A"))</f>
        <v/>
      </c>
      <c r="BB381" t="str" cm="1">
        <f t="array" ref="BB381">IF(BB376="","",_xlfn.IFNA(_xll.PBD(BB376,"Fund Geographic Preferences","","USD","",""),"N/A"))</f>
        <v/>
      </c>
      <c r="BC381" t="str" cm="1">
        <f t="array" ref="BC381">IF(BC376="","",_xlfn.IFNA(_xll.PBD(BC376,"Fund Geographic Preferences","","USD","",""),"N/A"))</f>
        <v/>
      </c>
      <c r="BD381" t="str" cm="1">
        <f t="array" ref="BD381">IF(BD376="","",_xlfn.IFNA(_xll.PBD(BD376,"Fund Geographic Preferences","","USD","",""),"N/A"))</f>
        <v/>
      </c>
      <c r="BE381" t="str" cm="1">
        <f t="array" ref="BE381">IF(BE376="","",_xlfn.IFNA(_xll.PBD(BE376,"Fund Geographic Preferences","","USD","",""),"N/A"))</f>
        <v/>
      </c>
      <c r="BF381" t="str" cm="1">
        <f t="array" ref="BF381">IF(BF376="","",_xlfn.IFNA(_xll.PBD(BF376,"Fund Geographic Preferences","","USD","",""),"N/A"))</f>
        <v/>
      </c>
      <c r="BG381" t="str" cm="1">
        <f t="array" ref="BG381">IF(BG376="","",_xlfn.IFNA(_xll.PBD(BG376,"Fund Geographic Preferences","","USD","",""),"N/A"))</f>
        <v/>
      </c>
      <c r="BH381" t="str" cm="1">
        <f t="array" ref="BH381">IF(BH376="","",_xlfn.IFNA(_xll.PBD(BH376,"Fund Geographic Preferences","","USD","",""),"N/A"))</f>
        <v/>
      </c>
      <c r="BI381" t="str" cm="1">
        <f t="array" ref="BI381">IF(BI376="","",_xlfn.IFNA(_xll.PBD(BI376,"Fund Geographic Preferences","","USD","",""),"N/A"))</f>
        <v/>
      </c>
      <c r="BJ381" t="str" cm="1">
        <f t="array" ref="BJ381">IF(BJ376="","",_xlfn.IFNA(_xll.PBD(BJ376,"Fund Geographic Preferences","","USD","",""),"N/A"))</f>
        <v/>
      </c>
      <c r="BK381" t="str" cm="1">
        <f t="array" ref="BK381">IF(BK376="","",_xlfn.IFNA(_xll.PBD(BK376,"Fund Geographic Preferences","","USD","",""),"N/A"))</f>
        <v/>
      </c>
      <c r="BL381" t="str" cm="1">
        <f t="array" ref="BL381">IF(BL376="","",_xlfn.IFNA(_xll.PBD(BL376,"Fund Geographic Preferences","","USD","",""),"N/A"))</f>
        <v/>
      </c>
      <c r="BM381" t="str" cm="1">
        <f t="array" ref="BM381">IF(BM376="","",_xlfn.IFNA(_xll.PBD(BM376,"Fund Geographic Preferences","","USD","",""),"N/A"))</f>
        <v/>
      </c>
      <c r="BN381" t="str" cm="1">
        <f t="array" ref="BN381">IF(BN376="","",_xlfn.IFNA(_xll.PBD(BN376,"Fund Geographic Preferences","","USD","",""),"N/A"))</f>
        <v/>
      </c>
      <c r="BO381" t="str" cm="1">
        <f t="array" ref="BO381">IF(BO376="","",_xlfn.IFNA(_xll.PBD(BO376,"Fund Geographic Preferences","","USD","",""),"N/A"))</f>
        <v/>
      </c>
      <c r="BP381" t="str" cm="1">
        <f t="array" ref="BP381">IF(BP376="","",_xlfn.IFNA(_xll.PBD(BP376,"Fund Geographic Preferences","","USD","",""),"N/A"))</f>
        <v/>
      </c>
      <c r="BQ381" t="str" cm="1">
        <f t="array" ref="BQ381">IF(BQ376="","",_xlfn.IFNA(_xll.PBD(BQ376,"Fund Geographic Preferences","","USD","",""),"N/A"))</f>
        <v/>
      </c>
      <c r="BR381" t="str" cm="1">
        <f t="array" ref="BR381">IF(BR376="","",_xlfn.IFNA(_xll.PBD(BR376,"Fund Geographic Preferences","","USD","",""),"N/A"))</f>
        <v/>
      </c>
      <c r="BS381" t="str" cm="1">
        <f t="array" ref="BS381">IF(BS376="","",_xlfn.IFNA(_xll.PBD(BS376,"Fund Geographic Preferences","","USD","",""),"N/A"))</f>
        <v/>
      </c>
      <c r="BT381" t="str" cm="1">
        <f t="array" ref="BT381">IF(BT376="","",_xlfn.IFNA(_xll.PBD(BT376,"Fund Geographic Preferences","","USD","",""),"N/A"))</f>
        <v/>
      </c>
      <c r="BU381" t="str" cm="1">
        <f t="array" ref="BU381">IF(BU376="","",_xlfn.IFNA(_xll.PBD(BU376,"Fund Geographic Preferences","","USD","",""),"N/A"))</f>
        <v/>
      </c>
      <c r="BV381" t="str" cm="1">
        <f t="array" ref="BV381">IF(BV376="","",_xlfn.IFNA(_xll.PBD(BV376,"Fund Geographic Preferences","","USD","",""),"N/A"))</f>
        <v/>
      </c>
      <c r="BW381" t="str" cm="1">
        <f t="array" ref="BW381">IF(BW376="","",_xlfn.IFNA(_xll.PBD(BW376,"Fund Geographic Preferences","","USD","",""),"N/A"))</f>
        <v/>
      </c>
      <c r="BX381" t="str" cm="1">
        <f t="array" ref="BX381">IF(BX376="","",_xlfn.IFNA(_xll.PBD(BX376,"Fund Geographic Preferences","","USD","",""),"N/A"))</f>
        <v/>
      </c>
      <c r="BY381" t="str" cm="1">
        <f t="array" ref="BY381">IF(BY376="","",_xlfn.IFNA(_xll.PBD(BY376,"Fund Geographic Preferences","","USD","",""),"N/A"))</f>
        <v/>
      </c>
      <c r="BZ381" t="str" cm="1">
        <f t="array" ref="BZ381">IF(BZ376="","",_xlfn.IFNA(_xll.PBD(BZ376,"Fund Geographic Preferences","","USD","",""),"N/A"))</f>
        <v/>
      </c>
      <c r="CA381" t="str" cm="1">
        <f t="array" ref="CA381">IF(CA376="","",_xlfn.IFNA(_xll.PBD(CA376,"Fund Geographic Preferences","","USD","",""),"N/A"))</f>
        <v/>
      </c>
      <c r="CB381" t="str" cm="1">
        <f t="array" ref="CB381">IF(CB376="","",_xlfn.IFNA(_xll.PBD(CB376,"Fund Geographic Preferences","","USD","",""),"N/A"))</f>
        <v/>
      </c>
      <c r="CC381" t="str" cm="1">
        <f t="array" ref="CC381">IF(CC376="","",_xlfn.IFNA(_xll.PBD(CC376,"Fund Geographic Preferences","","USD","",""),"N/A"))</f>
        <v/>
      </c>
      <c r="CD381" t="str" cm="1">
        <f t="array" ref="CD381">IF(CD376="","",_xlfn.IFNA(_xll.PBD(CD376,"Fund Geographic Preferences","","USD","",""),"N/A"))</f>
        <v/>
      </c>
      <c r="CE381" t="str" cm="1">
        <f t="array" ref="CE381">IF(CE376="","",_xlfn.IFNA(_xll.PBD(CE376,"Fund Geographic Preferences","","USD","",""),"N/A"))</f>
        <v/>
      </c>
      <c r="CF381" t="str" cm="1">
        <f t="array" ref="CF381">IF(CF376="","",_xlfn.IFNA(_xll.PBD(CF376,"Fund Geographic Preferences","","USD","",""),"N/A"))</f>
        <v/>
      </c>
      <c r="CG381" t="str" cm="1">
        <f t="array" ref="CG381">IF(CG376="","",_xlfn.IFNA(_xll.PBD(CG376,"Fund Geographic Preferences","","USD","",""),"N/A"))</f>
        <v/>
      </c>
      <c r="CH381" t="str" cm="1">
        <f t="array" ref="CH381">IF(CH376="","",_xlfn.IFNA(_xll.PBD(CH376,"Fund Geographic Preferences","","USD","",""),"N/A"))</f>
        <v/>
      </c>
      <c r="CI381" t="str" cm="1">
        <f t="array" ref="CI381">IF(CI376="","",_xlfn.IFNA(_xll.PBD(CI376,"Fund Geographic Preferences","","USD","",""),"N/A"))</f>
        <v/>
      </c>
      <c r="CJ381" t="str" cm="1">
        <f t="array" ref="CJ381">IF(CJ376="","",_xlfn.IFNA(_xll.PBD(CJ376,"Fund Geographic Preferences","","USD","",""),"N/A"))</f>
        <v/>
      </c>
      <c r="CK381" t="str" cm="1">
        <f t="array" ref="CK381">IF(CK376="","",_xlfn.IFNA(_xll.PBD(CK376,"Fund Geographic Preferences","","USD","",""),"N/A"))</f>
        <v/>
      </c>
      <c r="CL381" t="str" cm="1">
        <f t="array" ref="CL381">IF(CL376="","",_xlfn.IFNA(_xll.PBD(CL376,"Fund Geographic Preferences","","USD","",""),"N/A"))</f>
        <v/>
      </c>
      <c r="CM381" t="str" cm="1">
        <f t="array" ref="CM381">IF(CM376="","",_xlfn.IFNA(_xll.PBD(CM376,"Fund Geographic Preferences","","USD","",""),"N/A"))</f>
        <v/>
      </c>
      <c r="CN381" t="str" cm="1">
        <f t="array" ref="CN381">IF(CN376="","",_xlfn.IFNA(_xll.PBD(CN376,"Fund Geographic Preferences","","USD","",""),"N/A"))</f>
        <v/>
      </c>
      <c r="CO381" t="str" cm="1">
        <f t="array" ref="CO381">IF(CO376="","",_xlfn.IFNA(_xll.PBD(CO376,"Fund Geographic Preferences","","USD","",""),"N/A"))</f>
        <v/>
      </c>
      <c r="CP381" t="str" cm="1">
        <f t="array" ref="CP381">IF(CP376="","",_xlfn.IFNA(_xll.PBD(CP376,"Fund Geographic Preferences","","USD","",""),"N/A"))</f>
        <v/>
      </c>
      <c r="CQ381" t="str" cm="1">
        <f t="array" ref="CQ381">IF(CQ376="","",_xlfn.IFNA(_xll.PBD(CQ376,"Fund Geographic Preferences","","USD","",""),"N/A"))</f>
        <v/>
      </c>
      <c r="CR381" t="str" cm="1">
        <f t="array" ref="CR381">IF(CR376="","",_xlfn.IFNA(_xll.PBD(CR376,"Fund Geographic Preferences","","USD","",""),"N/A"))</f>
        <v/>
      </c>
      <c r="CS381" t="str" cm="1">
        <f t="array" ref="CS381">IF(CS376="","",_xlfn.IFNA(_xll.PBD(CS376,"Fund Geographic Preferences","","USD","",""),"N/A"))</f>
        <v/>
      </c>
      <c r="CT381" t="str" cm="1">
        <f t="array" ref="CT381">IF(CT376="","",_xlfn.IFNA(_xll.PBD(CT376,"Fund Geographic Preferences","","USD","",""),"N/A"))</f>
        <v/>
      </c>
      <c r="CU381" t="str" cm="1">
        <f t="array" ref="CU381">IF(CU376="","",_xlfn.IFNA(_xll.PBD(CU376,"Fund Geographic Preferences","","USD","",""),"N/A"))</f>
        <v/>
      </c>
      <c r="CV381" t="str" cm="1">
        <f t="array" ref="CV381">IF(CV376="","",_xlfn.IFNA(_xll.PBD(CV376,"Fund Geographic Preferences","","USD","",""),"N/A"))</f>
        <v/>
      </c>
      <c r="CW381" t="str" cm="1">
        <f t="array" ref="CW381">IF(CW376="","",_xlfn.IFNA(_xll.PBD(CW376,"Fund Geographic Preferences","","USD","",""),"N/A"))</f>
        <v/>
      </c>
      <c r="CX381" t="str" cm="1">
        <f t="array" ref="CX381">IF(CX376="","",_xlfn.IFNA(_xll.PBD(CX376,"Fund Geographic Preferences","","USD","",""),"N/A"))</f>
        <v/>
      </c>
      <c r="CY381" t="str" cm="1">
        <f t="array" ref="CY381">IF(CY376="","",_xlfn.IFNA(_xll.PBD(CY376,"Fund Geographic Preferences","","USD","",""),"N/A"))</f>
        <v/>
      </c>
      <c r="CZ381" t="str" cm="1">
        <f t="array" ref="CZ381">IF(CZ376="","",_xlfn.IFNA(_xll.PBD(CZ376,"Fund Geographic Preferences","","USD","",""),"N/A"))</f>
        <v/>
      </c>
      <c r="DA381" t="str" cm="1">
        <f t="array" ref="DA381">IF(DA376="","",_xlfn.IFNA(_xll.PBD(DA376,"Fund Geographic Preferences","","USD","",""),"N/A"))</f>
        <v/>
      </c>
      <c r="DB381" t="str" cm="1">
        <f t="array" ref="DB381">IF(DB376="","",_xlfn.IFNA(_xll.PBD(DB376,"Fund Geographic Preferences","","USD","",""),"N/A"))</f>
        <v/>
      </c>
      <c r="DC381" t="str" cm="1">
        <f t="array" ref="DC381">IF(DC376="","",_xlfn.IFNA(_xll.PBD(DC376,"Fund Geographic Preferences","","USD","",""),"N/A"))</f>
        <v/>
      </c>
      <c r="DD381" t="str" cm="1">
        <f t="array" ref="DD381">IF(DD376="","",_xlfn.IFNA(_xll.PBD(DD376,"Fund Geographic Preferences","","USD","",""),"N/A"))</f>
        <v/>
      </c>
      <c r="DE381" t="str" cm="1">
        <f t="array" ref="DE381">IF(DE376="","",_xlfn.IFNA(_xll.PBD(DE376,"Fund Geographic Preferences","","USD","",""),"N/A"))</f>
        <v/>
      </c>
      <c r="DF381" t="str" cm="1">
        <f t="array" ref="DF381">IF(DF376="","",_xlfn.IFNA(_xll.PBD(DF376,"Fund Geographic Preferences","","USD","",""),"N/A"))</f>
        <v/>
      </c>
      <c r="DG381" t="str" cm="1">
        <f t="array" ref="DG381">IF(DG376="","",_xlfn.IFNA(_xll.PBD(DG376,"Fund Geographic Preferences","","USD","",""),"N/A"))</f>
        <v/>
      </c>
      <c r="DH381" t="str" cm="1">
        <f t="array" ref="DH381">IF(DH376="","",_xlfn.IFNA(_xll.PBD(DH376,"Fund Geographic Preferences","","USD","",""),"N/A"))</f>
        <v/>
      </c>
      <c r="DI381" t="str" cm="1">
        <f t="array" ref="DI381">IF(DI376="","",_xlfn.IFNA(_xll.PBD(DI376,"Fund Geographic Preferences","","USD","",""),"N/A"))</f>
        <v/>
      </c>
      <c r="DJ381" t="str" cm="1">
        <f t="array" ref="DJ381">IF(DJ376="","",_xlfn.IFNA(_xll.PBD(DJ376,"Fund Geographic Preferences","","USD","",""),"N/A"))</f>
        <v/>
      </c>
      <c r="DK381" t="str" cm="1">
        <f t="array" ref="DK381">IF(DK376="","",_xlfn.IFNA(_xll.PBD(DK376,"Fund Geographic Preferences","","USD","",""),"N/A"))</f>
        <v/>
      </c>
      <c r="DL381" t="str" cm="1">
        <f t="array" ref="DL381">IF(DL376="","",_xlfn.IFNA(_xll.PBD(DL376,"Fund Geographic Preferences","","USD","",""),"N/A"))</f>
        <v/>
      </c>
      <c r="DM381" t="str" cm="1">
        <f t="array" ref="DM381">IF(DM376="","",_xlfn.IFNA(_xll.PBD(DM376,"Fund Geographic Preferences","","USD","",""),"N/A"))</f>
        <v/>
      </c>
      <c r="DN381" t="str" cm="1">
        <f t="array" ref="DN381">IF(DN376="","",_xlfn.IFNA(_xll.PBD(DN376,"Fund Geographic Preferences","","USD","",""),"N/A"))</f>
        <v/>
      </c>
      <c r="DO381" t="str" cm="1">
        <f t="array" ref="DO381">IF(DO376="","",_xlfn.IFNA(_xll.PBD(DO376,"Fund Geographic Preferences","","USD","",""),"N/A"))</f>
        <v/>
      </c>
      <c r="DP381" t="str" cm="1">
        <f t="array" ref="DP381">IF(DP376="","",_xlfn.IFNA(_xll.PBD(DP376,"Fund Geographic Preferences","","USD","",""),"N/A"))</f>
        <v/>
      </c>
      <c r="DQ381" t="str" cm="1">
        <f t="array" ref="DQ381">IF(DQ376="","",_xlfn.IFNA(_xll.PBD(DQ376,"Fund Geographic Preferences","","USD","",""),"N/A"))</f>
        <v/>
      </c>
      <c r="DR381" t="str" cm="1">
        <f t="array" ref="DR381">IF(DR376="","",_xlfn.IFNA(_xll.PBD(DR376,"Fund Geographic Preferences","","USD","",""),"N/A"))</f>
        <v/>
      </c>
      <c r="DS381" t="str" cm="1">
        <f t="array" ref="DS381">IF(DS376="","",_xlfn.IFNA(_xll.PBD(DS376,"Fund Geographic Preferences","","USD","",""),"N/A"))</f>
        <v/>
      </c>
      <c r="DT381" t="str" cm="1">
        <f t="array" ref="DT381">IF(DT376="","",_xlfn.IFNA(_xll.PBD(DT376,"Fund Geographic Preferences","","USD","",""),"N/A"))</f>
        <v/>
      </c>
      <c r="DU381" t="str" cm="1">
        <f t="array" ref="DU381">IF(DU376="","",_xlfn.IFNA(_xll.PBD(DU376,"Fund Geographic Preferences","","USD","",""),"N/A"))</f>
        <v/>
      </c>
      <c r="DV381" t="str" cm="1">
        <f t="array" ref="DV381">IF(DV376="","",_xlfn.IFNA(_xll.PBD(DV376,"Fund Geographic Preferences","","USD","",""),"N/A"))</f>
        <v/>
      </c>
    </row>
    <row r="382" spans="1:126" x14ac:dyDescent="0.2">
      <c r="B382" t="s">
        <v>117</v>
      </c>
      <c r="C382" t="str" cm="1">
        <f t="array" aca="1" ref="C382" ca="1">IF(C376="","",_xlfn.IFNA(_xll.PBD(C376,"Fund Dry Powder Amount","","USD","",""),"N/A"))</f>
        <v/>
      </c>
      <c r="D382" t="str" cm="1">
        <f t="array" ref="D382">IF(D376="","",_xlfn.IFNA(_xll.PBD(D376,"Fund Dry Powder Amount","","USD","",""),"N/A"))</f>
        <v/>
      </c>
      <c r="E382" t="str" cm="1">
        <f t="array" ref="E382">IF(E376="","",_xlfn.IFNA(_xll.PBD(E376,"Fund Dry Powder Amount","","USD","",""),"N/A"))</f>
        <v/>
      </c>
      <c r="F382" t="str" cm="1">
        <f t="array" ref="F382">IF(F376="","",_xlfn.IFNA(_xll.PBD(F376,"Fund Dry Powder Amount","","USD","",""),"N/A"))</f>
        <v/>
      </c>
      <c r="G382" t="str" cm="1">
        <f t="array" ref="G382">IF(G376="","",_xlfn.IFNA(_xll.PBD(G376,"Fund Dry Powder Amount","","USD","",""),"N/A"))</f>
        <v/>
      </c>
      <c r="H382" t="str" cm="1">
        <f t="array" ref="H382">IF(H376="","",_xlfn.IFNA(_xll.PBD(H376,"Fund Dry Powder Amount","","USD","",""),"N/A"))</f>
        <v/>
      </c>
      <c r="I382" t="str" cm="1">
        <f t="array" ref="I382">IF(I376="","",_xlfn.IFNA(_xll.PBD(I376,"Fund Dry Powder Amount","","USD","",""),"N/A"))</f>
        <v/>
      </c>
      <c r="J382" t="str" cm="1">
        <f t="array" ref="J382">IF(J376="","",_xlfn.IFNA(_xll.PBD(J376,"Fund Dry Powder Amount","","USD","",""),"N/A"))</f>
        <v/>
      </c>
      <c r="K382" t="str" cm="1">
        <f t="array" ref="K382">IF(K376="","",_xlfn.IFNA(_xll.PBD(K376,"Fund Dry Powder Amount","","USD","",""),"N/A"))</f>
        <v/>
      </c>
      <c r="L382" t="str" cm="1">
        <f t="array" ref="L382">IF(L376="","",_xlfn.IFNA(_xll.PBD(L376,"Fund Dry Powder Amount","","USD","",""),"N/A"))</f>
        <v/>
      </c>
      <c r="M382" t="str" cm="1">
        <f t="array" ref="M382">IF(M376="","",_xlfn.IFNA(_xll.PBD(M376,"Fund Dry Powder Amount","","USD","",""),"N/A"))</f>
        <v/>
      </c>
      <c r="N382" t="str" cm="1">
        <f t="array" ref="N382">IF(N376="","",_xlfn.IFNA(_xll.PBD(N376,"Fund Dry Powder Amount","","USD","",""),"N/A"))</f>
        <v/>
      </c>
      <c r="O382" t="str" cm="1">
        <f t="array" ref="O382">IF(O376="","",_xlfn.IFNA(_xll.PBD(O376,"Fund Dry Powder Amount","","USD","",""),"N/A"))</f>
        <v/>
      </c>
      <c r="P382" t="str" cm="1">
        <f t="array" ref="P382">IF(P376="","",_xlfn.IFNA(_xll.PBD(P376,"Fund Dry Powder Amount","","USD","",""),"N/A"))</f>
        <v/>
      </c>
      <c r="Q382" t="str" cm="1">
        <f t="array" ref="Q382">IF(Q376="","",_xlfn.IFNA(_xll.PBD(Q376,"Fund Dry Powder Amount","","USD","",""),"N/A"))</f>
        <v/>
      </c>
      <c r="R382" t="str" cm="1">
        <f t="array" ref="R382">IF(R376="","",_xlfn.IFNA(_xll.PBD(R376,"Fund Dry Powder Amount","","USD","",""),"N/A"))</f>
        <v/>
      </c>
      <c r="S382" t="str" cm="1">
        <f t="array" ref="S382">IF(S376="","",_xlfn.IFNA(_xll.PBD(S376,"Fund Dry Powder Amount","","USD","",""),"N/A"))</f>
        <v/>
      </c>
      <c r="T382" t="str" cm="1">
        <f t="array" ref="T382">IF(T376="","",_xlfn.IFNA(_xll.PBD(T376,"Fund Dry Powder Amount","","USD","",""),"N/A"))</f>
        <v/>
      </c>
      <c r="U382" t="str" cm="1">
        <f t="array" ref="U382">IF(U376="","",_xlfn.IFNA(_xll.PBD(U376,"Fund Dry Powder Amount","","USD","",""),"N/A"))</f>
        <v/>
      </c>
      <c r="V382" t="str" cm="1">
        <f t="array" ref="V382">IF(V376="","",_xlfn.IFNA(_xll.PBD(V376,"Fund Dry Powder Amount","","USD","",""),"N/A"))</f>
        <v/>
      </c>
      <c r="W382" t="str" cm="1">
        <f t="array" ref="W382">IF(W376="","",_xlfn.IFNA(_xll.PBD(W376,"Fund Dry Powder Amount","","USD","",""),"N/A"))</f>
        <v/>
      </c>
      <c r="X382" t="str" cm="1">
        <f t="array" ref="X382">IF(X376="","",_xlfn.IFNA(_xll.PBD(X376,"Fund Dry Powder Amount","","USD","",""),"N/A"))</f>
        <v/>
      </c>
      <c r="Y382" t="str" cm="1">
        <f t="array" ref="Y382">IF(Y376="","",_xlfn.IFNA(_xll.PBD(Y376,"Fund Dry Powder Amount","","USD","",""),"N/A"))</f>
        <v/>
      </c>
      <c r="Z382" t="str" cm="1">
        <f t="array" ref="Z382">IF(Z376="","",_xlfn.IFNA(_xll.PBD(Z376,"Fund Dry Powder Amount","","USD","",""),"N/A"))</f>
        <v/>
      </c>
      <c r="AA382" t="str" cm="1">
        <f t="array" ref="AA382">IF(AA376="","",_xlfn.IFNA(_xll.PBD(AA376,"Fund Dry Powder Amount","","USD","",""),"N/A"))</f>
        <v/>
      </c>
      <c r="AB382" t="str" cm="1">
        <f t="array" ref="AB382">IF(AB376="","",_xlfn.IFNA(_xll.PBD(AB376,"Fund Dry Powder Amount","","USD","",""),"N/A"))</f>
        <v/>
      </c>
      <c r="AC382" t="str" cm="1">
        <f t="array" ref="AC382">IF(AC376="","",_xlfn.IFNA(_xll.PBD(AC376,"Fund Dry Powder Amount","","USD","",""),"N/A"))</f>
        <v/>
      </c>
      <c r="AD382" t="str" cm="1">
        <f t="array" ref="AD382">IF(AD376="","",_xlfn.IFNA(_xll.PBD(AD376,"Fund Dry Powder Amount","","USD","",""),"N/A"))</f>
        <v/>
      </c>
      <c r="AE382" t="str" cm="1">
        <f t="array" ref="AE382">IF(AE376="","",_xlfn.IFNA(_xll.PBD(AE376,"Fund Dry Powder Amount","","USD","",""),"N/A"))</f>
        <v/>
      </c>
      <c r="AF382" t="str" cm="1">
        <f t="array" ref="AF382">IF(AF376="","",_xlfn.IFNA(_xll.PBD(AF376,"Fund Dry Powder Amount","","USD","",""),"N/A"))</f>
        <v/>
      </c>
      <c r="AG382" t="str" cm="1">
        <f t="array" ref="AG382">IF(AG376="","",_xlfn.IFNA(_xll.PBD(AG376,"Fund Dry Powder Amount","","USD","",""),"N/A"))</f>
        <v/>
      </c>
      <c r="AH382" t="str" cm="1">
        <f t="array" ref="AH382">IF(AH376="","",_xlfn.IFNA(_xll.PBD(AH376,"Fund Dry Powder Amount","","USD","",""),"N/A"))</f>
        <v/>
      </c>
      <c r="AI382" t="str" cm="1">
        <f t="array" ref="AI382">IF(AI376="","",_xlfn.IFNA(_xll.PBD(AI376,"Fund Dry Powder Amount","","USD","",""),"N/A"))</f>
        <v/>
      </c>
      <c r="AJ382" t="str" cm="1">
        <f t="array" ref="AJ382">IF(AJ376="","",_xlfn.IFNA(_xll.PBD(AJ376,"Fund Dry Powder Amount","","USD","",""),"N/A"))</f>
        <v/>
      </c>
      <c r="AK382" t="str" cm="1">
        <f t="array" ref="AK382">IF(AK376="","",_xlfn.IFNA(_xll.PBD(AK376,"Fund Dry Powder Amount","","USD","",""),"N/A"))</f>
        <v/>
      </c>
      <c r="AL382" t="str" cm="1">
        <f t="array" ref="AL382">IF(AL376="","",_xlfn.IFNA(_xll.PBD(AL376,"Fund Dry Powder Amount","","USD","",""),"N/A"))</f>
        <v/>
      </c>
      <c r="AM382" t="str" cm="1">
        <f t="array" ref="AM382">IF(AM376="","",_xlfn.IFNA(_xll.PBD(AM376,"Fund Dry Powder Amount","","USD","",""),"N/A"))</f>
        <v/>
      </c>
      <c r="AN382" t="str" cm="1">
        <f t="array" ref="AN382">IF(AN376="","",_xlfn.IFNA(_xll.PBD(AN376,"Fund Dry Powder Amount","","USD","",""),"N/A"))</f>
        <v/>
      </c>
      <c r="AO382" t="str" cm="1">
        <f t="array" ref="AO382">IF(AO376="","",_xlfn.IFNA(_xll.PBD(AO376,"Fund Dry Powder Amount","","USD","",""),"N/A"))</f>
        <v/>
      </c>
      <c r="AP382" t="str" cm="1">
        <f t="array" ref="AP382">IF(AP376="","",_xlfn.IFNA(_xll.PBD(AP376,"Fund Dry Powder Amount","","USD","",""),"N/A"))</f>
        <v/>
      </c>
      <c r="AQ382" t="str" cm="1">
        <f t="array" ref="AQ382">IF(AQ376="","",_xlfn.IFNA(_xll.PBD(AQ376,"Fund Dry Powder Amount","","USD","",""),"N/A"))</f>
        <v/>
      </c>
      <c r="AR382" t="str" cm="1">
        <f t="array" ref="AR382">IF(AR376="","",_xlfn.IFNA(_xll.PBD(AR376,"Fund Dry Powder Amount","","USD","",""),"N/A"))</f>
        <v/>
      </c>
      <c r="AS382" t="str" cm="1">
        <f t="array" ref="AS382">IF(AS376="","",_xlfn.IFNA(_xll.PBD(AS376,"Fund Dry Powder Amount","","USD","",""),"N/A"))</f>
        <v/>
      </c>
      <c r="AT382" t="str" cm="1">
        <f t="array" ref="AT382">IF(AT376="","",_xlfn.IFNA(_xll.PBD(AT376,"Fund Dry Powder Amount","","USD","",""),"N/A"))</f>
        <v/>
      </c>
      <c r="AU382" t="str" cm="1">
        <f t="array" ref="AU382">IF(AU376="","",_xlfn.IFNA(_xll.PBD(AU376,"Fund Dry Powder Amount","","USD","",""),"N/A"))</f>
        <v/>
      </c>
      <c r="AV382" t="str" cm="1">
        <f t="array" ref="AV382">IF(AV376="","",_xlfn.IFNA(_xll.PBD(AV376,"Fund Dry Powder Amount","","USD","",""),"N/A"))</f>
        <v/>
      </c>
      <c r="AW382" t="str" cm="1">
        <f t="array" ref="AW382">IF(AW376="","",_xlfn.IFNA(_xll.PBD(AW376,"Fund Dry Powder Amount","","USD","",""),"N/A"))</f>
        <v/>
      </c>
      <c r="AX382" t="str" cm="1">
        <f t="array" ref="AX382">IF(AX376="","",_xlfn.IFNA(_xll.PBD(AX376,"Fund Dry Powder Amount","","USD","",""),"N/A"))</f>
        <v/>
      </c>
      <c r="AY382" t="str" cm="1">
        <f t="array" ref="AY382">IF(AY376="","",_xlfn.IFNA(_xll.PBD(AY376,"Fund Dry Powder Amount","","USD","",""),"N/A"))</f>
        <v/>
      </c>
      <c r="AZ382" t="str" cm="1">
        <f t="array" ref="AZ382">IF(AZ376="","",_xlfn.IFNA(_xll.PBD(AZ376,"Fund Dry Powder Amount","","USD","",""),"N/A"))</f>
        <v/>
      </c>
      <c r="BA382" t="str" cm="1">
        <f t="array" ref="BA382">IF(BA376="","",_xlfn.IFNA(_xll.PBD(BA376,"Fund Dry Powder Amount","","USD","",""),"N/A"))</f>
        <v/>
      </c>
      <c r="BB382" t="str" cm="1">
        <f t="array" ref="BB382">IF(BB376="","",_xlfn.IFNA(_xll.PBD(BB376,"Fund Dry Powder Amount","","USD","",""),"N/A"))</f>
        <v/>
      </c>
      <c r="BC382" t="str" cm="1">
        <f t="array" ref="BC382">IF(BC376="","",_xlfn.IFNA(_xll.PBD(BC376,"Fund Dry Powder Amount","","USD","",""),"N/A"))</f>
        <v/>
      </c>
      <c r="BD382" t="str" cm="1">
        <f t="array" ref="BD382">IF(BD376="","",_xlfn.IFNA(_xll.PBD(BD376,"Fund Dry Powder Amount","","USD","",""),"N/A"))</f>
        <v/>
      </c>
      <c r="BE382" t="str" cm="1">
        <f t="array" ref="BE382">IF(BE376="","",_xlfn.IFNA(_xll.PBD(BE376,"Fund Dry Powder Amount","","USD","",""),"N/A"))</f>
        <v/>
      </c>
      <c r="BF382" t="str" cm="1">
        <f t="array" ref="BF382">IF(BF376="","",_xlfn.IFNA(_xll.PBD(BF376,"Fund Dry Powder Amount","","USD","",""),"N/A"))</f>
        <v/>
      </c>
      <c r="BG382" t="str" cm="1">
        <f t="array" ref="BG382">IF(BG376="","",_xlfn.IFNA(_xll.PBD(BG376,"Fund Dry Powder Amount","","USD","",""),"N/A"))</f>
        <v/>
      </c>
      <c r="BH382" t="str" cm="1">
        <f t="array" ref="BH382">IF(BH376="","",_xlfn.IFNA(_xll.PBD(BH376,"Fund Dry Powder Amount","","USD","",""),"N/A"))</f>
        <v/>
      </c>
      <c r="BI382" t="str" cm="1">
        <f t="array" ref="BI382">IF(BI376="","",_xlfn.IFNA(_xll.PBD(BI376,"Fund Dry Powder Amount","","USD","",""),"N/A"))</f>
        <v/>
      </c>
      <c r="BJ382" t="str" cm="1">
        <f t="array" ref="BJ382">IF(BJ376="","",_xlfn.IFNA(_xll.PBD(BJ376,"Fund Dry Powder Amount","","USD","",""),"N/A"))</f>
        <v/>
      </c>
      <c r="BK382" t="str" cm="1">
        <f t="array" ref="BK382">IF(BK376="","",_xlfn.IFNA(_xll.PBD(BK376,"Fund Dry Powder Amount","","USD","",""),"N/A"))</f>
        <v/>
      </c>
      <c r="BL382" t="str" cm="1">
        <f t="array" ref="BL382">IF(BL376="","",_xlfn.IFNA(_xll.PBD(BL376,"Fund Dry Powder Amount","","USD","",""),"N/A"))</f>
        <v/>
      </c>
      <c r="BM382" t="str" cm="1">
        <f t="array" ref="BM382">IF(BM376="","",_xlfn.IFNA(_xll.PBD(BM376,"Fund Dry Powder Amount","","USD","",""),"N/A"))</f>
        <v/>
      </c>
      <c r="BN382" t="str" cm="1">
        <f t="array" ref="BN382">IF(BN376="","",_xlfn.IFNA(_xll.PBD(BN376,"Fund Dry Powder Amount","","USD","",""),"N/A"))</f>
        <v/>
      </c>
      <c r="BO382" t="str" cm="1">
        <f t="array" ref="BO382">IF(BO376="","",_xlfn.IFNA(_xll.PBD(BO376,"Fund Dry Powder Amount","","USD","",""),"N/A"))</f>
        <v/>
      </c>
      <c r="BP382" t="str" cm="1">
        <f t="array" ref="BP382">IF(BP376="","",_xlfn.IFNA(_xll.PBD(BP376,"Fund Dry Powder Amount","","USD","",""),"N/A"))</f>
        <v/>
      </c>
      <c r="BQ382" t="str" cm="1">
        <f t="array" ref="BQ382">IF(BQ376="","",_xlfn.IFNA(_xll.PBD(BQ376,"Fund Dry Powder Amount","","USD","",""),"N/A"))</f>
        <v/>
      </c>
      <c r="BR382" t="str" cm="1">
        <f t="array" ref="BR382">IF(BR376="","",_xlfn.IFNA(_xll.PBD(BR376,"Fund Dry Powder Amount","","USD","",""),"N/A"))</f>
        <v/>
      </c>
      <c r="BS382" t="str" cm="1">
        <f t="array" ref="BS382">IF(BS376="","",_xlfn.IFNA(_xll.PBD(BS376,"Fund Dry Powder Amount","","USD","",""),"N/A"))</f>
        <v/>
      </c>
      <c r="BT382" t="str" cm="1">
        <f t="array" ref="BT382">IF(BT376="","",_xlfn.IFNA(_xll.PBD(BT376,"Fund Dry Powder Amount","","USD","",""),"N/A"))</f>
        <v/>
      </c>
      <c r="BU382" t="str" cm="1">
        <f t="array" ref="BU382">IF(BU376="","",_xlfn.IFNA(_xll.PBD(BU376,"Fund Dry Powder Amount","","USD","",""),"N/A"))</f>
        <v/>
      </c>
      <c r="BV382" t="str" cm="1">
        <f t="array" ref="BV382">IF(BV376="","",_xlfn.IFNA(_xll.PBD(BV376,"Fund Dry Powder Amount","","USD","",""),"N/A"))</f>
        <v/>
      </c>
      <c r="BW382" t="str" cm="1">
        <f t="array" ref="BW382">IF(BW376="","",_xlfn.IFNA(_xll.PBD(BW376,"Fund Dry Powder Amount","","USD","",""),"N/A"))</f>
        <v/>
      </c>
      <c r="BX382" t="str" cm="1">
        <f t="array" ref="BX382">IF(BX376="","",_xlfn.IFNA(_xll.PBD(BX376,"Fund Dry Powder Amount","","USD","",""),"N/A"))</f>
        <v/>
      </c>
      <c r="BY382" t="str" cm="1">
        <f t="array" ref="BY382">IF(BY376="","",_xlfn.IFNA(_xll.PBD(BY376,"Fund Dry Powder Amount","","USD","",""),"N/A"))</f>
        <v/>
      </c>
      <c r="BZ382" t="str" cm="1">
        <f t="array" ref="BZ382">IF(BZ376="","",_xlfn.IFNA(_xll.PBD(BZ376,"Fund Dry Powder Amount","","USD","",""),"N/A"))</f>
        <v/>
      </c>
      <c r="CA382" t="str" cm="1">
        <f t="array" ref="CA382">IF(CA376="","",_xlfn.IFNA(_xll.PBD(CA376,"Fund Dry Powder Amount","","USD","",""),"N/A"))</f>
        <v/>
      </c>
      <c r="CB382" t="str" cm="1">
        <f t="array" ref="CB382">IF(CB376="","",_xlfn.IFNA(_xll.PBD(CB376,"Fund Dry Powder Amount","","USD","",""),"N/A"))</f>
        <v/>
      </c>
      <c r="CC382" t="str" cm="1">
        <f t="array" ref="CC382">IF(CC376="","",_xlfn.IFNA(_xll.PBD(CC376,"Fund Dry Powder Amount","","USD","",""),"N/A"))</f>
        <v/>
      </c>
      <c r="CD382" t="str" cm="1">
        <f t="array" ref="CD382">IF(CD376="","",_xlfn.IFNA(_xll.PBD(CD376,"Fund Dry Powder Amount","","USD","",""),"N/A"))</f>
        <v/>
      </c>
      <c r="CE382" t="str" cm="1">
        <f t="array" ref="CE382">IF(CE376="","",_xlfn.IFNA(_xll.PBD(CE376,"Fund Dry Powder Amount","","USD","",""),"N/A"))</f>
        <v/>
      </c>
      <c r="CF382" t="str" cm="1">
        <f t="array" ref="CF382">IF(CF376="","",_xlfn.IFNA(_xll.PBD(CF376,"Fund Dry Powder Amount","","USD","",""),"N/A"))</f>
        <v/>
      </c>
      <c r="CG382" t="str" cm="1">
        <f t="array" ref="CG382">IF(CG376="","",_xlfn.IFNA(_xll.PBD(CG376,"Fund Dry Powder Amount","","USD","",""),"N/A"))</f>
        <v/>
      </c>
      <c r="CH382" t="str" cm="1">
        <f t="array" ref="CH382">IF(CH376="","",_xlfn.IFNA(_xll.PBD(CH376,"Fund Dry Powder Amount","","USD","",""),"N/A"))</f>
        <v/>
      </c>
      <c r="CI382" t="str" cm="1">
        <f t="array" ref="CI382">IF(CI376="","",_xlfn.IFNA(_xll.PBD(CI376,"Fund Dry Powder Amount","","USD","",""),"N/A"))</f>
        <v/>
      </c>
      <c r="CJ382" t="str" cm="1">
        <f t="array" ref="CJ382">IF(CJ376="","",_xlfn.IFNA(_xll.PBD(CJ376,"Fund Dry Powder Amount","","USD","",""),"N/A"))</f>
        <v/>
      </c>
      <c r="CK382" t="str" cm="1">
        <f t="array" ref="CK382">IF(CK376="","",_xlfn.IFNA(_xll.PBD(CK376,"Fund Dry Powder Amount","","USD","",""),"N/A"))</f>
        <v/>
      </c>
      <c r="CL382" t="str" cm="1">
        <f t="array" ref="CL382">IF(CL376="","",_xlfn.IFNA(_xll.PBD(CL376,"Fund Dry Powder Amount","","USD","",""),"N/A"))</f>
        <v/>
      </c>
      <c r="CM382" t="str" cm="1">
        <f t="array" ref="CM382">IF(CM376="","",_xlfn.IFNA(_xll.PBD(CM376,"Fund Dry Powder Amount","","USD","",""),"N/A"))</f>
        <v/>
      </c>
      <c r="CN382" t="str" cm="1">
        <f t="array" ref="CN382">IF(CN376="","",_xlfn.IFNA(_xll.PBD(CN376,"Fund Dry Powder Amount","","USD","",""),"N/A"))</f>
        <v/>
      </c>
      <c r="CO382" t="str" cm="1">
        <f t="array" ref="CO382">IF(CO376="","",_xlfn.IFNA(_xll.PBD(CO376,"Fund Dry Powder Amount","","USD","",""),"N/A"))</f>
        <v/>
      </c>
      <c r="CP382" t="str" cm="1">
        <f t="array" ref="CP382">IF(CP376="","",_xlfn.IFNA(_xll.PBD(CP376,"Fund Dry Powder Amount","","USD","",""),"N/A"))</f>
        <v/>
      </c>
      <c r="CQ382" t="str" cm="1">
        <f t="array" ref="CQ382">IF(CQ376="","",_xlfn.IFNA(_xll.PBD(CQ376,"Fund Dry Powder Amount","","USD","",""),"N/A"))</f>
        <v/>
      </c>
      <c r="CR382" t="str" cm="1">
        <f t="array" ref="CR382">IF(CR376="","",_xlfn.IFNA(_xll.PBD(CR376,"Fund Dry Powder Amount","","USD","",""),"N/A"))</f>
        <v/>
      </c>
      <c r="CS382" t="str" cm="1">
        <f t="array" ref="CS382">IF(CS376="","",_xlfn.IFNA(_xll.PBD(CS376,"Fund Dry Powder Amount","","USD","",""),"N/A"))</f>
        <v/>
      </c>
      <c r="CT382" t="str" cm="1">
        <f t="array" ref="CT382">IF(CT376="","",_xlfn.IFNA(_xll.PBD(CT376,"Fund Dry Powder Amount","","USD","",""),"N/A"))</f>
        <v/>
      </c>
      <c r="CU382" t="str" cm="1">
        <f t="array" ref="CU382">IF(CU376="","",_xlfn.IFNA(_xll.PBD(CU376,"Fund Dry Powder Amount","","USD","",""),"N/A"))</f>
        <v/>
      </c>
      <c r="CV382" t="str" cm="1">
        <f t="array" ref="CV382">IF(CV376="","",_xlfn.IFNA(_xll.PBD(CV376,"Fund Dry Powder Amount","","USD","",""),"N/A"))</f>
        <v/>
      </c>
      <c r="CW382" t="str" cm="1">
        <f t="array" ref="CW382">IF(CW376="","",_xlfn.IFNA(_xll.PBD(CW376,"Fund Dry Powder Amount","","USD","",""),"N/A"))</f>
        <v/>
      </c>
      <c r="CX382" t="str" cm="1">
        <f t="array" ref="CX382">IF(CX376="","",_xlfn.IFNA(_xll.PBD(CX376,"Fund Dry Powder Amount","","USD","",""),"N/A"))</f>
        <v/>
      </c>
      <c r="CY382" t="str" cm="1">
        <f t="array" ref="CY382">IF(CY376="","",_xlfn.IFNA(_xll.PBD(CY376,"Fund Dry Powder Amount","","USD","",""),"N/A"))</f>
        <v/>
      </c>
      <c r="CZ382" t="str" cm="1">
        <f t="array" ref="CZ382">IF(CZ376="","",_xlfn.IFNA(_xll.PBD(CZ376,"Fund Dry Powder Amount","","USD","",""),"N/A"))</f>
        <v/>
      </c>
      <c r="DA382" t="str" cm="1">
        <f t="array" ref="DA382">IF(DA376="","",_xlfn.IFNA(_xll.PBD(DA376,"Fund Dry Powder Amount","","USD","",""),"N/A"))</f>
        <v/>
      </c>
      <c r="DB382" t="str" cm="1">
        <f t="array" ref="DB382">IF(DB376="","",_xlfn.IFNA(_xll.PBD(DB376,"Fund Dry Powder Amount","","USD","",""),"N/A"))</f>
        <v/>
      </c>
      <c r="DC382" t="str" cm="1">
        <f t="array" ref="DC382">IF(DC376="","",_xlfn.IFNA(_xll.PBD(DC376,"Fund Dry Powder Amount","","USD","",""),"N/A"))</f>
        <v/>
      </c>
      <c r="DD382" t="str" cm="1">
        <f t="array" ref="DD382">IF(DD376="","",_xlfn.IFNA(_xll.PBD(DD376,"Fund Dry Powder Amount","","USD","",""),"N/A"))</f>
        <v/>
      </c>
      <c r="DE382" t="str" cm="1">
        <f t="array" ref="DE382">IF(DE376="","",_xlfn.IFNA(_xll.PBD(DE376,"Fund Dry Powder Amount","","USD","",""),"N/A"))</f>
        <v/>
      </c>
      <c r="DF382" t="str" cm="1">
        <f t="array" ref="DF382">IF(DF376="","",_xlfn.IFNA(_xll.PBD(DF376,"Fund Dry Powder Amount","","USD","",""),"N/A"))</f>
        <v/>
      </c>
      <c r="DG382" t="str" cm="1">
        <f t="array" ref="DG382">IF(DG376="","",_xlfn.IFNA(_xll.PBD(DG376,"Fund Dry Powder Amount","","USD","",""),"N/A"))</f>
        <v/>
      </c>
      <c r="DH382" t="str" cm="1">
        <f t="array" ref="DH382">IF(DH376="","",_xlfn.IFNA(_xll.PBD(DH376,"Fund Dry Powder Amount","","USD","",""),"N/A"))</f>
        <v/>
      </c>
      <c r="DI382" t="str" cm="1">
        <f t="array" ref="DI382">IF(DI376="","",_xlfn.IFNA(_xll.PBD(DI376,"Fund Dry Powder Amount","","USD","",""),"N/A"))</f>
        <v/>
      </c>
      <c r="DJ382" t="str" cm="1">
        <f t="array" ref="DJ382">IF(DJ376="","",_xlfn.IFNA(_xll.PBD(DJ376,"Fund Dry Powder Amount","","USD","",""),"N/A"))</f>
        <v/>
      </c>
      <c r="DK382" t="str" cm="1">
        <f t="array" ref="DK382">IF(DK376="","",_xlfn.IFNA(_xll.PBD(DK376,"Fund Dry Powder Amount","","USD","",""),"N/A"))</f>
        <v/>
      </c>
      <c r="DL382" t="str" cm="1">
        <f t="array" ref="DL382">IF(DL376="","",_xlfn.IFNA(_xll.PBD(DL376,"Fund Dry Powder Amount","","USD","",""),"N/A"))</f>
        <v/>
      </c>
      <c r="DM382" t="str" cm="1">
        <f t="array" ref="DM382">IF(DM376="","",_xlfn.IFNA(_xll.PBD(DM376,"Fund Dry Powder Amount","","USD","",""),"N/A"))</f>
        <v/>
      </c>
      <c r="DN382" t="str" cm="1">
        <f t="array" ref="DN382">IF(DN376="","",_xlfn.IFNA(_xll.PBD(DN376,"Fund Dry Powder Amount","","USD","",""),"N/A"))</f>
        <v/>
      </c>
      <c r="DO382" t="str" cm="1">
        <f t="array" ref="DO382">IF(DO376="","",_xlfn.IFNA(_xll.PBD(DO376,"Fund Dry Powder Amount","","USD","",""),"N/A"))</f>
        <v/>
      </c>
      <c r="DP382" t="str" cm="1">
        <f t="array" ref="DP382">IF(DP376="","",_xlfn.IFNA(_xll.PBD(DP376,"Fund Dry Powder Amount","","USD","",""),"N/A"))</f>
        <v/>
      </c>
      <c r="DQ382" t="str" cm="1">
        <f t="array" ref="DQ382">IF(DQ376="","",_xlfn.IFNA(_xll.PBD(DQ376,"Fund Dry Powder Amount","","USD","",""),"N/A"))</f>
        <v/>
      </c>
      <c r="DR382" t="str" cm="1">
        <f t="array" ref="DR382">IF(DR376="","",_xlfn.IFNA(_xll.PBD(DR376,"Fund Dry Powder Amount","","USD","",""),"N/A"))</f>
        <v/>
      </c>
      <c r="DS382" t="str" cm="1">
        <f t="array" ref="DS382">IF(DS376="","",_xlfn.IFNA(_xll.PBD(DS376,"Fund Dry Powder Amount","","USD","",""),"N/A"))</f>
        <v/>
      </c>
      <c r="DT382" t="str" cm="1">
        <f t="array" ref="DT382">IF(DT376="","",_xlfn.IFNA(_xll.PBD(DT376,"Fund Dry Powder Amount","","USD","",""),"N/A"))</f>
        <v/>
      </c>
      <c r="DU382" t="str" cm="1">
        <f t="array" ref="DU382">IF(DU376="","",_xlfn.IFNA(_xll.PBD(DU376,"Fund Dry Powder Amount","","USD","",""),"N/A"))</f>
        <v/>
      </c>
      <c r="DV382" t="str" cm="1">
        <f t="array" ref="DV382">IF(DV376="","",_xlfn.IFNA(_xll.PBD(DV376,"Fund Dry Powder Amount","","USD","",""),"N/A"))</f>
        <v/>
      </c>
    </row>
    <row r="383" spans="1:126" x14ac:dyDescent="0.2">
      <c r="B383" t="s">
        <v>2678</v>
      </c>
      <c r="C383" s="13" t="str" cm="1">
        <f t="array" aca="1" ref="C383" ca="1">IF(C376="","",_xlfn.IFNA(_xll.PBD(C376,"Fund Dry Powder As of Date","","USD","",""),"N/A"))</f>
        <v/>
      </c>
      <c r="D383" s="13" t="str" cm="1">
        <f t="array" ref="D383">IF(D376="","",_xlfn.IFNA(_xll.PBD(D376,"Fund Dry Powder As of Date","","USD","",""),"N/A"))</f>
        <v/>
      </c>
      <c r="E383" s="13" t="str" cm="1">
        <f t="array" ref="E383">IF(E376="","",_xlfn.IFNA(_xll.PBD(E376,"Fund Dry Powder As of Date","","USD","",""),"N/A"))</f>
        <v/>
      </c>
      <c r="F383" s="13" t="str" cm="1">
        <f t="array" ref="F383">IF(F376="","",_xlfn.IFNA(_xll.PBD(F376,"Fund Dry Powder As of Date","","USD","",""),"N/A"))</f>
        <v/>
      </c>
      <c r="G383" s="13" t="str" cm="1">
        <f t="array" ref="G383">IF(G376="","",_xlfn.IFNA(_xll.PBD(G376,"Fund Dry Powder As of Date","","USD","",""),"N/A"))</f>
        <v/>
      </c>
      <c r="H383" s="13" t="str" cm="1">
        <f t="array" ref="H383">IF(H376="","",_xlfn.IFNA(_xll.PBD(H376,"Fund Dry Powder As of Date","","USD","",""),"N/A"))</f>
        <v/>
      </c>
      <c r="I383" s="13" t="str" cm="1">
        <f t="array" ref="I383">IF(I376="","",_xlfn.IFNA(_xll.PBD(I376,"Fund Dry Powder As of Date","","USD","",""),"N/A"))</f>
        <v/>
      </c>
      <c r="J383" s="13" t="str" cm="1">
        <f t="array" ref="J383">IF(J376="","",_xlfn.IFNA(_xll.PBD(J376,"Fund Dry Powder As of Date","","USD","",""),"N/A"))</f>
        <v/>
      </c>
      <c r="K383" s="13" t="str" cm="1">
        <f t="array" ref="K383">IF(K376="","",_xlfn.IFNA(_xll.PBD(K376,"Fund Dry Powder As of Date","","USD","",""),"N/A"))</f>
        <v/>
      </c>
      <c r="L383" s="13" t="str" cm="1">
        <f t="array" ref="L383">IF(L376="","",_xlfn.IFNA(_xll.PBD(L376,"Fund Dry Powder As of Date","","USD","",""),"N/A"))</f>
        <v/>
      </c>
      <c r="M383" s="13" t="str" cm="1">
        <f t="array" ref="M383">IF(M376="","",_xlfn.IFNA(_xll.PBD(M376,"Fund Dry Powder As of Date","","USD","",""),"N/A"))</f>
        <v/>
      </c>
      <c r="N383" s="13" t="str" cm="1">
        <f t="array" ref="N383">IF(N376="","",_xlfn.IFNA(_xll.PBD(N376,"Fund Dry Powder As of Date","","USD","",""),"N/A"))</f>
        <v/>
      </c>
      <c r="O383" s="13" t="str" cm="1">
        <f t="array" ref="O383">IF(O376="","",_xlfn.IFNA(_xll.PBD(O376,"Fund Dry Powder As of Date","","USD","",""),"N/A"))</f>
        <v/>
      </c>
      <c r="P383" s="13" t="str" cm="1">
        <f t="array" ref="P383">IF(P376="","",_xlfn.IFNA(_xll.PBD(P376,"Fund Dry Powder As of Date","","USD","",""),"N/A"))</f>
        <v/>
      </c>
      <c r="Q383" s="13" t="str" cm="1">
        <f t="array" ref="Q383">IF(Q376="","",_xlfn.IFNA(_xll.PBD(Q376,"Fund Dry Powder As of Date","","USD","",""),"N/A"))</f>
        <v/>
      </c>
      <c r="R383" s="13" t="str" cm="1">
        <f t="array" ref="R383">IF(R376="","",_xlfn.IFNA(_xll.PBD(R376,"Fund Dry Powder As of Date","","USD","",""),"N/A"))</f>
        <v/>
      </c>
      <c r="S383" s="13" t="str" cm="1">
        <f t="array" ref="S383">IF(S376="","",_xlfn.IFNA(_xll.PBD(S376,"Fund Dry Powder As of Date","","USD","",""),"N/A"))</f>
        <v/>
      </c>
      <c r="T383" s="13" t="str" cm="1">
        <f t="array" ref="T383">IF(T376="","",_xlfn.IFNA(_xll.PBD(T376,"Fund Dry Powder As of Date","","USD","",""),"N/A"))</f>
        <v/>
      </c>
      <c r="U383" s="13" t="str" cm="1">
        <f t="array" ref="U383">IF(U376="","",_xlfn.IFNA(_xll.PBD(U376,"Fund Dry Powder As of Date","","USD","",""),"N/A"))</f>
        <v/>
      </c>
      <c r="V383" s="13" t="str" cm="1">
        <f t="array" ref="V383">IF(V376="","",_xlfn.IFNA(_xll.PBD(V376,"Fund Dry Powder As of Date","","USD","",""),"N/A"))</f>
        <v/>
      </c>
      <c r="W383" s="13" t="str" cm="1">
        <f t="array" ref="W383">IF(W376="","",_xlfn.IFNA(_xll.PBD(W376,"Fund Dry Powder As of Date","","USD","",""),"N/A"))</f>
        <v/>
      </c>
      <c r="X383" s="13" t="str" cm="1">
        <f t="array" ref="X383">IF(X376="","",_xlfn.IFNA(_xll.PBD(X376,"Fund Dry Powder As of Date","","USD","",""),"N/A"))</f>
        <v/>
      </c>
      <c r="Y383" s="13" t="str" cm="1">
        <f t="array" ref="Y383">IF(Y376="","",_xlfn.IFNA(_xll.PBD(Y376,"Fund Dry Powder As of Date","","USD","",""),"N/A"))</f>
        <v/>
      </c>
      <c r="Z383" s="13" t="str" cm="1">
        <f t="array" ref="Z383">IF(Z376="","",_xlfn.IFNA(_xll.PBD(Z376,"Fund Dry Powder As of Date","","USD","",""),"N/A"))</f>
        <v/>
      </c>
      <c r="AA383" s="13" t="str" cm="1">
        <f t="array" ref="AA383">IF(AA376="","",_xlfn.IFNA(_xll.PBD(AA376,"Fund Dry Powder As of Date","","USD","",""),"N/A"))</f>
        <v/>
      </c>
      <c r="AB383" s="13" t="str" cm="1">
        <f t="array" ref="AB383">IF(AB376="","",_xlfn.IFNA(_xll.PBD(AB376,"Fund Dry Powder As of Date","","USD","",""),"N/A"))</f>
        <v/>
      </c>
      <c r="AC383" s="13" t="str" cm="1">
        <f t="array" ref="AC383">IF(AC376="","",_xlfn.IFNA(_xll.PBD(AC376,"Fund Dry Powder As of Date","","USD","",""),"N/A"))</f>
        <v/>
      </c>
      <c r="AD383" s="13" t="str" cm="1">
        <f t="array" ref="AD383">IF(AD376="","",_xlfn.IFNA(_xll.PBD(AD376,"Fund Dry Powder As of Date","","USD","",""),"N/A"))</f>
        <v/>
      </c>
      <c r="AE383" s="13" t="str" cm="1">
        <f t="array" ref="AE383">IF(AE376="","",_xlfn.IFNA(_xll.PBD(AE376,"Fund Dry Powder As of Date","","USD","",""),"N/A"))</f>
        <v/>
      </c>
      <c r="AF383" s="13" t="str" cm="1">
        <f t="array" ref="AF383">IF(AF376="","",_xlfn.IFNA(_xll.PBD(AF376,"Fund Dry Powder As of Date","","USD","",""),"N/A"))</f>
        <v/>
      </c>
      <c r="AG383" s="13" t="str" cm="1">
        <f t="array" ref="AG383">IF(AG376="","",_xlfn.IFNA(_xll.PBD(AG376,"Fund Dry Powder As of Date","","USD","",""),"N/A"))</f>
        <v/>
      </c>
      <c r="AH383" s="13" t="str" cm="1">
        <f t="array" ref="AH383">IF(AH376="","",_xlfn.IFNA(_xll.PBD(AH376,"Fund Dry Powder As of Date","","USD","",""),"N/A"))</f>
        <v/>
      </c>
      <c r="AI383" s="13" t="str" cm="1">
        <f t="array" ref="AI383">IF(AI376="","",_xlfn.IFNA(_xll.PBD(AI376,"Fund Dry Powder As of Date","","USD","",""),"N/A"))</f>
        <v/>
      </c>
      <c r="AJ383" s="13" t="str" cm="1">
        <f t="array" ref="AJ383">IF(AJ376="","",_xlfn.IFNA(_xll.PBD(AJ376,"Fund Dry Powder As of Date","","USD","",""),"N/A"))</f>
        <v/>
      </c>
      <c r="AK383" s="13" t="str" cm="1">
        <f t="array" ref="AK383">IF(AK376="","",_xlfn.IFNA(_xll.PBD(AK376,"Fund Dry Powder As of Date","","USD","",""),"N/A"))</f>
        <v/>
      </c>
      <c r="AL383" s="13" t="str" cm="1">
        <f t="array" ref="AL383">IF(AL376="","",_xlfn.IFNA(_xll.PBD(AL376,"Fund Dry Powder As of Date","","USD","",""),"N/A"))</f>
        <v/>
      </c>
      <c r="AM383" s="13" t="str" cm="1">
        <f t="array" ref="AM383">IF(AM376="","",_xlfn.IFNA(_xll.PBD(AM376,"Fund Dry Powder As of Date","","USD","",""),"N/A"))</f>
        <v/>
      </c>
      <c r="AN383" s="13" t="str" cm="1">
        <f t="array" ref="AN383">IF(AN376="","",_xlfn.IFNA(_xll.PBD(AN376,"Fund Dry Powder As of Date","","USD","",""),"N/A"))</f>
        <v/>
      </c>
      <c r="AO383" s="13" t="str" cm="1">
        <f t="array" ref="AO383">IF(AO376="","",_xlfn.IFNA(_xll.PBD(AO376,"Fund Dry Powder As of Date","","USD","",""),"N/A"))</f>
        <v/>
      </c>
      <c r="AP383" s="13" t="str" cm="1">
        <f t="array" ref="AP383">IF(AP376="","",_xlfn.IFNA(_xll.PBD(AP376,"Fund Dry Powder As of Date","","USD","",""),"N/A"))</f>
        <v/>
      </c>
      <c r="AQ383" s="13" t="str" cm="1">
        <f t="array" ref="AQ383">IF(AQ376="","",_xlfn.IFNA(_xll.PBD(AQ376,"Fund Dry Powder As of Date","","USD","",""),"N/A"))</f>
        <v/>
      </c>
      <c r="AR383" s="13" t="str" cm="1">
        <f t="array" ref="AR383">IF(AR376="","",_xlfn.IFNA(_xll.PBD(AR376,"Fund Dry Powder As of Date","","USD","",""),"N/A"))</f>
        <v/>
      </c>
      <c r="AS383" s="13" t="str" cm="1">
        <f t="array" ref="AS383">IF(AS376="","",_xlfn.IFNA(_xll.PBD(AS376,"Fund Dry Powder As of Date","","USD","",""),"N/A"))</f>
        <v/>
      </c>
      <c r="AT383" s="13" t="str" cm="1">
        <f t="array" ref="AT383">IF(AT376="","",_xlfn.IFNA(_xll.PBD(AT376,"Fund Dry Powder As of Date","","USD","",""),"N/A"))</f>
        <v/>
      </c>
      <c r="AU383" s="13" t="str" cm="1">
        <f t="array" ref="AU383">IF(AU376="","",_xlfn.IFNA(_xll.PBD(AU376,"Fund Dry Powder As of Date","","USD","",""),"N/A"))</f>
        <v/>
      </c>
      <c r="AV383" s="13" t="str" cm="1">
        <f t="array" ref="AV383">IF(AV376="","",_xlfn.IFNA(_xll.PBD(AV376,"Fund Dry Powder As of Date","","USD","",""),"N/A"))</f>
        <v/>
      </c>
      <c r="AW383" s="13" t="str" cm="1">
        <f t="array" ref="AW383">IF(AW376="","",_xlfn.IFNA(_xll.PBD(AW376,"Fund Dry Powder As of Date","","USD","",""),"N/A"))</f>
        <v/>
      </c>
      <c r="AX383" s="13" t="str" cm="1">
        <f t="array" ref="AX383">IF(AX376="","",_xlfn.IFNA(_xll.PBD(AX376,"Fund Dry Powder As of Date","","USD","",""),"N/A"))</f>
        <v/>
      </c>
      <c r="AY383" s="13" t="str" cm="1">
        <f t="array" ref="AY383">IF(AY376="","",_xlfn.IFNA(_xll.PBD(AY376,"Fund Dry Powder As of Date","","USD","",""),"N/A"))</f>
        <v/>
      </c>
      <c r="AZ383" s="13" t="str" cm="1">
        <f t="array" ref="AZ383">IF(AZ376="","",_xlfn.IFNA(_xll.PBD(AZ376,"Fund Dry Powder As of Date","","USD","",""),"N/A"))</f>
        <v/>
      </c>
      <c r="BA383" s="13" t="str" cm="1">
        <f t="array" ref="BA383">IF(BA376="","",_xlfn.IFNA(_xll.PBD(BA376,"Fund Dry Powder As of Date","","USD","",""),"N/A"))</f>
        <v/>
      </c>
      <c r="BB383" s="13" t="str" cm="1">
        <f t="array" ref="BB383">IF(BB376="","",_xlfn.IFNA(_xll.PBD(BB376,"Fund Dry Powder As of Date","","USD","",""),"N/A"))</f>
        <v/>
      </c>
      <c r="BC383" s="13" t="str" cm="1">
        <f t="array" ref="BC383">IF(BC376="","",_xlfn.IFNA(_xll.PBD(BC376,"Fund Dry Powder As of Date","","USD","",""),"N/A"))</f>
        <v/>
      </c>
      <c r="BD383" s="13" t="str" cm="1">
        <f t="array" ref="BD383">IF(BD376="","",_xlfn.IFNA(_xll.PBD(BD376,"Fund Dry Powder As of Date","","USD","",""),"N/A"))</f>
        <v/>
      </c>
      <c r="BE383" s="13" t="str" cm="1">
        <f t="array" ref="BE383">IF(BE376="","",_xlfn.IFNA(_xll.PBD(BE376,"Fund Dry Powder As of Date","","USD","",""),"N/A"))</f>
        <v/>
      </c>
      <c r="BF383" s="13" t="str" cm="1">
        <f t="array" ref="BF383">IF(BF376="","",_xlfn.IFNA(_xll.PBD(BF376,"Fund Dry Powder As of Date","","USD","",""),"N/A"))</f>
        <v/>
      </c>
      <c r="BG383" s="13" t="str" cm="1">
        <f t="array" ref="BG383">IF(BG376="","",_xlfn.IFNA(_xll.PBD(BG376,"Fund Dry Powder As of Date","","USD","",""),"N/A"))</f>
        <v/>
      </c>
      <c r="BH383" s="13" t="str" cm="1">
        <f t="array" ref="BH383">IF(BH376="","",_xlfn.IFNA(_xll.PBD(BH376,"Fund Dry Powder As of Date","","USD","",""),"N/A"))</f>
        <v/>
      </c>
      <c r="BI383" s="13" t="str" cm="1">
        <f t="array" ref="BI383">IF(BI376="","",_xlfn.IFNA(_xll.PBD(BI376,"Fund Dry Powder As of Date","","USD","",""),"N/A"))</f>
        <v/>
      </c>
      <c r="BJ383" s="13" t="str" cm="1">
        <f t="array" ref="BJ383">IF(BJ376="","",_xlfn.IFNA(_xll.PBD(BJ376,"Fund Dry Powder As of Date","","USD","",""),"N/A"))</f>
        <v/>
      </c>
      <c r="BK383" s="13" t="str" cm="1">
        <f t="array" ref="BK383">IF(BK376="","",_xlfn.IFNA(_xll.PBD(BK376,"Fund Dry Powder As of Date","","USD","",""),"N/A"))</f>
        <v/>
      </c>
      <c r="BL383" s="13" t="str" cm="1">
        <f t="array" ref="BL383">IF(BL376="","",_xlfn.IFNA(_xll.PBD(BL376,"Fund Dry Powder As of Date","","USD","",""),"N/A"))</f>
        <v/>
      </c>
      <c r="BM383" s="13" t="str" cm="1">
        <f t="array" ref="BM383">IF(BM376="","",_xlfn.IFNA(_xll.PBD(BM376,"Fund Dry Powder As of Date","","USD","",""),"N/A"))</f>
        <v/>
      </c>
      <c r="BN383" s="13" t="str" cm="1">
        <f t="array" ref="BN383">IF(BN376="","",_xlfn.IFNA(_xll.PBD(BN376,"Fund Dry Powder As of Date","","USD","",""),"N/A"))</f>
        <v/>
      </c>
      <c r="BO383" s="13" t="str" cm="1">
        <f t="array" ref="BO383">IF(BO376="","",_xlfn.IFNA(_xll.PBD(BO376,"Fund Dry Powder As of Date","","USD","",""),"N/A"))</f>
        <v/>
      </c>
      <c r="BP383" s="13" t="str" cm="1">
        <f t="array" ref="BP383">IF(BP376="","",_xlfn.IFNA(_xll.PBD(BP376,"Fund Dry Powder As of Date","","USD","",""),"N/A"))</f>
        <v/>
      </c>
      <c r="BQ383" s="13" t="str" cm="1">
        <f t="array" ref="BQ383">IF(BQ376="","",_xlfn.IFNA(_xll.PBD(BQ376,"Fund Dry Powder As of Date","","USD","",""),"N/A"))</f>
        <v/>
      </c>
      <c r="BR383" s="13" t="str" cm="1">
        <f t="array" ref="BR383">IF(BR376="","",_xlfn.IFNA(_xll.PBD(BR376,"Fund Dry Powder As of Date","","USD","",""),"N/A"))</f>
        <v/>
      </c>
      <c r="BS383" s="13" t="str" cm="1">
        <f t="array" ref="BS383">IF(BS376="","",_xlfn.IFNA(_xll.PBD(BS376,"Fund Dry Powder As of Date","","USD","",""),"N/A"))</f>
        <v/>
      </c>
      <c r="BT383" s="13" t="str" cm="1">
        <f t="array" ref="BT383">IF(BT376="","",_xlfn.IFNA(_xll.PBD(BT376,"Fund Dry Powder As of Date","","USD","",""),"N/A"))</f>
        <v/>
      </c>
      <c r="BU383" s="13" t="str" cm="1">
        <f t="array" ref="BU383">IF(BU376="","",_xlfn.IFNA(_xll.PBD(BU376,"Fund Dry Powder As of Date","","USD","",""),"N/A"))</f>
        <v/>
      </c>
      <c r="BV383" s="13" t="str" cm="1">
        <f t="array" ref="BV383">IF(BV376="","",_xlfn.IFNA(_xll.PBD(BV376,"Fund Dry Powder As of Date","","USD","",""),"N/A"))</f>
        <v/>
      </c>
      <c r="BW383" s="13" t="str" cm="1">
        <f t="array" ref="BW383">IF(BW376="","",_xlfn.IFNA(_xll.PBD(BW376,"Fund Dry Powder As of Date","","USD","",""),"N/A"))</f>
        <v/>
      </c>
      <c r="BX383" s="13" t="str" cm="1">
        <f t="array" ref="BX383">IF(BX376="","",_xlfn.IFNA(_xll.PBD(BX376,"Fund Dry Powder As of Date","","USD","",""),"N/A"))</f>
        <v/>
      </c>
      <c r="BY383" s="13" t="str" cm="1">
        <f t="array" ref="BY383">IF(BY376="","",_xlfn.IFNA(_xll.PBD(BY376,"Fund Dry Powder As of Date","","USD","",""),"N/A"))</f>
        <v/>
      </c>
      <c r="BZ383" s="13" t="str" cm="1">
        <f t="array" ref="BZ383">IF(BZ376="","",_xlfn.IFNA(_xll.PBD(BZ376,"Fund Dry Powder As of Date","","USD","",""),"N/A"))</f>
        <v/>
      </c>
      <c r="CA383" s="13" t="str" cm="1">
        <f t="array" ref="CA383">IF(CA376="","",_xlfn.IFNA(_xll.PBD(CA376,"Fund Dry Powder As of Date","","USD","",""),"N/A"))</f>
        <v/>
      </c>
      <c r="CB383" s="13" t="str" cm="1">
        <f t="array" ref="CB383">IF(CB376="","",_xlfn.IFNA(_xll.PBD(CB376,"Fund Dry Powder As of Date","","USD","",""),"N/A"))</f>
        <v/>
      </c>
      <c r="CC383" s="13" t="str" cm="1">
        <f t="array" ref="CC383">IF(CC376="","",_xlfn.IFNA(_xll.PBD(CC376,"Fund Dry Powder As of Date","","USD","",""),"N/A"))</f>
        <v/>
      </c>
      <c r="CD383" s="13" t="str" cm="1">
        <f t="array" ref="CD383">IF(CD376="","",_xlfn.IFNA(_xll.PBD(CD376,"Fund Dry Powder As of Date","","USD","",""),"N/A"))</f>
        <v/>
      </c>
      <c r="CE383" s="13" t="str" cm="1">
        <f t="array" ref="CE383">IF(CE376="","",_xlfn.IFNA(_xll.PBD(CE376,"Fund Dry Powder As of Date","","USD","",""),"N/A"))</f>
        <v/>
      </c>
      <c r="CF383" s="13" t="str" cm="1">
        <f t="array" ref="CF383">IF(CF376="","",_xlfn.IFNA(_xll.PBD(CF376,"Fund Dry Powder As of Date","","USD","",""),"N/A"))</f>
        <v/>
      </c>
      <c r="CG383" s="13" t="str" cm="1">
        <f t="array" ref="CG383">IF(CG376="","",_xlfn.IFNA(_xll.PBD(CG376,"Fund Dry Powder As of Date","","USD","",""),"N/A"))</f>
        <v/>
      </c>
      <c r="CH383" s="13" t="str" cm="1">
        <f t="array" ref="CH383">IF(CH376="","",_xlfn.IFNA(_xll.PBD(CH376,"Fund Dry Powder As of Date","","USD","",""),"N/A"))</f>
        <v/>
      </c>
      <c r="CI383" s="13" t="str" cm="1">
        <f t="array" ref="CI383">IF(CI376="","",_xlfn.IFNA(_xll.PBD(CI376,"Fund Dry Powder As of Date","","USD","",""),"N/A"))</f>
        <v/>
      </c>
      <c r="CJ383" s="13" t="str" cm="1">
        <f t="array" ref="CJ383">IF(CJ376="","",_xlfn.IFNA(_xll.PBD(CJ376,"Fund Dry Powder As of Date","","USD","",""),"N/A"))</f>
        <v/>
      </c>
      <c r="CK383" s="13" t="str" cm="1">
        <f t="array" ref="CK383">IF(CK376="","",_xlfn.IFNA(_xll.PBD(CK376,"Fund Dry Powder As of Date","","USD","",""),"N/A"))</f>
        <v/>
      </c>
      <c r="CL383" s="13" t="str" cm="1">
        <f t="array" ref="CL383">IF(CL376="","",_xlfn.IFNA(_xll.PBD(CL376,"Fund Dry Powder As of Date","","USD","",""),"N/A"))</f>
        <v/>
      </c>
      <c r="CM383" s="13" t="str" cm="1">
        <f t="array" ref="CM383">IF(CM376="","",_xlfn.IFNA(_xll.PBD(CM376,"Fund Dry Powder As of Date","","USD","",""),"N/A"))</f>
        <v/>
      </c>
      <c r="CN383" s="13" t="str" cm="1">
        <f t="array" ref="CN383">IF(CN376="","",_xlfn.IFNA(_xll.PBD(CN376,"Fund Dry Powder As of Date","","USD","",""),"N/A"))</f>
        <v/>
      </c>
      <c r="CO383" s="13" t="str" cm="1">
        <f t="array" ref="CO383">IF(CO376="","",_xlfn.IFNA(_xll.PBD(CO376,"Fund Dry Powder As of Date","","USD","",""),"N/A"))</f>
        <v/>
      </c>
      <c r="CP383" s="13" t="str" cm="1">
        <f t="array" ref="CP383">IF(CP376="","",_xlfn.IFNA(_xll.PBD(CP376,"Fund Dry Powder As of Date","","USD","",""),"N/A"))</f>
        <v/>
      </c>
      <c r="CQ383" s="13" t="str" cm="1">
        <f t="array" ref="CQ383">IF(CQ376="","",_xlfn.IFNA(_xll.PBD(CQ376,"Fund Dry Powder As of Date","","USD","",""),"N/A"))</f>
        <v/>
      </c>
      <c r="CR383" s="13" t="str" cm="1">
        <f t="array" ref="CR383">IF(CR376="","",_xlfn.IFNA(_xll.PBD(CR376,"Fund Dry Powder As of Date","","USD","",""),"N/A"))</f>
        <v/>
      </c>
      <c r="CS383" s="13" t="str" cm="1">
        <f t="array" ref="CS383">IF(CS376="","",_xlfn.IFNA(_xll.PBD(CS376,"Fund Dry Powder As of Date","","USD","",""),"N/A"))</f>
        <v/>
      </c>
      <c r="CT383" s="13" t="str" cm="1">
        <f t="array" ref="CT383">IF(CT376="","",_xlfn.IFNA(_xll.PBD(CT376,"Fund Dry Powder As of Date","","USD","",""),"N/A"))</f>
        <v/>
      </c>
      <c r="CU383" s="13" t="str" cm="1">
        <f t="array" ref="CU383">IF(CU376="","",_xlfn.IFNA(_xll.PBD(CU376,"Fund Dry Powder As of Date","","USD","",""),"N/A"))</f>
        <v/>
      </c>
      <c r="CV383" s="13" t="str" cm="1">
        <f t="array" ref="CV383">IF(CV376="","",_xlfn.IFNA(_xll.PBD(CV376,"Fund Dry Powder As of Date","","USD","",""),"N/A"))</f>
        <v/>
      </c>
      <c r="CW383" s="13" t="str" cm="1">
        <f t="array" ref="CW383">IF(CW376="","",_xlfn.IFNA(_xll.PBD(CW376,"Fund Dry Powder As of Date","","USD","",""),"N/A"))</f>
        <v/>
      </c>
      <c r="CX383" s="13" t="str" cm="1">
        <f t="array" ref="CX383">IF(CX376="","",_xlfn.IFNA(_xll.PBD(CX376,"Fund Dry Powder As of Date","","USD","",""),"N/A"))</f>
        <v/>
      </c>
      <c r="CY383" s="13" t="str" cm="1">
        <f t="array" ref="CY383">IF(CY376="","",_xlfn.IFNA(_xll.PBD(CY376,"Fund Dry Powder As of Date","","USD","",""),"N/A"))</f>
        <v/>
      </c>
      <c r="CZ383" s="13" t="str" cm="1">
        <f t="array" ref="CZ383">IF(CZ376="","",_xlfn.IFNA(_xll.PBD(CZ376,"Fund Dry Powder As of Date","","USD","",""),"N/A"))</f>
        <v/>
      </c>
      <c r="DA383" s="13" t="str" cm="1">
        <f t="array" ref="DA383">IF(DA376="","",_xlfn.IFNA(_xll.PBD(DA376,"Fund Dry Powder As of Date","","USD","",""),"N/A"))</f>
        <v/>
      </c>
      <c r="DB383" s="13" t="str" cm="1">
        <f t="array" ref="DB383">IF(DB376="","",_xlfn.IFNA(_xll.PBD(DB376,"Fund Dry Powder As of Date","","USD","",""),"N/A"))</f>
        <v/>
      </c>
      <c r="DC383" s="13" t="str" cm="1">
        <f t="array" ref="DC383">IF(DC376="","",_xlfn.IFNA(_xll.PBD(DC376,"Fund Dry Powder As of Date","","USD","",""),"N/A"))</f>
        <v/>
      </c>
      <c r="DD383" s="13" t="str" cm="1">
        <f t="array" ref="DD383">IF(DD376="","",_xlfn.IFNA(_xll.PBD(DD376,"Fund Dry Powder As of Date","","USD","",""),"N/A"))</f>
        <v/>
      </c>
      <c r="DE383" s="13" t="str" cm="1">
        <f t="array" ref="DE383">IF(DE376="","",_xlfn.IFNA(_xll.PBD(DE376,"Fund Dry Powder As of Date","","USD","",""),"N/A"))</f>
        <v/>
      </c>
      <c r="DF383" s="13" t="str" cm="1">
        <f t="array" ref="DF383">IF(DF376="","",_xlfn.IFNA(_xll.PBD(DF376,"Fund Dry Powder As of Date","","USD","",""),"N/A"))</f>
        <v/>
      </c>
      <c r="DG383" s="13" t="str" cm="1">
        <f t="array" ref="DG383">IF(DG376="","",_xlfn.IFNA(_xll.PBD(DG376,"Fund Dry Powder As of Date","","USD","",""),"N/A"))</f>
        <v/>
      </c>
      <c r="DH383" s="13" t="str" cm="1">
        <f t="array" ref="DH383">IF(DH376="","",_xlfn.IFNA(_xll.PBD(DH376,"Fund Dry Powder As of Date","","USD","",""),"N/A"))</f>
        <v/>
      </c>
      <c r="DI383" s="13" t="str" cm="1">
        <f t="array" ref="DI383">IF(DI376="","",_xlfn.IFNA(_xll.PBD(DI376,"Fund Dry Powder As of Date","","USD","",""),"N/A"))</f>
        <v/>
      </c>
      <c r="DJ383" s="13" t="str" cm="1">
        <f t="array" ref="DJ383">IF(DJ376="","",_xlfn.IFNA(_xll.PBD(DJ376,"Fund Dry Powder As of Date","","USD","",""),"N/A"))</f>
        <v/>
      </c>
      <c r="DK383" s="13" t="str" cm="1">
        <f t="array" ref="DK383">IF(DK376="","",_xlfn.IFNA(_xll.PBD(DK376,"Fund Dry Powder As of Date","","USD","",""),"N/A"))</f>
        <v/>
      </c>
      <c r="DL383" s="13" t="str" cm="1">
        <f t="array" ref="DL383">IF(DL376="","",_xlfn.IFNA(_xll.PBD(DL376,"Fund Dry Powder As of Date","","USD","",""),"N/A"))</f>
        <v/>
      </c>
      <c r="DM383" s="13" t="str" cm="1">
        <f t="array" ref="DM383">IF(DM376="","",_xlfn.IFNA(_xll.PBD(DM376,"Fund Dry Powder As of Date","","USD","",""),"N/A"))</f>
        <v/>
      </c>
      <c r="DN383" s="13" t="str" cm="1">
        <f t="array" ref="DN383">IF(DN376="","",_xlfn.IFNA(_xll.PBD(DN376,"Fund Dry Powder As of Date","","USD","",""),"N/A"))</f>
        <v/>
      </c>
      <c r="DO383" s="13" t="str" cm="1">
        <f t="array" ref="DO383">IF(DO376="","",_xlfn.IFNA(_xll.PBD(DO376,"Fund Dry Powder As of Date","","USD","",""),"N/A"))</f>
        <v/>
      </c>
      <c r="DP383" s="13" t="str" cm="1">
        <f t="array" ref="DP383">IF(DP376="","",_xlfn.IFNA(_xll.PBD(DP376,"Fund Dry Powder As of Date","","USD","",""),"N/A"))</f>
        <v/>
      </c>
      <c r="DQ383" s="13" t="str" cm="1">
        <f t="array" ref="DQ383">IF(DQ376="","",_xlfn.IFNA(_xll.PBD(DQ376,"Fund Dry Powder As of Date","","USD","",""),"N/A"))</f>
        <v/>
      </c>
      <c r="DR383" s="13" t="str" cm="1">
        <f t="array" ref="DR383">IF(DR376="","",_xlfn.IFNA(_xll.PBD(DR376,"Fund Dry Powder As of Date","","USD","",""),"N/A"))</f>
        <v/>
      </c>
      <c r="DS383" s="13" t="str" cm="1">
        <f t="array" ref="DS383">IF(DS376="","",_xlfn.IFNA(_xll.PBD(DS376,"Fund Dry Powder As of Date","","USD","",""),"N/A"))</f>
        <v/>
      </c>
      <c r="DT383" s="13" t="str" cm="1">
        <f t="array" ref="DT383">IF(DT376="","",_xlfn.IFNA(_xll.PBD(DT376,"Fund Dry Powder As of Date","","USD","",""),"N/A"))</f>
        <v/>
      </c>
      <c r="DU383" s="13" t="str" cm="1">
        <f t="array" ref="DU383">IF(DU376="","",_xlfn.IFNA(_xll.PBD(DU376,"Fund Dry Powder As of Date","","USD","",""),"N/A"))</f>
        <v/>
      </c>
      <c r="DV383" s="13" t="str" cm="1">
        <f t="array" ref="DV383">IF(DV376="","",_xlfn.IFNA(_xll.PBD(DV376,"Fund Dry Powder As of Date","","USD","",""),"N/A"))</f>
        <v/>
      </c>
    </row>
    <row r="384" spans="1:126" x14ac:dyDescent="0.2">
      <c r="B384" t="s">
        <v>2679</v>
      </c>
      <c r="C384" t="str" cm="1">
        <f t="array" aca="1" ref="C384" ca="1">IF(C376="","",_xlfn.IFNA(_xll.PBD(C376,"Fund Category","","USD","",""),"N/A"))</f>
        <v/>
      </c>
      <c r="D384" t="str" cm="1">
        <f t="array" ref="D384">IF(D376="","",_xlfn.IFNA(_xll.PBD(D376,"Fund Category","","USD","",""),"N/A"))</f>
        <v/>
      </c>
      <c r="E384" t="str" cm="1">
        <f t="array" ref="E384">IF(E376="","",_xlfn.IFNA(_xll.PBD(E376,"Fund Category","","USD","",""),"N/A"))</f>
        <v/>
      </c>
      <c r="F384" t="str" cm="1">
        <f t="array" ref="F384">IF(F376="","",_xlfn.IFNA(_xll.PBD(F376,"Fund Category","","USD","",""),"N/A"))</f>
        <v/>
      </c>
      <c r="G384" t="str" cm="1">
        <f t="array" ref="G384">IF(G376="","",_xlfn.IFNA(_xll.PBD(G376,"Fund Category","","USD","",""),"N/A"))</f>
        <v/>
      </c>
      <c r="H384" t="str" cm="1">
        <f t="array" ref="H384">IF(H376="","",_xlfn.IFNA(_xll.PBD(H376,"Fund Category","","USD","",""),"N/A"))</f>
        <v/>
      </c>
      <c r="I384" t="str" cm="1">
        <f t="array" ref="I384">IF(I376="","",_xlfn.IFNA(_xll.PBD(I376,"Fund Category","","USD","",""),"N/A"))</f>
        <v/>
      </c>
      <c r="J384" t="str" cm="1">
        <f t="array" ref="J384">IF(J376="","",_xlfn.IFNA(_xll.PBD(J376,"Fund Category","","USD","",""),"N/A"))</f>
        <v/>
      </c>
      <c r="K384" t="str" cm="1">
        <f t="array" ref="K384">IF(K376="","",_xlfn.IFNA(_xll.PBD(K376,"Fund Category","","USD","",""),"N/A"))</f>
        <v/>
      </c>
      <c r="L384" t="str" cm="1">
        <f t="array" ref="L384">IF(L376="","",_xlfn.IFNA(_xll.PBD(L376,"Fund Category","","USD","",""),"N/A"))</f>
        <v/>
      </c>
      <c r="M384" t="str" cm="1">
        <f t="array" ref="M384">IF(M376="","",_xlfn.IFNA(_xll.PBD(M376,"Fund Category","","USD","",""),"N/A"))</f>
        <v/>
      </c>
      <c r="N384" t="str" cm="1">
        <f t="array" ref="N384">IF(N376="","",_xlfn.IFNA(_xll.PBD(N376,"Fund Category","","USD","",""),"N/A"))</f>
        <v/>
      </c>
      <c r="O384" t="str" cm="1">
        <f t="array" ref="O384">IF(O376="","",_xlfn.IFNA(_xll.PBD(O376,"Fund Category","","USD","",""),"N/A"))</f>
        <v/>
      </c>
      <c r="P384" t="str" cm="1">
        <f t="array" ref="P384">IF(P376="","",_xlfn.IFNA(_xll.PBD(P376,"Fund Category","","USD","",""),"N/A"))</f>
        <v/>
      </c>
      <c r="Q384" t="str" cm="1">
        <f t="array" ref="Q384">IF(Q376="","",_xlfn.IFNA(_xll.PBD(Q376,"Fund Category","","USD","",""),"N/A"))</f>
        <v/>
      </c>
      <c r="R384" t="str" cm="1">
        <f t="array" ref="R384">IF(R376="","",_xlfn.IFNA(_xll.PBD(R376,"Fund Category","","USD","",""),"N/A"))</f>
        <v/>
      </c>
      <c r="S384" t="str" cm="1">
        <f t="array" ref="S384">IF(S376="","",_xlfn.IFNA(_xll.PBD(S376,"Fund Category","","USD","",""),"N/A"))</f>
        <v/>
      </c>
      <c r="T384" t="str" cm="1">
        <f t="array" ref="T384">IF(T376="","",_xlfn.IFNA(_xll.PBD(T376,"Fund Category","","USD","",""),"N/A"))</f>
        <v/>
      </c>
      <c r="U384" t="str" cm="1">
        <f t="array" ref="U384">IF(U376="","",_xlfn.IFNA(_xll.PBD(U376,"Fund Category","","USD","",""),"N/A"))</f>
        <v/>
      </c>
      <c r="V384" t="str" cm="1">
        <f t="array" ref="V384">IF(V376="","",_xlfn.IFNA(_xll.PBD(V376,"Fund Category","","USD","",""),"N/A"))</f>
        <v/>
      </c>
      <c r="W384" t="str" cm="1">
        <f t="array" ref="W384">IF(W376="","",_xlfn.IFNA(_xll.PBD(W376,"Fund Category","","USD","",""),"N/A"))</f>
        <v/>
      </c>
      <c r="X384" t="str" cm="1">
        <f t="array" ref="X384">IF(X376="","",_xlfn.IFNA(_xll.PBD(X376,"Fund Category","","USD","",""),"N/A"))</f>
        <v/>
      </c>
      <c r="Y384" t="str" cm="1">
        <f t="array" ref="Y384">IF(Y376="","",_xlfn.IFNA(_xll.PBD(Y376,"Fund Category","","USD","",""),"N/A"))</f>
        <v/>
      </c>
      <c r="Z384" t="str" cm="1">
        <f t="array" ref="Z384">IF(Z376="","",_xlfn.IFNA(_xll.PBD(Z376,"Fund Category","","USD","",""),"N/A"))</f>
        <v/>
      </c>
      <c r="AA384" t="str" cm="1">
        <f t="array" ref="AA384">IF(AA376="","",_xlfn.IFNA(_xll.PBD(AA376,"Fund Category","","USD","",""),"N/A"))</f>
        <v/>
      </c>
      <c r="AB384" t="str" cm="1">
        <f t="array" ref="AB384">IF(AB376="","",_xlfn.IFNA(_xll.PBD(AB376,"Fund Category","","USD","",""),"N/A"))</f>
        <v/>
      </c>
      <c r="AC384" t="str" cm="1">
        <f t="array" ref="AC384">IF(AC376="","",_xlfn.IFNA(_xll.PBD(AC376,"Fund Category","","USD","",""),"N/A"))</f>
        <v/>
      </c>
      <c r="AD384" t="str" cm="1">
        <f t="array" ref="AD384">IF(AD376="","",_xlfn.IFNA(_xll.PBD(AD376,"Fund Category","","USD","",""),"N/A"))</f>
        <v/>
      </c>
      <c r="AE384" t="str" cm="1">
        <f t="array" ref="AE384">IF(AE376="","",_xlfn.IFNA(_xll.PBD(AE376,"Fund Category","","USD","",""),"N/A"))</f>
        <v/>
      </c>
      <c r="AF384" t="str" cm="1">
        <f t="array" ref="AF384">IF(AF376="","",_xlfn.IFNA(_xll.PBD(AF376,"Fund Category","","USD","",""),"N/A"))</f>
        <v/>
      </c>
      <c r="AG384" t="str" cm="1">
        <f t="array" ref="AG384">IF(AG376="","",_xlfn.IFNA(_xll.PBD(AG376,"Fund Category","","USD","",""),"N/A"))</f>
        <v/>
      </c>
      <c r="AH384" t="str" cm="1">
        <f t="array" ref="AH384">IF(AH376="","",_xlfn.IFNA(_xll.PBD(AH376,"Fund Category","","USD","",""),"N/A"))</f>
        <v/>
      </c>
      <c r="AI384" t="str" cm="1">
        <f t="array" ref="AI384">IF(AI376="","",_xlfn.IFNA(_xll.PBD(AI376,"Fund Category","","USD","",""),"N/A"))</f>
        <v/>
      </c>
      <c r="AJ384" t="str" cm="1">
        <f t="array" ref="AJ384">IF(AJ376="","",_xlfn.IFNA(_xll.PBD(AJ376,"Fund Category","","USD","",""),"N/A"))</f>
        <v/>
      </c>
      <c r="AK384" t="str" cm="1">
        <f t="array" ref="AK384">IF(AK376="","",_xlfn.IFNA(_xll.PBD(AK376,"Fund Category","","USD","",""),"N/A"))</f>
        <v/>
      </c>
      <c r="AL384" t="str" cm="1">
        <f t="array" ref="AL384">IF(AL376="","",_xlfn.IFNA(_xll.PBD(AL376,"Fund Category","","USD","",""),"N/A"))</f>
        <v/>
      </c>
      <c r="AM384" t="str" cm="1">
        <f t="array" ref="AM384">IF(AM376="","",_xlfn.IFNA(_xll.PBD(AM376,"Fund Category","","USD","",""),"N/A"))</f>
        <v/>
      </c>
      <c r="AN384" t="str" cm="1">
        <f t="array" ref="AN384">IF(AN376="","",_xlfn.IFNA(_xll.PBD(AN376,"Fund Category","","USD","",""),"N/A"))</f>
        <v/>
      </c>
      <c r="AO384" t="str" cm="1">
        <f t="array" ref="AO384">IF(AO376="","",_xlfn.IFNA(_xll.PBD(AO376,"Fund Category","","USD","",""),"N/A"))</f>
        <v/>
      </c>
      <c r="AP384" t="str" cm="1">
        <f t="array" ref="AP384">IF(AP376="","",_xlfn.IFNA(_xll.PBD(AP376,"Fund Category","","USD","",""),"N/A"))</f>
        <v/>
      </c>
      <c r="AQ384" t="str" cm="1">
        <f t="array" ref="AQ384">IF(AQ376="","",_xlfn.IFNA(_xll.PBD(AQ376,"Fund Category","","USD","",""),"N/A"))</f>
        <v/>
      </c>
      <c r="AR384" t="str" cm="1">
        <f t="array" ref="AR384">IF(AR376="","",_xlfn.IFNA(_xll.PBD(AR376,"Fund Category","","USD","",""),"N/A"))</f>
        <v/>
      </c>
      <c r="AS384" t="str" cm="1">
        <f t="array" ref="AS384">IF(AS376="","",_xlfn.IFNA(_xll.PBD(AS376,"Fund Category","","USD","",""),"N/A"))</f>
        <v/>
      </c>
      <c r="AT384" t="str" cm="1">
        <f t="array" ref="AT384">IF(AT376="","",_xlfn.IFNA(_xll.PBD(AT376,"Fund Category","","USD","",""),"N/A"))</f>
        <v/>
      </c>
      <c r="AU384" t="str" cm="1">
        <f t="array" ref="AU384">IF(AU376="","",_xlfn.IFNA(_xll.PBD(AU376,"Fund Category","","USD","",""),"N/A"))</f>
        <v/>
      </c>
      <c r="AV384" t="str" cm="1">
        <f t="array" ref="AV384">IF(AV376="","",_xlfn.IFNA(_xll.PBD(AV376,"Fund Category","","USD","",""),"N/A"))</f>
        <v/>
      </c>
      <c r="AW384" t="str" cm="1">
        <f t="array" ref="AW384">IF(AW376="","",_xlfn.IFNA(_xll.PBD(AW376,"Fund Category","","USD","",""),"N/A"))</f>
        <v/>
      </c>
      <c r="AX384" t="str" cm="1">
        <f t="array" ref="AX384">IF(AX376="","",_xlfn.IFNA(_xll.PBD(AX376,"Fund Category","","USD","",""),"N/A"))</f>
        <v/>
      </c>
      <c r="AY384" t="str" cm="1">
        <f t="array" ref="AY384">IF(AY376="","",_xlfn.IFNA(_xll.PBD(AY376,"Fund Category","","USD","",""),"N/A"))</f>
        <v/>
      </c>
      <c r="AZ384" t="str" cm="1">
        <f t="array" ref="AZ384">IF(AZ376="","",_xlfn.IFNA(_xll.PBD(AZ376,"Fund Category","","USD","",""),"N/A"))</f>
        <v/>
      </c>
      <c r="BA384" t="str" cm="1">
        <f t="array" ref="BA384">IF(BA376="","",_xlfn.IFNA(_xll.PBD(BA376,"Fund Category","","USD","",""),"N/A"))</f>
        <v/>
      </c>
      <c r="BB384" t="str" cm="1">
        <f t="array" ref="BB384">IF(BB376="","",_xlfn.IFNA(_xll.PBD(BB376,"Fund Category","","USD","",""),"N/A"))</f>
        <v/>
      </c>
      <c r="BC384" t="str" cm="1">
        <f t="array" ref="BC384">IF(BC376="","",_xlfn.IFNA(_xll.PBD(BC376,"Fund Category","","USD","",""),"N/A"))</f>
        <v/>
      </c>
      <c r="BD384" t="str" cm="1">
        <f t="array" ref="BD384">IF(BD376="","",_xlfn.IFNA(_xll.PBD(BD376,"Fund Category","","USD","",""),"N/A"))</f>
        <v/>
      </c>
      <c r="BE384" t="str" cm="1">
        <f t="array" ref="BE384">IF(BE376="","",_xlfn.IFNA(_xll.PBD(BE376,"Fund Category","","USD","",""),"N/A"))</f>
        <v/>
      </c>
      <c r="BF384" t="str" cm="1">
        <f t="array" ref="BF384">IF(BF376="","",_xlfn.IFNA(_xll.PBD(BF376,"Fund Category","","USD","",""),"N/A"))</f>
        <v/>
      </c>
      <c r="BG384" t="str" cm="1">
        <f t="array" ref="BG384">IF(BG376="","",_xlfn.IFNA(_xll.PBD(BG376,"Fund Category","","USD","",""),"N/A"))</f>
        <v/>
      </c>
      <c r="BH384" t="str" cm="1">
        <f t="array" ref="BH384">IF(BH376="","",_xlfn.IFNA(_xll.PBD(BH376,"Fund Category","","USD","",""),"N/A"))</f>
        <v/>
      </c>
      <c r="BI384" t="str" cm="1">
        <f t="array" ref="BI384">IF(BI376="","",_xlfn.IFNA(_xll.PBD(BI376,"Fund Category","","USD","",""),"N/A"))</f>
        <v/>
      </c>
      <c r="BJ384" t="str" cm="1">
        <f t="array" ref="BJ384">IF(BJ376="","",_xlfn.IFNA(_xll.PBD(BJ376,"Fund Category","","USD","",""),"N/A"))</f>
        <v/>
      </c>
      <c r="BK384" t="str" cm="1">
        <f t="array" ref="BK384">IF(BK376="","",_xlfn.IFNA(_xll.PBD(BK376,"Fund Category","","USD","",""),"N/A"))</f>
        <v/>
      </c>
      <c r="BL384" t="str" cm="1">
        <f t="array" ref="BL384">IF(BL376="","",_xlfn.IFNA(_xll.PBD(BL376,"Fund Category","","USD","",""),"N/A"))</f>
        <v/>
      </c>
      <c r="BM384" t="str" cm="1">
        <f t="array" ref="BM384">IF(BM376="","",_xlfn.IFNA(_xll.PBD(BM376,"Fund Category","","USD","",""),"N/A"))</f>
        <v/>
      </c>
      <c r="BN384" t="str" cm="1">
        <f t="array" ref="BN384">IF(BN376="","",_xlfn.IFNA(_xll.PBD(BN376,"Fund Category","","USD","",""),"N/A"))</f>
        <v/>
      </c>
      <c r="BO384" t="str" cm="1">
        <f t="array" ref="BO384">IF(BO376="","",_xlfn.IFNA(_xll.PBD(BO376,"Fund Category","","USD","",""),"N/A"))</f>
        <v/>
      </c>
      <c r="BP384" t="str" cm="1">
        <f t="array" ref="BP384">IF(BP376="","",_xlfn.IFNA(_xll.PBD(BP376,"Fund Category","","USD","",""),"N/A"))</f>
        <v/>
      </c>
      <c r="BQ384" t="str" cm="1">
        <f t="array" ref="BQ384">IF(BQ376="","",_xlfn.IFNA(_xll.PBD(BQ376,"Fund Category","","USD","",""),"N/A"))</f>
        <v/>
      </c>
      <c r="BR384" t="str" cm="1">
        <f t="array" ref="BR384">IF(BR376="","",_xlfn.IFNA(_xll.PBD(BR376,"Fund Category","","USD","",""),"N/A"))</f>
        <v/>
      </c>
      <c r="BS384" t="str" cm="1">
        <f t="array" ref="BS384">IF(BS376="","",_xlfn.IFNA(_xll.PBD(BS376,"Fund Category","","USD","",""),"N/A"))</f>
        <v/>
      </c>
      <c r="BT384" t="str" cm="1">
        <f t="array" ref="BT384">IF(BT376="","",_xlfn.IFNA(_xll.PBD(BT376,"Fund Category","","USD","",""),"N/A"))</f>
        <v/>
      </c>
      <c r="BU384" t="str" cm="1">
        <f t="array" ref="BU384">IF(BU376="","",_xlfn.IFNA(_xll.PBD(BU376,"Fund Category","","USD","",""),"N/A"))</f>
        <v/>
      </c>
      <c r="BV384" t="str" cm="1">
        <f t="array" ref="BV384">IF(BV376="","",_xlfn.IFNA(_xll.PBD(BV376,"Fund Category","","USD","",""),"N/A"))</f>
        <v/>
      </c>
      <c r="BW384" t="str" cm="1">
        <f t="array" ref="BW384">IF(BW376="","",_xlfn.IFNA(_xll.PBD(BW376,"Fund Category","","USD","",""),"N/A"))</f>
        <v/>
      </c>
      <c r="BX384" t="str" cm="1">
        <f t="array" ref="BX384">IF(BX376="","",_xlfn.IFNA(_xll.PBD(BX376,"Fund Category","","USD","",""),"N/A"))</f>
        <v/>
      </c>
      <c r="BY384" t="str" cm="1">
        <f t="array" ref="BY384">IF(BY376="","",_xlfn.IFNA(_xll.PBD(BY376,"Fund Category","","USD","",""),"N/A"))</f>
        <v/>
      </c>
      <c r="BZ384" t="str" cm="1">
        <f t="array" ref="BZ384">IF(BZ376="","",_xlfn.IFNA(_xll.PBD(BZ376,"Fund Category","","USD","",""),"N/A"))</f>
        <v/>
      </c>
      <c r="CA384" t="str" cm="1">
        <f t="array" ref="CA384">IF(CA376="","",_xlfn.IFNA(_xll.PBD(CA376,"Fund Category","","USD","",""),"N/A"))</f>
        <v/>
      </c>
      <c r="CB384" t="str" cm="1">
        <f t="array" ref="CB384">IF(CB376="","",_xlfn.IFNA(_xll.PBD(CB376,"Fund Category","","USD","",""),"N/A"))</f>
        <v/>
      </c>
      <c r="CC384" t="str" cm="1">
        <f t="array" ref="CC384">IF(CC376="","",_xlfn.IFNA(_xll.PBD(CC376,"Fund Category","","USD","",""),"N/A"))</f>
        <v/>
      </c>
      <c r="CD384" t="str" cm="1">
        <f t="array" ref="CD384">IF(CD376="","",_xlfn.IFNA(_xll.PBD(CD376,"Fund Category","","USD","",""),"N/A"))</f>
        <v/>
      </c>
      <c r="CE384" t="str" cm="1">
        <f t="array" ref="CE384">IF(CE376="","",_xlfn.IFNA(_xll.PBD(CE376,"Fund Category","","USD","",""),"N/A"))</f>
        <v/>
      </c>
      <c r="CF384" t="str" cm="1">
        <f t="array" ref="CF384">IF(CF376="","",_xlfn.IFNA(_xll.PBD(CF376,"Fund Category","","USD","",""),"N/A"))</f>
        <v/>
      </c>
      <c r="CG384" t="str" cm="1">
        <f t="array" ref="CG384">IF(CG376="","",_xlfn.IFNA(_xll.PBD(CG376,"Fund Category","","USD","",""),"N/A"))</f>
        <v/>
      </c>
      <c r="CH384" t="str" cm="1">
        <f t="array" ref="CH384">IF(CH376="","",_xlfn.IFNA(_xll.PBD(CH376,"Fund Category","","USD","",""),"N/A"))</f>
        <v/>
      </c>
      <c r="CI384" t="str" cm="1">
        <f t="array" ref="CI384">IF(CI376="","",_xlfn.IFNA(_xll.PBD(CI376,"Fund Category","","USD","",""),"N/A"))</f>
        <v/>
      </c>
      <c r="CJ384" t="str" cm="1">
        <f t="array" ref="CJ384">IF(CJ376="","",_xlfn.IFNA(_xll.PBD(CJ376,"Fund Category","","USD","",""),"N/A"))</f>
        <v/>
      </c>
      <c r="CK384" t="str" cm="1">
        <f t="array" ref="CK384">IF(CK376="","",_xlfn.IFNA(_xll.PBD(CK376,"Fund Category","","USD","",""),"N/A"))</f>
        <v/>
      </c>
      <c r="CL384" t="str" cm="1">
        <f t="array" ref="CL384">IF(CL376="","",_xlfn.IFNA(_xll.PBD(CL376,"Fund Category","","USD","",""),"N/A"))</f>
        <v/>
      </c>
      <c r="CM384" t="str" cm="1">
        <f t="array" ref="CM384">IF(CM376="","",_xlfn.IFNA(_xll.PBD(CM376,"Fund Category","","USD","",""),"N/A"))</f>
        <v/>
      </c>
      <c r="CN384" t="str" cm="1">
        <f t="array" ref="CN384">IF(CN376="","",_xlfn.IFNA(_xll.PBD(CN376,"Fund Category","","USD","",""),"N/A"))</f>
        <v/>
      </c>
      <c r="CO384" t="str" cm="1">
        <f t="array" ref="CO384">IF(CO376="","",_xlfn.IFNA(_xll.PBD(CO376,"Fund Category","","USD","",""),"N/A"))</f>
        <v/>
      </c>
      <c r="CP384" t="str" cm="1">
        <f t="array" ref="CP384">IF(CP376="","",_xlfn.IFNA(_xll.PBD(CP376,"Fund Category","","USD","",""),"N/A"))</f>
        <v/>
      </c>
      <c r="CQ384" t="str" cm="1">
        <f t="array" ref="CQ384">IF(CQ376="","",_xlfn.IFNA(_xll.PBD(CQ376,"Fund Category","","USD","",""),"N/A"))</f>
        <v/>
      </c>
      <c r="CR384" t="str" cm="1">
        <f t="array" ref="CR384">IF(CR376="","",_xlfn.IFNA(_xll.PBD(CR376,"Fund Category","","USD","",""),"N/A"))</f>
        <v/>
      </c>
      <c r="CS384" t="str" cm="1">
        <f t="array" ref="CS384">IF(CS376="","",_xlfn.IFNA(_xll.PBD(CS376,"Fund Category","","USD","",""),"N/A"))</f>
        <v/>
      </c>
      <c r="CT384" t="str" cm="1">
        <f t="array" ref="CT384">IF(CT376="","",_xlfn.IFNA(_xll.PBD(CT376,"Fund Category","","USD","",""),"N/A"))</f>
        <v/>
      </c>
      <c r="CU384" t="str" cm="1">
        <f t="array" ref="CU384">IF(CU376="","",_xlfn.IFNA(_xll.PBD(CU376,"Fund Category","","USD","",""),"N/A"))</f>
        <v/>
      </c>
      <c r="CV384" t="str" cm="1">
        <f t="array" ref="CV384">IF(CV376="","",_xlfn.IFNA(_xll.PBD(CV376,"Fund Category","","USD","",""),"N/A"))</f>
        <v/>
      </c>
      <c r="CW384" t="str" cm="1">
        <f t="array" ref="CW384">IF(CW376="","",_xlfn.IFNA(_xll.PBD(CW376,"Fund Category","","USD","",""),"N/A"))</f>
        <v/>
      </c>
      <c r="CX384" t="str" cm="1">
        <f t="array" ref="CX384">IF(CX376="","",_xlfn.IFNA(_xll.PBD(CX376,"Fund Category","","USD","",""),"N/A"))</f>
        <v/>
      </c>
      <c r="CY384" t="str" cm="1">
        <f t="array" ref="CY384">IF(CY376="","",_xlfn.IFNA(_xll.PBD(CY376,"Fund Category","","USD","",""),"N/A"))</f>
        <v/>
      </c>
      <c r="CZ384" t="str" cm="1">
        <f t="array" ref="CZ384">IF(CZ376="","",_xlfn.IFNA(_xll.PBD(CZ376,"Fund Category","","USD","",""),"N/A"))</f>
        <v/>
      </c>
      <c r="DA384" t="str" cm="1">
        <f t="array" ref="DA384">IF(DA376="","",_xlfn.IFNA(_xll.PBD(DA376,"Fund Category","","USD","",""),"N/A"))</f>
        <v/>
      </c>
      <c r="DB384" t="str" cm="1">
        <f t="array" ref="DB384">IF(DB376="","",_xlfn.IFNA(_xll.PBD(DB376,"Fund Category","","USD","",""),"N/A"))</f>
        <v/>
      </c>
      <c r="DC384" t="str" cm="1">
        <f t="array" ref="DC384">IF(DC376="","",_xlfn.IFNA(_xll.PBD(DC376,"Fund Category","","USD","",""),"N/A"))</f>
        <v/>
      </c>
      <c r="DD384" t="str" cm="1">
        <f t="array" ref="DD384">IF(DD376="","",_xlfn.IFNA(_xll.PBD(DD376,"Fund Category","","USD","",""),"N/A"))</f>
        <v/>
      </c>
      <c r="DE384" t="str" cm="1">
        <f t="array" ref="DE384">IF(DE376="","",_xlfn.IFNA(_xll.PBD(DE376,"Fund Category","","USD","",""),"N/A"))</f>
        <v/>
      </c>
      <c r="DF384" t="str" cm="1">
        <f t="array" ref="DF384">IF(DF376="","",_xlfn.IFNA(_xll.PBD(DF376,"Fund Category","","USD","",""),"N/A"))</f>
        <v/>
      </c>
      <c r="DG384" t="str" cm="1">
        <f t="array" ref="DG384">IF(DG376="","",_xlfn.IFNA(_xll.PBD(DG376,"Fund Category","","USD","",""),"N/A"))</f>
        <v/>
      </c>
      <c r="DH384" t="str" cm="1">
        <f t="array" ref="DH384">IF(DH376="","",_xlfn.IFNA(_xll.PBD(DH376,"Fund Category","","USD","",""),"N/A"))</f>
        <v/>
      </c>
      <c r="DI384" t="str" cm="1">
        <f t="array" ref="DI384">IF(DI376="","",_xlfn.IFNA(_xll.PBD(DI376,"Fund Category","","USD","",""),"N/A"))</f>
        <v/>
      </c>
      <c r="DJ384" t="str" cm="1">
        <f t="array" ref="DJ384">IF(DJ376="","",_xlfn.IFNA(_xll.PBD(DJ376,"Fund Category","","USD","",""),"N/A"))</f>
        <v/>
      </c>
      <c r="DK384" t="str" cm="1">
        <f t="array" ref="DK384">IF(DK376="","",_xlfn.IFNA(_xll.PBD(DK376,"Fund Category","","USD","",""),"N/A"))</f>
        <v/>
      </c>
      <c r="DL384" t="str" cm="1">
        <f t="array" ref="DL384">IF(DL376="","",_xlfn.IFNA(_xll.PBD(DL376,"Fund Category","","USD","",""),"N/A"))</f>
        <v/>
      </c>
      <c r="DM384" t="str" cm="1">
        <f t="array" ref="DM384">IF(DM376="","",_xlfn.IFNA(_xll.PBD(DM376,"Fund Category","","USD","",""),"N/A"))</f>
        <v/>
      </c>
      <c r="DN384" t="str" cm="1">
        <f t="array" ref="DN384">IF(DN376="","",_xlfn.IFNA(_xll.PBD(DN376,"Fund Category","","USD","",""),"N/A"))</f>
        <v/>
      </c>
      <c r="DO384" t="str" cm="1">
        <f t="array" ref="DO384">IF(DO376="","",_xlfn.IFNA(_xll.PBD(DO376,"Fund Category","","USD","",""),"N/A"))</f>
        <v/>
      </c>
      <c r="DP384" t="str" cm="1">
        <f t="array" ref="DP384">IF(DP376="","",_xlfn.IFNA(_xll.PBD(DP376,"Fund Category","","USD","",""),"N/A"))</f>
        <v/>
      </c>
      <c r="DQ384" t="str" cm="1">
        <f t="array" ref="DQ384">IF(DQ376="","",_xlfn.IFNA(_xll.PBD(DQ376,"Fund Category","","USD","",""),"N/A"))</f>
        <v/>
      </c>
      <c r="DR384" t="str" cm="1">
        <f t="array" ref="DR384">IF(DR376="","",_xlfn.IFNA(_xll.PBD(DR376,"Fund Category","","USD","",""),"N/A"))</f>
        <v/>
      </c>
      <c r="DS384" t="str" cm="1">
        <f t="array" ref="DS384">IF(DS376="","",_xlfn.IFNA(_xll.PBD(DS376,"Fund Category","","USD","",""),"N/A"))</f>
        <v/>
      </c>
      <c r="DT384" t="str" cm="1">
        <f t="array" ref="DT384">IF(DT376="","",_xlfn.IFNA(_xll.PBD(DT376,"Fund Category","","USD","",""),"N/A"))</f>
        <v/>
      </c>
      <c r="DU384" t="str" cm="1">
        <f t="array" ref="DU384">IF(DU376="","",_xlfn.IFNA(_xll.PBD(DU376,"Fund Category","","USD","",""),"N/A"))</f>
        <v/>
      </c>
      <c r="DV384" t="str" cm="1">
        <f t="array" ref="DV384">IF(DV376="","",_xlfn.IFNA(_xll.PBD(DV376,"Fund Category","","USD","",""),"N/A"))</f>
        <v/>
      </c>
    </row>
    <row r="385" spans="1:126" x14ac:dyDescent="0.2">
      <c r="B385" t="s">
        <v>2687</v>
      </c>
      <c r="C385" t="str" cm="1">
        <f t="array" aca="1" ref="C385" ca="1">IF(C376="","",_xlfn.IFNA(_xll.PBD(C376,"Fund Size","","USD","",""),"N/A"))</f>
        <v/>
      </c>
      <c r="D385" t="str" cm="1">
        <f t="array" ref="D385">IF(D376="","",_xlfn.IFNA(_xll.PBD(D376,"Fund Size","","USD","",""),"N/A"))</f>
        <v/>
      </c>
      <c r="E385" t="str" cm="1">
        <f t="array" ref="E385">IF(E376="","",_xlfn.IFNA(_xll.PBD(E376,"Fund Size","","USD","",""),"N/A"))</f>
        <v/>
      </c>
      <c r="F385" t="str" cm="1">
        <f t="array" ref="F385">IF(F376="","",_xlfn.IFNA(_xll.PBD(F376,"Fund Size","","USD","",""),"N/A"))</f>
        <v/>
      </c>
      <c r="G385" t="str" cm="1">
        <f t="array" ref="G385">IF(G376="","",_xlfn.IFNA(_xll.PBD(G376,"Fund Size","","USD","",""),"N/A"))</f>
        <v/>
      </c>
      <c r="H385" t="str" cm="1">
        <f t="array" ref="H385">IF(H376="","",_xlfn.IFNA(_xll.PBD(H376,"Fund Size","","USD","",""),"N/A"))</f>
        <v/>
      </c>
      <c r="I385" t="str" cm="1">
        <f t="array" ref="I385">IF(I376="","",_xlfn.IFNA(_xll.PBD(I376,"Fund Size","","USD","",""),"N/A"))</f>
        <v/>
      </c>
      <c r="J385" t="str" cm="1">
        <f t="array" ref="J385">IF(J376="","",_xlfn.IFNA(_xll.PBD(J376,"Fund Size","","USD","",""),"N/A"))</f>
        <v/>
      </c>
      <c r="K385" t="str" cm="1">
        <f t="array" ref="K385">IF(K376="","",_xlfn.IFNA(_xll.PBD(K376,"Fund Size","","USD","",""),"N/A"))</f>
        <v/>
      </c>
      <c r="L385" t="str" cm="1">
        <f t="array" ref="L385">IF(L376="","",_xlfn.IFNA(_xll.PBD(L376,"Fund Size","","USD","",""),"N/A"))</f>
        <v/>
      </c>
      <c r="M385" t="str" cm="1">
        <f t="array" ref="M385">IF(M376="","",_xlfn.IFNA(_xll.PBD(M376,"Fund Size","","USD","",""),"N/A"))</f>
        <v/>
      </c>
      <c r="N385" t="str" cm="1">
        <f t="array" ref="N385">IF(N376="","",_xlfn.IFNA(_xll.PBD(N376,"Fund Size","","USD","",""),"N/A"))</f>
        <v/>
      </c>
      <c r="O385" t="str" cm="1">
        <f t="array" ref="O385">IF(O376="","",_xlfn.IFNA(_xll.PBD(O376,"Fund Size","","USD","",""),"N/A"))</f>
        <v/>
      </c>
      <c r="P385" t="str" cm="1">
        <f t="array" ref="P385">IF(P376="","",_xlfn.IFNA(_xll.PBD(P376,"Fund Size","","USD","",""),"N/A"))</f>
        <v/>
      </c>
      <c r="Q385" t="str" cm="1">
        <f t="array" ref="Q385">IF(Q376="","",_xlfn.IFNA(_xll.PBD(Q376,"Fund Size","","USD","",""),"N/A"))</f>
        <v/>
      </c>
      <c r="R385" t="str" cm="1">
        <f t="array" ref="R385">IF(R376="","",_xlfn.IFNA(_xll.PBD(R376,"Fund Size","","USD","",""),"N/A"))</f>
        <v/>
      </c>
      <c r="S385" t="str" cm="1">
        <f t="array" ref="S385">IF(S376="","",_xlfn.IFNA(_xll.PBD(S376,"Fund Size","","USD","",""),"N/A"))</f>
        <v/>
      </c>
      <c r="T385" t="str" cm="1">
        <f t="array" ref="T385">IF(T376="","",_xlfn.IFNA(_xll.PBD(T376,"Fund Size","","USD","",""),"N/A"))</f>
        <v/>
      </c>
      <c r="U385" t="str" cm="1">
        <f t="array" ref="U385">IF(U376="","",_xlfn.IFNA(_xll.PBD(U376,"Fund Size","","USD","",""),"N/A"))</f>
        <v/>
      </c>
      <c r="V385" t="str" cm="1">
        <f t="array" ref="V385">IF(V376="","",_xlfn.IFNA(_xll.PBD(V376,"Fund Size","","USD","",""),"N/A"))</f>
        <v/>
      </c>
      <c r="W385" t="str" cm="1">
        <f t="array" ref="W385">IF(W376="","",_xlfn.IFNA(_xll.PBD(W376,"Fund Size","","USD","",""),"N/A"))</f>
        <v/>
      </c>
      <c r="X385" t="str" cm="1">
        <f t="array" ref="X385">IF(X376="","",_xlfn.IFNA(_xll.PBD(X376,"Fund Size","","USD","",""),"N/A"))</f>
        <v/>
      </c>
      <c r="Y385" t="str" cm="1">
        <f t="array" ref="Y385">IF(Y376="","",_xlfn.IFNA(_xll.PBD(Y376,"Fund Size","","USD","",""),"N/A"))</f>
        <v/>
      </c>
      <c r="Z385" t="str" cm="1">
        <f t="array" ref="Z385">IF(Z376="","",_xlfn.IFNA(_xll.PBD(Z376,"Fund Size","","USD","",""),"N/A"))</f>
        <v/>
      </c>
      <c r="AA385" t="str" cm="1">
        <f t="array" ref="AA385">IF(AA376="","",_xlfn.IFNA(_xll.PBD(AA376,"Fund Size","","USD","",""),"N/A"))</f>
        <v/>
      </c>
      <c r="AB385" t="str" cm="1">
        <f t="array" ref="AB385">IF(AB376="","",_xlfn.IFNA(_xll.PBD(AB376,"Fund Size","","USD","",""),"N/A"))</f>
        <v/>
      </c>
      <c r="AC385" t="str" cm="1">
        <f t="array" ref="AC385">IF(AC376="","",_xlfn.IFNA(_xll.PBD(AC376,"Fund Size","","USD","",""),"N/A"))</f>
        <v/>
      </c>
      <c r="AD385" t="str" cm="1">
        <f t="array" ref="AD385">IF(AD376="","",_xlfn.IFNA(_xll.PBD(AD376,"Fund Size","","USD","",""),"N/A"))</f>
        <v/>
      </c>
      <c r="AE385" t="str" cm="1">
        <f t="array" ref="AE385">IF(AE376="","",_xlfn.IFNA(_xll.PBD(AE376,"Fund Size","","USD","",""),"N/A"))</f>
        <v/>
      </c>
      <c r="AF385" t="str" cm="1">
        <f t="array" ref="AF385">IF(AF376="","",_xlfn.IFNA(_xll.PBD(AF376,"Fund Size","","USD","",""),"N/A"))</f>
        <v/>
      </c>
      <c r="AG385" t="str" cm="1">
        <f t="array" ref="AG385">IF(AG376="","",_xlfn.IFNA(_xll.PBD(AG376,"Fund Size","","USD","",""),"N/A"))</f>
        <v/>
      </c>
      <c r="AH385" t="str" cm="1">
        <f t="array" ref="AH385">IF(AH376="","",_xlfn.IFNA(_xll.PBD(AH376,"Fund Size","","USD","",""),"N/A"))</f>
        <v/>
      </c>
      <c r="AI385" t="str" cm="1">
        <f t="array" ref="AI385">IF(AI376="","",_xlfn.IFNA(_xll.PBD(AI376,"Fund Size","","USD","",""),"N/A"))</f>
        <v/>
      </c>
      <c r="AJ385" t="str" cm="1">
        <f t="array" ref="AJ385">IF(AJ376="","",_xlfn.IFNA(_xll.PBD(AJ376,"Fund Size","","USD","",""),"N/A"))</f>
        <v/>
      </c>
      <c r="AK385" t="str" cm="1">
        <f t="array" ref="AK385">IF(AK376="","",_xlfn.IFNA(_xll.PBD(AK376,"Fund Size","","USD","",""),"N/A"))</f>
        <v/>
      </c>
      <c r="AL385" t="str" cm="1">
        <f t="array" ref="AL385">IF(AL376="","",_xlfn.IFNA(_xll.PBD(AL376,"Fund Size","","USD","",""),"N/A"))</f>
        <v/>
      </c>
      <c r="AM385" t="str" cm="1">
        <f t="array" ref="AM385">IF(AM376="","",_xlfn.IFNA(_xll.PBD(AM376,"Fund Size","","USD","",""),"N/A"))</f>
        <v/>
      </c>
      <c r="AN385" t="str" cm="1">
        <f t="array" ref="AN385">IF(AN376="","",_xlfn.IFNA(_xll.PBD(AN376,"Fund Size","","USD","",""),"N/A"))</f>
        <v/>
      </c>
      <c r="AO385" t="str" cm="1">
        <f t="array" ref="AO385">IF(AO376="","",_xlfn.IFNA(_xll.PBD(AO376,"Fund Size","","USD","",""),"N/A"))</f>
        <v/>
      </c>
      <c r="AP385" t="str" cm="1">
        <f t="array" ref="AP385">IF(AP376="","",_xlfn.IFNA(_xll.PBD(AP376,"Fund Size","","USD","",""),"N/A"))</f>
        <v/>
      </c>
      <c r="AQ385" t="str" cm="1">
        <f t="array" ref="AQ385">IF(AQ376="","",_xlfn.IFNA(_xll.PBD(AQ376,"Fund Size","","USD","",""),"N/A"))</f>
        <v/>
      </c>
      <c r="AR385" t="str" cm="1">
        <f t="array" ref="AR385">IF(AR376="","",_xlfn.IFNA(_xll.PBD(AR376,"Fund Size","","USD","",""),"N/A"))</f>
        <v/>
      </c>
      <c r="AS385" t="str" cm="1">
        <f t="array" ref="AS385">IF(AS376="","",_xlfn.IFNA(_xll.PBD(AS376,"Fund Size","","USD","",""),"N/A"))</f>
        <v/>
      </c>
      <c r="AT385" t="str" cm="1">
        <f t="array" ref="AT385">IF(AT376="","",_xlfn.IFNA(_xll.PBD(AT376,"Fund Size","","USD","",""),"N/A"))</f>
        <v/>
      </c>
      <c r="AU385" t="str" cm="1">
        <f t="array" ref="AU385">IF(AU376="","",_xlfn.IFNA(_xll.PBD(AU376,"Fund Size","","USD","",""),"N/A"))</f>
        <v/>
      </c>
      <c r="AV385" t="str" cm="1">
        <f t="array" ref="AV385">IF(AV376="","",_xlfn.IFNA(_xll.PBD(AV376,"Fund Size","","USD","",""),"N/A"))</f>
        <v/>
      </c>
      <c r="AW385" t="str" cm="1">
        <f t="array" ref="AW385">IF(AW376="","",_xlfn.IFNA(_xll.PBD(AW376,"Fund Size","","USD","",""),"N/A"))</f>
        <v/>
      </c>
      <c r="AX385" t="str" cm="1">
        <f t="array" ref="AX385">IF(AX376="","",_xlfn.IFNA(_xll.PBD(AX376,"Fund Size","","USD","",""),"N/A"))</f>
        <v/>
      </c>
      <c r="AY385" t="str" cm="1">
        <f t="array" ref="AY385">IF(AY376="","",_xlfn.IFNA(_xll.PBD(AY376,"Fund Size","","USD","",""),"N/A"))</f>
        <v/>
      </c>
      <c r="AZ385" t="str" cm="1">
        <f t="array" ref="AZ385">IF(AZ376="","",_xlfn.IFNA(_xll.PBD(AZ376,"Fund Size","","USD","",""),"N/A"))</f>
        <v/>
      </c>
      <c r="BA385" t="str" cm="1">
        <f t="array" ref="BA385">IF(BA376="","",_xlfn.IFNA(_xll.PBD(BA376,"Fund Size","","USD","",""),"N/A"))</f>
        <v/>
      </c>
      <c r="BB385" t="str" cm="1">
        <f t="array" ref="BB385">IF(BB376="","",_xlfn.IFNA(_xll.PBD(BB376,"Fund Size","","USD","",""),"N/A"))</f>
        <v/>
      </c>
      <c r="BC385" t="str" cm="1">
        <f t="array" ref="BC385">IF(BC376="","",_xlfn.IFNA(_xll.PBD(BC376,"Fund Size","","USD","",""),"N/A"))</f>
        <v/>
      </c>
      <c r="BD385" t="str" cm="1">
        <f t="array" ref="BD385">IF(BD376="","",_xlfn.IFNA(_xll.PBD(BD376,"Fund Size","","USD","",""),"N/A"))</f>
        <v/>
      </c>
      <c r="BE385" t="str" cm="1">
        <f t="array" ref="BE385">IF(BE376="","",_xlfn.IFNA(_xll.PBD(BE376,"Fund Size","","USD","",""),"N/A"))</f>
        <v/>
      </c>
      <c r="BF385" t="str" cm="1">
        <f t="array" ref="BF385">IF(BF376="","",_xlfn.IFNA(_xll.PBD(BF376,"Fund Size","","USD","",""),"N/A"))</f>
        <v/>
      </c>
      <c r="BG385" t="str" cm="1">
        <f t="array" ref="BG385">IF(BG376="","",_xlfn.IFNA(_xll.PBD(BG376,"Fund Size","","USD","",""),"N/A"))</f>
        <v/>
      </c>
      <c r="BH385" t="str" cm="1">
        <f t="array" ref="BH385">IF(BH376="","",_xlfn.IFNA(_xll.PBD(BH376,"Fund Size","","USD","",""),"N/A"))</f>
        <v/>
      </c>
      <c r="BI385" t="str" cm="1">
        <f t="array" ref="BI385">IF(BI376="","",_xlfn.IFNA(_xll.PBD(BI376,"Fund Size","","USD","",""),"N/A"))</f>
        <v/>
      </c>
      <c r="BJ385" t="str" cm="1">
        <f t="array" ref="BJ385">IF(BJ376="","",_xlfn.IFNA(_xll.PBD(BJ376,"Fund Size","","USD","",""),"N/A"))</f>
        <v/>
      </c>
      <c r="BK385" t="str" cm="1">
        <f t="array" ref="BK385">IF(BK376="","",_xlfn.IFNA(_xll.PBD(BK376,"Fund Size","","USD","",""),"N/A"))</f>
        <v/>
      </c>
      <c r="BL385" t="str" cm="1">
        <f t="array" ref="BL385">IF(BL376="","",_xlfn.IFNA(_xll.PBD(BL376,"Fund Size","","USD","",""),"N/A"))</f>
        <v/>
      </c>
      <c r="BM385" t="str" cm="1">
        <f t="array" ref="BM385">IF(BM376="","",_xlfn.IFNA(_xll.PBD(BM376,"Fund Size","","USD","",""),"N/A"))</f>
        <v/>
      </c>
      <c r="BN385" t="str" cm="1">
        <f t="array" ref="BN385">IF(BN376="","",_xlfn.IFNA(_xll.PBD(BN376,"Fund Size","","USD","",""),"N/A"))</f>
        <v/>
      </c>
      <c r="BO385" t="str" cm="1">
        <f t="array" ref="BO385">IF(BO376="","",_xlfn.IFNA(_xll.PBD(BO376,"Fund Size","","USD","",""),"N/A"))</f>
        <v/>
      </c>
      <c r="BP385" t="str" cm="1">
        <f t="array" ref="BP385">IF(BP376="","",_xlfn.IFNA(_xll.PBD(BP376,"Fund Size","","USD","",""),"N/A"))</f>
        <v/>
      </c>
      <c r="BQ385" t="str" cm="1">
        <f t="array" ref="BQ385">IF(BQ376="","",_xlfn.IFNA(_xll.PBD(BQ376,"Fund Size","","USD","",""),"N/A"))</f>
        <v/>
      </c>
      <c r="BR385" t="str" cm="1">
        <f t="array" ref="BR385">IF(BR376="","",_xlfn.IFNA(_xll.PBD(BR376,"Fund Size","","USD","",""),"N/A"))</f>
        <v/>
      </c>
      <c r="BS385" t="str" cm="1">
        <f t="array" ref="BS385">IF(BS376="","",_xlfn.IFNA(_xll.PBD(BS376,"Fund Size","","USD","",""),"N/A"))</f>
        <v/>
      </c>
      <c r="BT385" t="str" cm="1">
        <f t="array" ref="BT385">IF(BT376="","",_xlfn.IFNA(_xll.PBD(BT376,"Fund Size","","USD","",""),"N/A"))</f>
        <v/>
      </c>
      <c r="BU385" t="str" cm="1">
        <f t="array" ref="BU385">IF(BU376="","",_xlfn.IFNA(_xll.PBD(BU376,"Fund Size","","USD","",""),"N/A"))</f>
        <v/>
      </c>
      <c r="BV385" t="str" cm="1">
        <f t="array" ref="BV385">IF(BV376="","",_xlfn.IFNA(_xll.PBD(BV376,"Fund Size","","USD","",""),"N/A"))</f>
        <v/>
      </c>
      <c r="BW385" t="str" cm="1">
        <f t="array" ref="BW385">IF(BW376="","",_xlfn.IFNA(_xll.PBD(BW376,"Fund Size","","USD","",""),"N/A"))</f>
        <v/>
      </c>
      <c r="BX385" t="str" cm="1">
        <f t="array" ref="BX385">IF(BX376="","",_xlfn.IFNA(_xll.PBD(BX376,"Fund Size","","USD","",""),"N/A"))</f>
        <v/>
      </c>
      <c r="BY385" t="str" cm="1">
        <f t="array" ref="BY385">IF(BY376="","",_xlfn.IFNA(_xll.PBD(BY376,"Fund Size","","USD","",""),"N/A"))</f>
        <v/>
      </c>
      <c r="BZ385" t="str" cm="1">
        <f t="array" ref="BZ385">IF(BZ376="","",_xlfn.IFNA(_xll.PBD(BZ376,"Fund Size","","USD","",""),"N/A"))</f>
        <v/>
      </c>
      <c r="CA385" t="str" cm="1">
        <f t="array" ref="CA385">IF(CA376="","",_xlfn.IFNA(_xll.PBD(CA376,"Fund Size","","USD","",""),"N/A"))</f>
        <v/>
      </c>
      <c r="CB385" t="str" cm="1">
        <f t="array" ref="CB385">IF(CB376="","",_xlfn.IFNA(_xll.PBD(CB376,"Fund Size","","USD","",""),"N/A"))</f>
        <v/>
      </c>
      <c r="CC385" t="str" cm="1">
        <f t="array" ref="CC385">IF(CC376="","",_xlfn.IFNA(_xll.PBD(CC376,"Fund Size","","USD","",""),"N/A"))</f>
        <v/>
      </c>
      <c r="CD385" t="str" cm="1">
        <f t="array" ref="CD385">IF(CD376="","",_xlfn.IFNA(_xll.PBD(CD376,"Fund Size","","USD","",""),"N/A"))</f>
        <v/>
      </c>
      <c r="CE385" t="str" cm="1">
        <f t="array" ref="CE385">IF(CE376="","",_xlfn.IFNA(_xll.PBD(CE376,"Fund Size","","USD","",""),"N/A"))</f>
        <v/>
      </c>
      <c r="CF385" t="str" cm="1">
        <f t="array" ref="CF385">IF(CF376="","",_xlfn.IFNA(_xll.PBD(CF376,"Fund Size","","USD","",""),"N/A"))</f>
        <v/>
      </c>
      <c r="CG385" t="str" cm="1">
        <f t="array" ref="CG385">IF(CG376="","",_xlfn.IFNA(_xll.PBD(CG376,"Fund Size","","USD","",""),"N/A"))</f>
        <v/>
      </c>
      <c r="CH385" t="str" cm="1">
        <f t="array" ref="CH385">IF(CH376="","",_xlfn.IFNA(_xll.PBD(CH376,"Fund Size","","USD","",""),"N/A"))</f>
        <v/>
      </c>
      <c r="CI385" t="str" cm="1">
        <f t="array" ref="CI385">IF(CI376="","",_xlfn.IFNA(_xll.PBD(CI376,"Fund Size","","USD","",""),"N/A"))</f>
        <v/>
      </c>
      <c r="CJ385" t="str" cm="1">
        <f t="array" ref="CJ385">IF(CJ376="","",_xlfn.IFNA(_xll.PBD(CJ376,"Fund Size","","USD","",""),"N/A"))</f>
        <v/>
      </c>
      <c r="CK385" t="str" cm="1">
        <f t="array" ref="CK385">IF(CK376="","",_xlfn.IFNA(_xll.PBD(CK376,"Fund Size","","USD","",""),"N/A"))</f>
        <v/>
      </c>
      <c r="CL385" t="str" cm="1">
        <f t="array" ref="CL385">IF(CL376="","",_xlfn.IFNA(_xll.PBD(CL376,"Fund Size","","USD","",""),"N/A"))</f>
        <v/>
      </c>
      <c r="CM385" t="str" cm="1">
        <f t="array" ref="CM385">IF(CM376="","",_xlfn.IFNA(_xll.PBD(CM376,"Fund Size","","USD","",""),"N/A"))</f>
        <v/>
      </c>
      <c r="CN385" t="str" cm="1">
        <f t="array" ref="CN385">IF(CN376="","",_xlfn.IFNA(_xll.PBD(CN376,"Fund Size","","USD","",""),"N/A"))</f>
        <v/>
      </c>
      <c r="CO385" t="str" cm="1">
        <f t="array" ref="CO385">IF(CO376="","",_xlfn.IFNA(_xll.PBD(CO376,"Fund Size","","USD","",""),"N/A"))</f>
        <v/>
      </c>
      <c r="CP385" t="str" cm="1">
        <f t="array" ref="CP385">IF(CP376="","",_xlfn.IFNA(_xll.PBD(CP376,"Fund Size","","USD","",""),"N/A"))</f>
        <v/>
      </c>
      <c r="CQ385" t="str" cm="1">
        <f t="array" ref="CQ385">IF(CQ376="","",_xlfn.IFNA(_xll.PBD(CQ376,"Fund Size","","USD","",""),"N/A"))</f>
        <v/>
      </c>
      <c r="CR385" t="str" cm="1">
        <f t="array" ref="CR385">IF(CR376="","",_xlfn.IFNA(_xll.PBD(CR376,"Fund Size","","USD","",""),"N/A"))</f>
        <v/>
      </c>
      <c r="CS385" t="str" cm="1">
        <f t="array" ref="CS385">IF(CS376="","",_xlfn.IFNA(_xll.PBD(CS376,"Fund Size","","USD","",""),"N/A"))</f>
        <v/>
      </c>
      <c r="CT385" t="str" cm="1">
        <f t="array" ref="CT385">IF(CT376="","",_xlfn.IFNA(_xll.PBD(CT376,"Fund Size","","USD","",""),"N/A"))</f>
        <v/>
      </c>
      <c r="CU385" t="str" cm="1">
        <f t="array" ref="CU385">IF(CU376="","",_xlfn.IFNA(_xll.PBD(CU376,"Fund Size","","USD","",""),"N/A"))</f>
        <v/>
      </c>
      <c r="CV385" t="str" cm="1">
        <f t="array" ref="CV385">IF(CV376="","",_xlfn.IFNA(_xll.PBD(CV376,"Fund Size","","USD","",""),"N/A"))</f>
        <v/>
      </c>
      <c r="CW385" t="str" cm="1">
        <f t="array" ref="CW385">IF(CW376="","",_xlfn.IFNA(_xll.PBD(CW376,"Fund Size","","USD","",""),"N/A"))</f>
        <v/>
      </c>
      <c r="CX385" t="str" cm="1">
        <f t="array" ref="CX385">IF(CX376="","",_xlfn.IFNA(_xll.PBD(CX376,"Fund Size","","USD","",""),"N/A"))</f>
        <v/>
      </c>
      <c r="CY385" t="str" cm="1">
        <f t="array" ref="CY385">IF(CY376="","",_xlfn.IFNA(_xll.PBD(CY376,"Fund Size","","USD","",""),"N/A"))</f>
        <v/>
      </c>
      <c r="CZ385" t="str" cm="1">
        <f t="array" ref="CZ385">IF(CZ376="","",_xlfn.IFNA(_xll.PBD(CZ376,"Fund Size","","USD","",""),"N/A"))</f>
        <v/>
      </c>
      <c r="DA385" t="str" cm="1">
        <f t="array" ref="DA385">IF(DA376="","",_xlfn.IFNA(_xll.PBD(DA376,"Fund Size","","USD","",""),"N/A"))</f>
        <v/>
      </c>
      <c r="DB385" t="str" cm="1">
        <f t="array" ref="DB385">IF(DB376="","",_xlfn.IFNA(_xll.PBD(DB376,"Fund Size","","USD","",""),"N/A"))</f>
        <v/>
      </c>
      <c r="DC385" t="str" cm="1">
        <f t="array" ref="DC385">IF(DC376="","",_xlfn.IFNA(_xll.PBD(DC376,"Fund Size","","USD","",""),"N/A"))</f>
        <v/>
      </c>
      <c r="DD385" t="str" cm="1">
        <f t="array" ref="DD385">IF(DD376="","",_xlfn.IFNA(_xll.PBD(DD376,"Fund Size","","USD","",""),"N/A"))</f>
        <v/>
      </c>
      <c r="DE385" t="str" cm="1">
        <f t="array" ref="DE385">IF(DE376="","",_xlfn.IFNA(_xll.PBD(DE376,"Fund Size","","USD","",""),"N/A"))</f>
        <v/>
      </c>
      <c r="DF385" t="str" cm="1">
        <f t="array" ref="DF385">IF(DF376="","",_xlfn.IFNA(_xll.PBD(DF376,"Fund Size","","USD","",""),"N/A"))</f>
        <v/>
      </c>
      <c r="DG385" t="str" cm="1">
        <f t="array" ref="DG385">IF(DG376="","",_xlfn.IFNA(_xll.PBD(DG376,"Fund Size","","USD","",""),"N/A"))</f>
        <v/>
      </c>
      <c r="DH385" t="str" cm="1">
        <f t="array" ref="DH385">IF(DH376="","",_xlfn.IFNA(_xll.PBD(DH376,"Fund Size","","USD","",""),"N/A"))</f>
        <v/>
      </c>
      <c r="DI385" t="str" cm="1">
        <f t="array" ref="DI385">IF(DI376="","",_xlfn.IFNA(_xll.PBD(DI376,"Fund Size","","USD","",""),"N/A"))</f>
        <v/>
      </c>
      <c r="DJ385" t="str" cm="1">
        <f t="array" ref="DJ385">IF(DJ376="","",_xlfn.IFNA(_xll.PBD(DJ376,"Fund Size","","USD","",""),"N/A"))</f>
        <v/>
      </c>
      <c r="DK385" t="str" cm="1">
        <f t="array" ref="DK385">IF(DK376="","",_xlfn.IFNA(_xll.PBD(DK376,"Fund Size","","USD","",""),"N/A"))</f>
        <v/>
      </c>
      <c r="DL385" t="str" cm="1">
        <f t="array" ref="DL385">IF(DL376="","",_xlfn.IFNA(_xll.PBD(DL376,"Fund Size","","USD","",""),"N/A"))</f>
        <v/>
      </c>
      <c r="DM385" t="str" cm="1">
        <f t="array" ref="DM385">IF(DM376="","",_xlfn.IFNA(_xll.PBD(DM376,"Fund Size","","USD","",""),"N/A"))</f>
        <v/>
      </c>
      <c r="DN385" t="str" cm="1">
        <f t="array" ref="DN385">IF(DN376="","",_xlfn.IFNA(_xll.PBD(DN376,"Fund Size","","USD","",""),"N/A"))</f>
        <v/>
      </c>
      <c r="DO385" t="str" cm="1">
        <f t="array" ref="DO385">IF(DO376="","",_xlfn.IFNA(_xll.PBD(DO376,"Fund Size","","USD","",""),"N/A"))</f>
        <v/>
      </c>
      <c r="DP385" t="str" cm="1">
        <f t="array" ref="DP385">IF(DP376="","",_xlfn.IFNA(_xll.PBD(DP376,"Fund Size","","USD","",""),"N/A"))</f>
        <v/>
      </c>
      <c r="DQ385" t="str" cm="1">
        <f t="array" ref="DQ385">IF(DQ376="","",_xlfn.IFNA(_xll.PBD(DQ376,"Fund Size","","USD","",""),"N/A"))</f>
        <v/>
      </c>
      <c r="DR385" t="str" cm="1">
        <f t="array" ref="DR385">IF(DR376="","",_xlfn.IFNA(_xll.PBD(DR376,"Fund Size","","USD","",""),"N/A"))</f>
        <v/>
      </c>
      <c r="DS385" t="str" cm="1">
        <f t="array" ref="DS385">IF(DS376="","",_xlfn.IFNA(_xll.PBD(DS376,"Fund Size","","USD","",""),"N/A"))</f>
        <v/>
      </c>
      <c r="DT385" t="str" cm="1">
        <f t="array" ref="DT385">IF(DT376="","",_xlfn.IFNA(_xll.PBD(DT376,"Fund Size","","USD","",""),"N/A"))</f>
        <v/>
      </c>
      <c r="DU385" t="str" cm="1">
        <f t="array" ref="DU385">IF(DU376="","",_xlfn.IFNA(_xll.PBD(DU376,"Fund Size","","USD","",""),"N/A"))</f>
        <v/>
      </c>
      <c r="DV385" t="str" cm="1">
        <f t="array" ref="DV385">IF(DV376="","",_xlfn.IFNA(_xll.PBD(DV376,"Fund Size","","USD","",""),"N/A"))</f>
        <v/>
      </c>
    </row>
    <row r="386" spans="1:126" x14ac:dyDescent="0.2">
      <c r="B386" t="s">
        <v>2691</v>
      </c>
      <c r="C386" t="str" cm="1">
        <f t="array" aca="1" ref="C386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ISNUMBER(MATCH(C378,_xlfn._xlws.FILTER($D$13:$G$13,($D$13:$G$13&lt;&gt;"")*($D$13:$G$13&lt;&gt;"N/A")),0)),
AND(ISNUMBER(C379),C379&gt;=$D$8)
)
),
1,
0
))</f>
        <v/>
      </c>
      <c r="D386" t="str" cm="1">
        <f t="array" ref="D386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ISNUMBER(MATCH(D378,_xlfn._xlws.FILTER($D$13:$G$13,($D$13:$G$13&lt;&gt;"")*($D$13:$G$13&lt;&gt;"N/A")),0)),
AND(ISNUMBER(D379),D379&gt;=$D$8)
)
),
1,
0
))</f>
        <v/>
      </c>
      <c r="E386" t="str" cm="1">
        <f t="array" ref="E386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ISNUMBER(MATCH(E378,_xlfn._xlws.FILTER($D$13:$G$13,($D$13:$G$13&lt;&gt;"")*($D$13:$G$13&lt;&gt;"N/A")),0)),
AND(ISNUMBER(E379),E379&gt;=$D$8)
)
),
1,
0
))</f>
        <v/>
      </c>
      <c r="F386" t="str" cm="1">
        <f t="array" ref="F386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ISNUMBER(MATCH(F378,_xlfn._xlws.FILTER($D$13:$G$13,($D$13:$G$13&lt;&gt;"")*($D$13:$G$13&lt;&gt;"N/A")),0)),
AND(ISNUMBER(F379),F379&gt;=$D$8)
)
),
1,
0
))</f>
        <v/>
      </c>
      <c r="G386" t="str" cm="1">
        <f t="array" ref="G386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ISNUMBER(MATCH(G378,_xlfn._xlws.FILTER($D$13:$G$13,($D$13:$G$13&lt;&gt;"")*($D$13:$G$13&lt;&gt;"N/A")),0)),
AND(ISNUMBER(G379),G379&gt;=$D$8)
)
),
1,
0
))</f>
        <v/>
      </c>
      <c r="H386" t="str" cm="1">
        <f t="array" ref="H386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ISNUMBER(MATCH(H378,_xlfn._xlws.FILTER($D$13:$G$13,($D$13:$G$13&lt;&gt;"")*($D$13:$G$13&lt;&gt;"N/A")),0)),
AND(ISNUMBER(H379),H379&gt;=$D$8)
)
),
1,
0
))</f>
        <v/>
      </c>
      <c r="I386" t="str" cm="1">
        <f t="array" ref="I386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ISNUMBER(MATCH(I378,_xlfn._xlws.FILTER($D$13:$G$13,($D$13:$G$13&lt;&gt;"")*($D$13:$G$13&lt;&gt;"N/A")),0)),
AND(ISNUMBER(I379),I379&gt;=$D$8)
)
),
1,
0
))</f>
        <v/>
      </c>
      <c r="J386" t="str" cm="1">
        <f t="array" ref="J386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ISNUMBER(MATCH(J378,_xlfn._xlws.FILTER($D$13:$G$13,($D$13:$G$13&lt;&gt;"")*($D$13:$G$13&lt;&gt;"N/A")),0)),
AND(ISNUMBER(J379),J379&gt;=$D$8)
)
),
1,
0
))</f>
        <v/>
      </c>
      <c r="K386" t="str" cm="1">
        <f t="array" ref="K386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ISNUMBER(MATCH(K378,_xlfn._xlws.FILTER($D$13:$G$13,($D$13:$G$13&lt;&gt;"")*($D$13:$G$13&lt;&gt;"N/A")),0)),
AND(ISNUMBER(K379),K379&gt;=$D$8)
)
),
1,
0
))</f>
        <v/>
      </c>
      <c r="L386" t="str" cm="1">
        <f t="array" ref="L386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ISNUMBER(MATCH(L378,_xlfn._xlws.FILTER($D$13:$G$13,($D$13:$G$13&lt;&gt;"")*($D$13:$G$13&lt;&gt;"N/A")),0)),
AND(ISNUMBER(L379),L379&gt;=$D$8)
)
),
1,
0
))</f>
        <v/>
      </c>
      <c r="M386" t="str" cm="1">
        <f t="array" ref="M386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ISNUMBER(MATCH(M378,_xlfn._xlws.FILTER($D$13:$G$13,($D$13:$G$13&lt;&gt;"")*($D$13:$G$13&lt;&gt;"N/A")),0)),
AND(ISNUMBER(M379),M379&gt;=$D$8)
)
),
1,
0
))</f>
        <v/>
      </c>
      <c r="N386" t="str" cm="1">
        <f t="array" ref="N386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ISNUMBER(MATCH(N378,_xlfn._xlws.FILTER($D$13:$G$13,($D$13:$G$13&lt;&gt;"")*($D$13:$G$13&lt;&gt;"N/A")),0)),
AND(ISNUMBER(N379),N379&gt;=$D$8)
)
),
1,
0
))</f>
        <v/>
      </c>
      <c r="O386" t="str" cm="1">
        <f t="array" ref="O386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ISNUMBER(MATCH(O378,_xlfn._xlws.FILTER($D$13:$G$13,($D$13:$G$13&lt;&gt;"")*($D$13:$G$13&lt;&gt;"N/A")),0)),
AND(ISNUMBER(O379),O379&gt;=$D$8)
)
),
1,
0
))</f>
        <v/>
      </c>
      <c r="P386" t="str" cm="1">
        <f t="array" ref="P386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ISNUMBER(MATCH(P378,_xlfn._xlws.FILTER($D$13:$G$13,($D$13:$G$13&lt;&gt;"")*($D$13:$G$13&lt;&gt;"N/A")),0)),
AND(ISNUMBER(P379),P379&gt;=$D$8)
)
),
1,
0
))</f>
        <v/>
      </c>
      <c r="Q386" t="str" cm="1">
        <f t="array" ref="Q386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ISNUMBER(MATCH(Q378,_xlfn._xlws.FILTER($D$13:$G$13,($D$13:$G$13&lt;&gt;"")*($D$13:$G$13&lt;&gt;"N/A")),0)),
AND(ISNUMBER(Q379),Q379&gt;=$D$8)
)
),
1,
0
))</f>
        <v/>
      </c>
      <c r="R386" t="str" cm="1">
        <f t="array" ref="R386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ISNUMBER(MATCH(R378,_xlfn._xlws.FILTER($D$13:$G$13,($D$13:$G$13&lt;&gt;"")*($D$13:$G$13&lt;&gt;"N/A")),0)),
AND(ISNUMBER(R379),R379&gt;=$D$8)
)
),
1,
0
))</f>
        <v/>
      </c>
      <c r="S386" t="str" cm="1">
        <f t="array" ref="S386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ISNUMBER(MATCH(S378,_xlfn._xlws.FILTER($D$13:$G$13,($D$13:$G$13&lt;&gt;"")*($D$13:$G$13&lt;&gt;"N/A")),0)),
AND(ISNUMBER(S379),S379&gt;=$D$8)
)
),
1,
0
))</f>
        <v/>
      </c>
      <c r="T386" t="str" cm="1">
        <f t="array" ref="T386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ISNUMBER(MATCH(T378,_xlfn._xlws.FILTER($D$13:$G$13,($D$13:$G$13&lt;&gt;"")*($D$13:$G$13&lt;&gt;"N/A")),0)),
AND(ISNUMBER(T379),T379&gt;=$D$8)
)
),
1,
0
))</f>
        <v/>
      </c>
      <c r="U386" t="str" cm="1">
        <f t="array" ref="U386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ISNUMBER(MATCH(U378,_xlfn._xlws.FILTER($D$13:$G$13,($D$13:$G$13&lt;&gt;"")*($D$13:$G$13&lt;&gt;"N/A")),0)),
AND(ISNUMBER(U379),U379&gt;=$D$8)
)
),
1,
0
))</f>
        <v/>
      </c>
      <c r="V386" t="str" cm="1">
        <f t="array" ref="V386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ISNUMBER(MATCH(V378,_xlfn._xlws.FILTER($D$13:$G$13,($D$13:$G$13&lt;&gt;"")*($D$13:$G$13&lt;&gt;"N/A")),0)),
AND(ISNUMBER(V379),V379&gt;=$D$8)
)
),
1,
0
))</f>
        <v/>
      </c>
      <c r="W386" t="str" cm="1">
        <f t="array" ref="W386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ISNUMBER(MATCH(W378,_xlfn._xlws.FILTER($D$13:$G$13,($D$13:$G$13&lt;&gt;"")*($D$13:$G$13&lt;&gt;"N/A")),0)),
AND(ISNUMBER(W379),W379&gt;=$D$8)
)
),
1,
0
))</f>
        <v/>
      </c>
      <c r="X386" t="str" cm="1">
        <f t="array" ref="X386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ISNUMBER(MATCH(X378,_xlfn._xlws.FILTER($D$13:$G$13,($D$13:$G$13&lt;&gt;"")*($D$13:$G$13&lt;&gt;"N/A")),0)),
AND(ISNUMBER(X379),X379&gt;=$D$8)
)
),
1,
0
))</f>
        <v/>
      </c>
      <c r="Y386" t="str" cm="1">
        <f t="array" ref="Y386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ISNUMBER(MATCH(Y378,_xlfn._xlws.FILTER($D$13:$G$13,($D$13:$G$13&lt;&gt;"")*($D$13:$G$13&lt;&gt;"N/A")),0)),
AND(ISNUMBER(Y379),Y379&gt;=$D$8)
)
),
1,
0
))</f>
        <v/>
      </c>
      <c r="Z386" t="str" cm="1">
        <f t="array" ref="Z386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ISNUMBER(MATCH(Z378,_xlfn._xlws.FILTER($D$13:$G$13,($D$13:$G$13&lt;&gt;"")*($D$13:$G$13&lt;&gt;"N/A")),0)),
AND(ISNUMBER(Z379),Z379&gt;=$D$8)
)
),
1,
0
))</f>
        <v/>
      </c>
      <c r="AA386" t="str" cm="1">
        <f t="array" ref="AA386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ISNUMBER(MATCH(AA378,_xlfn._xlws.FILTER($D$13:$G$13,($D$13:$G$13&lt;&gt;"")*($D$13:$G$13&lt;&gt;"N/A")),0)),
AND(ISNUMBER(AA379),AA379&gt;=$D$8)
)
),
1,
0
))</f>
        <v/>
      </c>
      <c r="AB386" t="str" cm="1">
        <f t="array" ref="AB386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ISNUMBER(MATCH(AB378,_xlfn._xlws.FILTER($D$13:$G$13,($D$13:$G$13&lt;&gt;"")*($D$13:$G$13&lt;&gt;"N/A")),0)),
AND(ISNUMBER(AB379),AB379&gt;=$D$8)
)
),
1,
0
))</f>
        <v/>
      </c>
      <c r="AC386" t="str" cm="1">
        <f t="array" ref="AC386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ISNUMBER(MATCH(AC378,_xlfn._xlws.FILTER($D$13:$G$13,($D$13:$G$13&lt;&gt;"")*($D$13:$G$13&lt;&gt;"N/A")),0)),
AND(ISNUMBER(AC379),AC379&gt;=$D$8)
)
),
1,
0
))</f>
        <v/>
      </c>
      <c r="AD386" t="str" cm="1">
        <f t="array" ref="AD386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ISNUMBER(MATCH(AD378,_xlfn._xlws.FILTER($D$13:$G$13,($D$13:$G$13&lt;&gt;"")*($D$13:$G$13&lt;&gt;"N/A")),0)),
AND(ISNUMBER(AD379),AD379&gt;=$D$8)
)
),
1,
0
))</f>
        <v/>
      </c>
      <c r="AE386" t="str" cm="1">
        <f t="array" ref="AE386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ISNUMBER(MATCH(AE378,_xlfn._xlws.FILTER($D$13:$G$13,($D$13:$G$13&lt;&gt;"")*($D$13:$G$13&lt;&gt;"N/A")),0)),
AND(ISNUMBER(AE379),AE379&gt;=$D$8)
)
),
1,
0
))</f>
        <v/>
      </c>
      <c r="AF386" t="str" cm="1">
        <f t="array" ref="AF386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ISNUMBER(MATCH(AF378,_xlfn._xlws.FILTER($D$13:$G$13,($D$13:$G$13&lt;&gt;"")*($D$13:$G$13&lt;&gt;"N/A")),0)),
AND(ISNUMBER(AF379),AF379&gt;=$D$8)
)
),
1,
0
))</f>
        <v/>
      </c>
      <c r="AG386" t="str" cm="1">
        <f t="array" ref="AG386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ISNUMBER(MATCH(AG378,_xlfn._xlws.FILTER($D$13:$G$13,($D$13:$G$13&lt;&gt;"")*($D$13:$G$13&lt;&gt;"N/A")),0)),
AND(ISNUMBER(AG379),AG379&gt;=$D$8)
)
),
1,
0
))</f>
        <v/>
      </c>
      <c r="AH386" t="str" cm="1">
        <f t="array" ref="AH386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ISNUMBER(MATCH(AH378,_xlfn._xlws.FILTER($D$13:$G$13,($D$13:$G$13&lt;&gt;"")*($D$13:$G$13&lt;&gt;"N/A")),0)),
AND(ISNUMBER(AH379),AH379&gt;=$D$8)
)
),
1,
0
))</f>
        <v/>
      </c>
      <c r="AI386" t="str" cm="1">
        <f t="array" ref="AI386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ISNUMBER(MATCH(AI378,_xlfn._xlws.FILTER($D$13:$G$13,($D$13:$G$13&lt;&gt;"")*($D$13:$G$13&lt;&gt;"N/A")),0)),
AND(ISNUMBER(AI379),AI379&gt;=$D$8)
)
),
1,
0
))</f>
        <v/>
      </c>
      <c r="AJ386" t="str" cm="1">
        <f t="array" ref="AJ386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ISNUMBER(MATCH(AJ378,_xlfn._xlws.FILTER($D$13:$G$13,($D$13:$G$13&lt;&gt;"")*($D$13:$G$13&lt;&gt;"N/A")),0)),
AND(ISNUMBER(AJ379),AJ379&gt;=$D$8)
)
),
1,
0
))</f>
        <v/>
      </c>
      <c r="AK386" t="str" cm="1">
        <f t="array" ref="AK386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ISNUMBER(MATCH(AK378,_xlfn._xlws.FILTER($D$13:$G$13,($D$13:$G$13&lt;&gt;"")*($D$13:$G$13&lt;&gt;"N/A")),0)),
AND(ISNUMBER(AK379),AK379&gt;=$D$8)
)
),
1,
0
))</f>
        <v/>
      </c>
      <c r="AL386" t="str" cm="1">
        <f t="array" ref="AL386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ISNUMBER(MATCH(AL378,_xlfn._xlws.FILTER($D$13:$G$13,($D$13:$G$13&lt;&gt;"")*($D$13:$G$13&lt;&gt;"N/A")),0)),
AND(ISNUMBER(AL379),AL379&gt;=$D$8)
)
),
1,
0
))</f>
        <v/>
      </c>
      <c r="AM386" t="str" cm="1">
        <f t="array" ref="AM386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ISNUMBER(MATCH(AM378,_xlfn._xlws.FILTER($D$13:$G$13,($D$13:$G$13&lt;&gt;"")*($D$13:$G$13&lt;&gt;"N/A")),0)),
AND(ISNUMBER(AM379),AM379&gt;=$D$8)
)
),
1,
0
))</f>
        <v/>
      </c>
      <c r="AN386" t="str" cm="1">
        <f t="array" ref="AN386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ISNUMBER(MATCH(AN378,_xlfn._xlws.FILTER($D$13:$G$13,($D$13:$G$13&lt;&gt;"")*($D$13:$G$13&lt;&gt;"N/A")),0)),
AND(ISNUMBER(AN379),AN379&gt;=$D$8)
)
),
1,
0
))</f>
        <v/>
      </c>
      <c r="AO386" t="str" cm="1">
        <f t="array" ref="AO386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ISNUMBER(MATCH(AO378,_xlfn._xlws.FILTER($D$13:$G$13,($D$13:$G$13&lt;&gt;"")*($D$13:$G$13&lt;&gt;"N/A")),0)),
AND(ISNUMBER(AO379),AO379&gt;=$D$8)
)
),
1,
0
))</f>
        <v/>
      </c>
      <c r="AP386" t="str" cm="1">
        <f t="array" ref="AP386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ISNUMBER(MATCH(AP378,_xlfn._xlws.FILTER($D$13:$G$13,($D$13:$G$13&lt;&gt;"")*($D$13:$G$13&lt;&gt;"N/A")),0)),
AND(ISNUMBER(AP379),AP379&gt;=$D$8)
)
),
1,
0
))</f>
        <v/>
      </c>
      <c r="AQ386" t="str" cm="1">
        <f t="array" ref="AQ386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ISNUMBER(MATCH(AQ378,_xlfn._xlws.FILTER($D$13:$G$13,($D$13:$G$13&lt;&gt;"")*($D$13:$G$13&lt;&gt;"N/A")),0)),
AND(ISNUMBER(AQ379),AQ379&gt;=$D$8)
)
),
1,
0
))</f>
        <v/>
      </c>
      <c r="AR386" t="str" cm="1">
        <f t="array" ref="AR386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ISNUMBER(MATCH(AR378,_xlfn._xlws.FILTER($D$13:$G$13,($D$13:$G$13&lt;&gt;"")*($D$13:$G$13&lt;&gt;"N/A")),0)),
AND(ISNUMBER(AR379),AR379&gt;=$D$8)
)
),
1,
0
))</f>
        <v/>
      </c>
      <c r="AS386" t="str" cm="1">
        <f t="array" ref="AS386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ISNUMBER(MATCH(AS378,_xlfn._xlws.FILTER($D$13:$G$13,($D$13:$G$13&lt;&gt;"")*($D$13:$G$13&lt;&gt;"N/A")),0)),
AND(ISNUMBER(AS379),AS379&gt;=$D$8)
)
),
1,
0
))</f>
        <v/>
      </c>
      <c r="AT386" t="str" cm="1">
        <f t="array" ref="AT386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ISNUMBER(MATCH(AT378,_xlfn._xlws.FILTER($D$13:$G$13,($D$13:$G$13&lt;&gt;"")*($D$13:$G$13&lt;&gt;"N/A")),0)),
AND(ISNUMBER(AT379),AT379&gt;=$D$8)
)
),
1,
0
))</f>
        <v/>
      </c>
      <c r="AU386" t="str" cm="1">
        <f t="array" ref="AU386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ISNUMBER(MATCH(AU378,_xlfn._xlws.FILTER($D$13:$G$13,($D$13:$G$13&lt;&gt;"")*($D$13:$G$13&lt;&gt;"N/A")),0)),
AND(ISNUMBER(AU379),AU379&gt;=$D$8)
)
),
1,
0
))</f>
        <v/>
      </c>
      <c r="AV386" t="str" cm="1">
        <f t="array" ref="AV386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ISNUMBER(MATCH(AV378,_xlfn._xlws.FILTER($D$13:$G$13,($D$13:$G$13&lt;&gt;"")*($D$13:$G$13&lt;&gt;"N/A")),0)),
AND(ISNUMBER(AV379),AV379&gt;=$D$8)
)
),
1,
0
))</f>
        <v/>
      </c>
      <c r="AW386" t="str" cm="1">
        <f t="array" ref="AW386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ISNUMBER(MATCH(AW378,_xlfn._xlws.FILTER($D$13:$G$13,($D$13:$G$13&lt;&gt;"")*($D$13:$G$13&lt;&gt;"N/A")),0)),
AND(ISNUMBER(AW379),AW379&gt;=$D$8)
)
),
1,
0
))</f>
        <v/>
      </c>
      <c r="AX386" t="str" cm="1">
        <f t="array" ref="AX386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ISNUMBER(MATCH(AX378,_xlfn._xlws.FILTER($D$13:$G$13,($D$13:$G$13&lt;&gt;"")*($D$13:$G$13&lt;&gt;"N/A")),0)),
AND(ISNUMBER(AX379),AX379&gt;=$D$8)
)
),
1,
0
))</f>
        <v/>
      </c>
      <c r="AY386" t="str" cm="1">
        <f t="array" ref="AY386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ISNUMBER(MATCH(AY378,_xlfn._xlws.FILTER($D$13:$G$13,($D$13:$G$13&lt;&gt;"")*($D$13:$G$13&lt;&gt;"N/A")),0)),
AND(ISNUMBER(AY379),AY379&gt;=$D$8)
)
),
1,
0
))</f>
        <v/>
      </c>
      <c r="AZ386" t="str" cm="1">
        <f t="array" ref="AZ386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ISNUMBER(MATCH(AZ378,_xlfn._xlws.FILTER($D$13:$G$13,($D$13:$G$13&lt;&gt;"")*($D$13:$G$13&lt;&gt;"N/A")),0)),
AND(ISNUMBER(AZ379),AZ379&gt;=$D$8)
)
),
1,
0
))</f>
        <v/>
      </c>
      <c r="BA386" t="str" cm="1">
        <f t="array" ref="BA386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ISNUMBER(MATCH(BA378,_xlfn._xlws.FILTER($D$13:$G$13,($D$13:$G$13&lt;&gt;"")*($D$13:$G$13&lt;&gt;"N/A")),0)),
AND(ISNUMBER(BA379),BA379&gt;=$D$8)
)
),
1,
0
))</f>
        <v/>
      </c>
      <c r="BB386" t="str" cm="1">
        <f t="array" ref="BB386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ISNUMBER(MATCH(BB378,_xlfn._xlws.FILTER($D$13:$G$13,($D$13:$G$13&lt;&gt;"")*($D$13:$G$13&lt;&gt;"N/A")),0)),
AND(ISNUMBER(BB379),BB379&gt;=$D$8)
)
),
1,
0
))</f>
        <v/>
      </c>
      <c r="BC386" t="str" cm="1">
        <f t="array" ref="BC386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ISNUMBER(MATCH(BC378,_xlfn._xlws.FILTER($D$13:$G$13,($D$13:$G$13&lt;&gt;"")*($D$13:$G$13&lt;&gt;"N/A")),0)),
AND(ISNUMBER(BC379),BC379&gt;=$D$8)
)
),
1,
0
))</f>
        <v/>
      </c>
      <c r="BD386" t="str" cm="1">
        <f t="array" ref="BD386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ISNUMBER(MATCH(BD378,_xlfn._xlws.FILTER($D$13:$G$13,($D$13:$G$13&lt;&gt;"")*($D$13:$G$13&lt;&gt;"N/A")),0)),
AND(ISNUMBER(BD379),BD379&gt;=$D$8)
)
),
1,
0
))</f>
        <v/>
      </c>
      <c r="BE386" t="str" cm="1">
        <f t="array" ref="BE386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ISNUMBER(MATCH(BE378,_xlfn._xlws.FILTER($D$13:$G$13,($D$13:$G$13&lt;&gt;"")*($D$13:$G$13&lt;&gt;"N/A")),0)),
AND(ISNUMBER(BE379),BE379&gt;=$D$8)
)
),
1,
0
))</f>
        <v/>
      </c>
      <c r="BF386" t="str" cm="1">
        <f t="array" ref="BF386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ISNUMBER(MATCH(BF378,_xlfn._xlws.FILTER($D$13:$G$13,($D$13:$G$13&lt;&gt;"")*($D$13:$G$13&lt;&gt;"N/A")),0)),
AND(ISNUMBER(BF379),BF379&gt;=$D$8)
)
),
1,
0
))</f>
        <v/>
      </c>
      <c r="BG386" t="str" cm="1">
        <f t="array" ref="BG386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ISNUMBER(MATCH(BG378,_xlfn._xlws.FILTER($D$13:$G$13,($D$13:$G$13&lt;&gt;"")*($D$13:$G$13&lt;&gt;"N/A")),0)),
AND(ISNUMBER(BG379),BG379&gt;=$D$8)
)
),
1,
0
))</f>
        <v/>
      </c>
      <c r="BH386" t="str" cm="1">
        <f t="array" ref="BH386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ISNUMBER(MATCH(BH378,_xlfn._xlws.FILTER($D$13:$G$13,($D$13:$G$13&lt;&gt;"")*($D$13:$G$13&lt;&gt;"N/A")),0)),
AND(ISNUMBER(BH379),BH379&gt;=$D$8)
)
),
1,
0
))</f>
        <v/>
      </c>
      <c r="BI386" t="str" cm="1">
        <f t="array" ref="BI386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ISNUMBER(MATCH(BI378,_xlfn._xlws.FILTER($D$13:$G$13,($D$13:$G$13&lt;&gt;"")*($D$13:$G$13&lt;&gt;"N/A")),0)),
AND(ISNUMBER(BI379),BI379&gt;=$D$8)
)
),
1,
0
))</f>
        <v/>
      </c>
      <c r="BJ386" t="str" cm="1">
        <f t="array" ref="BJ386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ISNUMBER(MATCH(BJ378,_xlfn._xlws.FILTER($D$13:$G$13,($D$13:$G$13&lt;&gt;"")*($D$13:$G$13&lt;&gt;"N/A")),0)),
AND(ISNUMBER(BJ379),BJ379&gt;=$D$8)
)
),
1,
0
))</f>
        <v/>
      </c>
      <c r="BK386" t="str" cm="1">
        <f t="array" ref="BK386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ISNUMBER(MATCH(BK378,_xlfn._xlws.FILTER($D$13:$G$13,($D$13:$G$13&lt;&gt;"")*($D$13:$G$13&lt;&gt;"N/A")),0)),
AND(ISNUMBER(BK379),BK379&gt;=$D$8)
)
),
1,
0
))</f>
        <v/>
      </c>
      <c r="BL386" t="str" cm="1">
        <f t="array" ref="BL386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ISNUMBER(MATCH(BL378,_xlfn._xlws.FILTER($D$13:$G$13,($D$13:$G$13&lt;&gt;"")*($D$13:$G$13&lt;&gt;"N/A")),0)),
AND(ISNUMBER(BL379),BL379&gt;=$D$8)
)
),
1,
0
))</f>
        <v/>
      </c>
      <c r="BM386" t="str" cm="1">
        <f t="array" ref="BM386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ISNUMBER(MATCH(BM378,_xlfn._xlws.FILTER($D$13:$G$13,($D$13:$G$13&lt;&gt;"")*($D$13:$G$13&lt;&gt;"N/A")),0)),
AND(ISNUMBER(BM379),BM379&gt;=$D$8)
)
),
1,
0
))</f>
        <v/>
      </c>
      <c r="BN386" t="str" cm="1">
        <f t="array" ref="BN386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ISNUMBER(MATCH(BN378,_xlfn._xlws.FILTER($D$13:$G$13,($D$13:$G$13&lt;&gt;"")*($D$13:$G$13&lt;&gt;"N/A")),0)),
AND(ISNUMBER(BN379),BN379&gt;=$D$8)
)
),
1,
0
))</f>
        <v/>
      </c>
      <c r="BO386" t="str" cm="1">
        <f t="array" ref="BO386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ISNUMBER(MATCH(BO378,_xlfn._xlws.FILTER($D$13:$G$13,($D$13:$G$13&lt;&gt;"")*($D$13:$G$13&lt;&gt;"N/A")),0)),
AND(ISNUMBER(BO379),BO379&gt;=$D$8)
)
),
1,
0
))</f>
        <v/>
      </c>
      <c r="BP386" t="str" cm="1">
        <f t="array" ref="BP386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ISNUMBER(MATCH(BP378,_xlfn._xlws.FILTER($D$13:$G$13,($D$13:$G$13&lt;&gt;"")*($D$13:$G$13&lt;&gt;"N/A")),0)),
AND(ISNUMBER(BP379),BP379&gt;=$D$8)
)
),
1,
0
))</f>
        <v/>
      </c>
      <c r="BQ386" t="str" cm="1">
        <f t="array" ref="BQ386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ISNUMBER(MATCH(BQ378,_xlfn._xlws.FILTER($D$13:$G$13,($D$13:$G$13&lt;&gt;"")*($D$13:$G$13&lt;&gt;"N/A")),0)),
AND(ISNUMBER(BQ379),BQ379&gt;=$D$8)
)
),
1,
0
))</f>
        <v/>
      </c>
      <c r="BR386" t="str" cm="1">
        <f t="array" ref="BR386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ISNUMBER(MATCH(BR378,_xlfn._xlws.FILTER($D$13:$G$13,($D$13:$G$13&lt;&gt;"")*($D$13:$G$13&lt;&gt;"N/A")),0)),
AND(ISNUMBER(BR379),BR379&gt;=$D$8)
)
),
1,
0
))</f>
        <v/>
      </c>
      <c r="BS386" t="str" cm="1">
        <f t="array" ref="BS386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ISNUMBER(MATCH(BS378,_xlfn._xlws.FILTER($D$13:$G$13,($D$13:$G$13&lt;&gt;"")*($D$13:$G$13&lt;&gt;"N/A")),0)),
AND(ISNUMBER(BS379),BS379&gt;=$D$8)
)
),
1,
0
))</f>
        <v/>
      </c>
      <c r="BT386" t="str" cm="1">
        <f t="array" ref="BT386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ISNUMBER(MATCH(BT378,_xlfn._xlws.FILTER($D$13:$G$13,($D$13:$G$13&lt;&gt;"")*($D$13:$G$13&lt;&gt;"N/A")),0)),
AND(ISNUMBER(BT379),BT379&gt;=$D$8)
)
),
1,
0
))</f>
        <v/>
      </c>
      <c r="BU386" t="str" cm="1">
        <f t="array" ref="BU386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ISNUMBER(MATCH(BU378,_xlfn._xlws.FILTER($D$13:$G$13,($D$13:$G$13&lt;&gt;"")*($D$13:$G$13&lt;&gt;"N/A")),0)),
AND(ISNUMBER(BU379),BU379&gt;=$D$8)
)
),
1,
0
))</f>
        <v/>
      </c>
      <c r="BV386" t="str" cm="1">
        <f t="array" ref="BV386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ISNUMBER(MATCH(BV378,_xlfn._xlws.FILTER($D$13:$G$13,($D$13:$G$13&lt;&gt;"")*($D$13:$G$13&lt;&gt;"N/A")),0)),
AND(ISNUMBER(BV379),BV379&gt;=$D$8)
)
),
1,
0
))</f>
        <v/>
      </c>
      <c r="BW386" t="str" cm="1">
        <f t="array" ref="BW386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ISNUMBER(MATCH(BW378,_xlfn._xlws.FILTER($D$13:$G$13,($D$13:$G$13&lt;&gt;"")*($D$13:$G$13&lt;&gt;"N/A")),0)),
AND(ISNUMBER(BW379),BW379&gt;=$D$8)
)
),
1,
0
))</f>
        <v/>
      </c>
      <c r="BX386" t="str" cm="1">
        <f t="array" ref="BX386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ISNUMBER(MATCH(BX378,_xlfn._xlws.FILTER($D$13:$G$13,($D$13:$G$13&lt;&gt;"")*($D$13:$G$13&lt;&gt;"N/A")),0)),
AND(ISNUMBER(BX379),BX379&gt;=$D$8)
)
),
1,
0
))</f>
        <v/>
      </c>
      <c r="BY386" t="str" cm="1">
        <f t="array" ref="BY386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ISNUMBER(MATCH(BY378,_xlfn._xlws.FILTER($D$13:$G$13,($D$13:$G$13&lt;&gt;"")*($D$13:$G$13&lt;&gt;"N/A")),0)),
AND(ISNUMBER(BY379),BY379&gt;=$D$8)
)
),
1,
0
))</f>
        <v/>
      </c>
      <c r="BZ386" t="str" cm="1">
        <f t="array" ref="BZ386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ISNUMBER(MATCH(BZ378,_xlfn._xlws.FILTER($D$13:$G$13,($D$13:$G$13&lt;&gt;"")*($D$13:$G$13&lt;&gt;"N/A")),0)),
AND(ISNUMBER(BZ379),BZ379&gt;=$D$8)
)
),
1,
0
))</f>
        <v/>
      </c>
      <c r="CA386" t="str" cm="1">
        <f t="array" ref="CA386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ISNUMBER(MATCH(CA378,_xlfn._xlws.FILTER($D$13:$G$13,($D$13:$G$13&lt;&gt;"")*($D$13:$G$13&lt;&gt;"N/A")),0)),
AND(ISNUMBER(CA379),CA379&gt;=$D$8)
)
),
1,
0
))</f>
        <v/>
      </c>
      <c r="CB386" t="str" cm="1">
        <f t="array" ref="CB386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ISNUMBER(MATCH(CB378,_xlfn._xlws.FILTER($D$13:$G$13,($D$13:$G$13&lt;&gt;"")*($D$13:$G$13&lt;&gt;"N/A")),0)),
AND(ISNUMBER(CB379),CB379&gt;=$D$8)
)
),
1,
0
))</f>
        <v/>
      </c>
      <c r="CC386" t="str" cm="1">
        <f t="array" ref="CC386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ISNUMBER(MATCH(CC378,_xlfn._xlws.FILTER($D$13:$G$13,($D$13:$G$13&lt;&gt;"")*($D$13:$G$13&lt;&gt;"N/A")),0)),
AND(ISNUMBER(CC379),CC379&gt;=$D$8)
)
),
1,
0
))</f>
        <v/>
      </c>
      <c r="CD386" t="str" cm="1">
        <f t="array" ref="CD386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ISNUMBER(MATCH(CD378,_xlfn._xlws.FILTER($D$13:$G$13,($D$13:$G$13&lt;&gt;"")*($D$13:$G$13&lt;&gt;"N/A")),0)),
AND(ISNUMBER(CD379),CD379&gt;=$D$8)
)
),
1,
0
))</f>
        <v/>
      </c>
      <c r="CE386" t="str" cm="1">
        <f t="array" ref="CE386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ISNUMBER(MATCH(CE378,_xlfn._xlws.FILTER($D$13:$G$13,($D$13:$G$13&lt;&gt;"")*($D$13:$G$13&lt;&gt;"N/A")),0)),
AND(ISNUMBER(CE379),CE379&gt;=$D$8)
)
),
1,
0
))</f>
        <v/>
      </c>
      <c r="CF386" t="str" cm="1">
        <f t="array" ref="CF386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ISNUMBER(MATCH(CF378,_xlfn._xlws.FILTER($D$13:$G$13,($D$13:$G$13&lt;&gt;"")*($D$13:$G$13&lt;&gt;"N/A")),0)),
AND(ISNUMBER(CF379),CF379&gt;=$D$8)
)
),
1,
0
))</f>
        <v/>
      </c>
      <c r="CG386" t="str" cm="1">
        <f t="array" ref="CG386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ISNUMBER(MATCH(CG378,_xlfn._xlws.FILTER($D$13:$G$13,($D$13:$G$13&lt;&gt;"")*($D$13:$G$13&lt;&gt;"N/A")),0)),
AND(ISNUMBER(CG379),CG379&gt;=$D$8)
)
),
1,
0
))</f>
        <v/>
      </c>
      <c r="CH386" t="str" cm="1">
        <f t="array" ref="CH386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ISNUMBER(MATCH(CH378,_xlfn._xlws.FILTER($D$13:$G$13,($D$13:$G$13&lt;&gt;"")*($D$13:$G$13&lt;&gt;"N/A")),0)),
AND(ISNUMBER(CH379),CH379&gt;=$D$8)
)
),
1,
0
))</f>
        <v/>
      </c>
      <c r="CI386" t="str" cm="1">
        <f t="array" ref="CI386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ISNUMBER(MATCH(CI378,_xlfn._xlws.FILTER($D$13:$G$13,($D$13:$G$13&lt;&gt;"")*($D$13:$G$13&lt;&gt;"N/A")),0)),
AND(ISNUMBER(CI379),CI379&gt;=$D$8)
)
),
1,
0
))</f>
        <v/>
      </c>
      <c r="CJ386" t="str" cm="1">
        <f t="array" ref="CJ386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ISNUMBER(MATCH(CJ378,_xlfn._xlws.FILTER($D$13:$G$13,($D$13:$G$13&lt;&gt;"")*($D$13:$G$13&lt;&gt;"N/A")),0)),
AND(ISNUMBER(CJ379),CJ379&gt;=$D$8)
)
),
1,
0
))</f>
        <v/>
      </c>
      <c r="CK386" t="str" cm="1">
        <f t="array" ref="CK386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ISNUMBER(MATCH(CK378,_xlfn._xlws.FILTER($D$13:$G$13,($D$13:$G$13&lt;&gt;"")*($D$13:$G$13&lt;&gt;"N/A")),0)),
AND(ISNUMBER(CK379),CK379&gt;=$D$8)
)
),
1,
0
))</f>
        <v/>
      </c>
      <c r="CL386" t="str" cm="1">
        <f t="array" ref="CL386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ISNUMBER(MATCH(CL378,_xlfn._xlws.FILTER($D$13:$G$13,($D$13:$G$13&lt;&gt;"")*($D$13:$G$13&lt;&gt;"N/A")),0)),
AND(ISNUMBER(CL379),CL379&gt;=$D$8)
)
),
1,
0
))</f>
        <v/>
      </c>
      <c r="CM386" t="str" cm="1">
        <f t="array" ref="CM386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ISNUMBER(MATCH(CM378,_xlfn._xlws.FILTER($D$13:$G$13,($D$13:$G$13&lt;&gt;"")*($D$13:$G$13&lt;&gt;"N/A")),0)),
AND(ISNUMBER(CM379),CM379&gt;=$D$8)
)
),
1,
0
))</f>
        <v/>
      </c>
      <c r="CN386" t="str" cm="1">
        <f t="array" ref="CN386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ISNUMBER(MATCH(CN378,_xlfn._xlws.FILTER($D$13:$G$13,($D$13:$G$13&lt;&gt;"")*($D$13:$G$13&lt;&gt;"N/A")),0)),
AND(ISNUMBER(CN379),CN379&gt;=$D$8)
)
),
1,
0
))</f>
        <v/>
      </c>
      <c r="CO386" t="str" cm="1">
        <f t="array" ref="CO386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ISNUMBER(MATCH(CO378,_xlfn._xlws.FILTER($D$13:$G$13,($D$13:$G$13&lt;&gt;"")*($D$13:$G$13&lt;&gt;"N/A")),0)),
AND(ISNUMBER(CO379),CO379&gt;=$D$8)
)
),
1,
0
))</f>
        <v/>
      </c>
      <c r="CP386" t="str" cm="1">
        <f t="array" ref="CP386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ISNUMBER(MATCH(CP378,_xlfn._xlws.FILTER($D$13:$G$13,($D$13:$G$13&lt;&gt;"")*($D$13:$G$13&lt;&gt;"N/A")),0)),
AND(ISNUMBER(CP379),CP379&gt;=$D$8)
)
),
1,
0
))</f>
        <v/>
      </c>
      <c r="CQ386" t="str" cm="1">
        <f t="array" ref="CQ386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ISNUMBER(MATCH(CQ378,_xlfn._xlws.FILTER($D$13:$G$13,($D$13:$G$13&lt;&gt;"")*($D$13:$G$13&lt;&gt;"N/A")),0)),
AND(ISNUMBER(CQ379),CQ379&gt;=$D$8)
)
),
1,
0
))</f>
        <v/>
      </c>
      <c r="CR386" t="str" cm="1">
        <f t="array" ref="CR386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ISNUMBER(MATCH(CR378,_xlfn._xlws.FILTER($D$13:$G$13,($D$13:$G$13&lt;&gt;"")*($D$13:$G$13&lt;&gt;"N/A")),0)),
AND(ISNUMBER(CR379),CR379&gt;=$D$8)
)
),
1,
0
))</f>
        <v/>
      </c>
      <c r="CS386" t="str" cm="1">
        <f t="array" ref="CS386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ISNUMBER(MATCH(CS378,_xlfn._xlws.FILTER($D$13:$G$13,($D$13:$G$13&lt;&gt;"")*($D$13:$G$13&lt;&gt;"N/A")),0)),
AND(ISNUMBER(CS379),CS379&gt;=$D$8)
)
),
1,
0
))</f>
        <v/>
      </c>
      <c r="CT386" t="str" cm="1">
        <f t="array" ref="CT386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ISNUMBER(MATCH(CT378,_xlfn._xlws.FILTER($D$13:$G$13,($D$13:$G$13&lt;&gt;"")*($D$13:$G$13&lt;&gt;"N/A")),0)),
AND(ISNUMBER(CT379),CT379&gt;=$D$8)
)
),
1,
0
))</f>
        <v/>
      </c>
      <c r="CU386" t="str" cm="1">
        <f t="array" ref="CU386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ISNUMBER(MATCH(CU378,_xlfn._xlws.FILTER($D$13:$G$13,($D$13:$G$13&lt;&gt;"")*($D$13:$G$13&lt;&gt;"N/A")),0)),
AND(ISNUMBER(CU379),CU379&gt;=$D$8)
)
),
1,
0
))</f>
        <v/>
      </c>
      <c r="CV386" t="str" cm="1">
        <f t="array" ref="CV386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ISNUMBER(MATCH(CV378,_xlfn._xlws.FILTER($D$13:$G$13,($D$13:$G$13&lt;&gt;"")*($D$13:$G$13&lt;&gt;"N/A")),0)),
AND(ISNUMBER(CV379),CV379&gt;=$D$8)
)
),
1,
0
))</f>
        <v/>
      </c>
      <c r="CW386" t="str" cm="1">
        <f t="array" ref="CW386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ISNUMBER(MATCH(CW378,_xlfn._xlws.FILTER($D$13:$G$13,($D$13:$G$13&lt;&gt;"")*($D$13:$G$13&lt;&gt;"N/A")),0)),
AND(ISNUMBER(CW379),CW379&gt;=$D$8)
)
),
1,
0
))</f>
        <v/>
      </c>
      <c r="CX386" t="str" cm="1">
        <f t="array" ref="CX386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ISNUMBER(MATCH(CX378,_xlfn._xlws.FILTER($D$13:$G$13,($D$13:$G$13&lt;&gt;"")*($D$13:$G$13&lt;&gt;"N/A")),0)),
AND(ISNUMBER(CX379),CX379&gt;=$D$8)
)
),
1,
0
))</f>
        <v/>
      </c>
      <c r="CY386" t="str" cm="1">
        <f t="array" ref="CY386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ISNUMBER(MATCH(CY378,_xlfn._xlws.FILTER($D$13:$G$13,($D$13:$G$13&lt;&gt;"")*($D$13:$G$13&lt;&gt;"N/A")),0)),
AND(ISNUMBER(CY379),CY379&gt;=$D$8)
)
),
1,
0
))</f>
        <v/>
      </c>
      <c r="CZ386" t="str" cm="1">
        <f t="array" ref="CZ386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ISNUMBER(MATCH(CZ378,_xlfn._xlws.FILTER($D$13:$G$13,($D$13:$G$13&lt;&gt;"")*($D$13:$G$13&lt;&gt;"N/A")),0)),
AND(ISNUMBER(CZ379),CZ379&gt;=$D$8)
)
),
1,
0
))</f>
        <v/>
      </c>
      <c r="DA386" t="str" cm="1">
        <f t="array" ref="DA386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ISNUMBER(MATCH(DA378,_xlfn._xlws.FILTER($D$13:$G$13,($D$13:$G$13&lt;&gt;"")*($D$13:$G$13&lt;&gt;"N/A")),0)),
AND(ISNUMBER(DA379),DA379&gt;=$D$8)
)
),
1,
0
))</f>
        <v/>
      </c>
      <c r="DB386" t="str" cm="1">
        <f t="array" ref="DB386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ISNUMBER(MATCH(DB378,_xlfn._xlws.FILTER($D$13:$G$13,($D$13:$G$13&lt;&gt;"")*($D$13:$G$13&lt;&gt;"N/A")),0)),
AND(ISNUMBER(DB379),DB379&gt;=$D$8)
)
),
1,
0
))</f>
        <v/>
      </c>
      <c r="DC386" t="str" cm="1">
        <f t="array" ref="DC386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ISNUMBER(MATCH(DC378,_xlfn._xlws.FILTER($D$13:$G$13,($D$13:$G$13&lt;&gt;"")*($D$13:$G$13&lt;&gt;"N/A")),0)),
AND(ISNUMBER(DC379),DC379&gt;=$D$8)
)
),
1,
0
))</f>
        <v/>
      </c>
      <c r="DD386" t="str" cm="1">
        <f t="array" ref="DD386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ISNUMBER(MATCH(DD378,_xlfn._xlws.FILTER($D$13:$G$13,($D$13:$G$13&lt;&gt;"")*($D$13:$G$13&lt;&gt;"N/A")),0)),
AND(ISNUMBER(DD379),DD379&gt;=$D$8)
)
),
1,
0
))</f>
        <v/>
      </c>
      <c r="DE386" t="str" cm="1">
        <f t="array" ref="DE386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ISNUMBER(MATCH(DE378,_xlfn._xlws.FILTER($D$13:$G$13,($D$13:$G$13&lt;&gt;"")*($D$13:$G$13&lt;&gt;"N/A")),0)),
AND(ISNUMBER(DE379),DE379&gt;=$D$8)
)
),
1,
0
))</f>
        <v/>
      </c>
      <c r="DF386" t="str" cm="1">
        <f t="array" ref="DF386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ISNUMBER(MATCH(DF378,_xlfn._xlws.FILTER($D$13:$G$13,($D$13:$G$13&lt;&gt;"")*($D$13:$G$13&lt;&gt;"N/A")),0)),
AND(ISNUMBER(DF379),DF379&gt;=$D$8)
)
),
1,
0
))</f>
        <v/>
      </c>
      <c r="DG386" t="str" cm="1">
        <f t="array" ref="DG386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ISNUMBER(MATCH(DG378,_xlfn._xlws.FILTER($D$13:$G$13,($D$13:$G$13&lt;&gt;"")*($D$13:$G$13&lt;&gt;"N/A")),0)),
AND(ISNUMBER(DG379),DG379&gt;=$D$8)
)
),
1,
0
))</f>
        <v/>
      </c>
      <c r="DH386" t="str" cm="1">
        <f t="array" ref="DH386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ISNUMBER(MATCH(DH378,_xlfn._xlws.FILTER($D$13:$G$13,($D$13:$G$13&lt;&gt;"")*($D$13:$G$13&lt;&gt;"N/A")),0)),
AND(ISNUMBER(DH379),DH379&gt;=$D$8)
)
),
1,
0
))</f>
        <v/>
      </c>
      <c r="DI386" t="str" cm="1">
        <f t="array" ref="DI386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ISNUMBER(MATCH(DI378,_xlfn._xlws.FILTER($D$13:$G$13,($D$13:$G$13&lt;&gt;"")*($D$13:$G$13&lt;&gt;"N/A")),0)),
AND(ISNUMBER(DI379),DI379&gt;=$D$8)
)
),
1,
0
))</f>
        <v/>
      </c>
      <c r="DJ386" t="str" cm="1">
        <f t="array" ref="DJ386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ISNUMBER(MATCH(DJ378,_xlfn._xlws.FILTER($D$13:$G$13,($D$13:$G$13&lt;&gt;"")*($D$13:$G$13&lt;&gt;"N/A")),0)),
AND(ISNUMBER(DJ379),DJ379&gt;=$D$8)
)
),
1,
0
))</f>
        <v/>
      </c>
      <c r="DK386" t="str" cm="1">
        <f t="array" ref="DK386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ISNUMBER(MATCH(DK378,_xlfn._xlws.FILTER($D$13:$G$13,($D$13:$G$13&lt;&gt;"")*($D$13:$G$13&lt;&gt;"N/A")),0)),
AND(ISNUMBER(DK379),DK379&gt;=$D$8)
)
),
1,
0
))</f>
        <v/>
      </c>
      <c r="DL386" t="str" cm="1">
        <f t="array" ref="DL386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ISNUMBER(MATCH(DL378,_xlfn._xlws.FILTER($D$13:$G$13,($D$13:$G$13&lt;&gt;"")*($D$13:$G$13&lt;&gt;"N/A")),0)),
AND(ISNUMBER(DL379),DL379&gt;=$D$8)
)
),
1,
0
))</f>
        <v/>
      </c>
      <c r="DM386" t="str" cm="1">
        <f t="array" ref="DM386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ISNUMBER(MATCH(DM378,_xlfn._xlws.FILTER($D$13:$G$13,($D$13:$G$13&lt;&gt;"")*($D$13:$G$13&lt;&gt;"N/A")),0)),
AND(ISNUMBER(DM379),DM379&gt;=$D$8)
)
),
1,
0
))</f>
        <v/>
      </c>
      <c r="DN386" t="str" cm="1">
        <f t="array" ref="DN386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ISNUMBER(MATCH(DN378,_xlfn._xlws.FILTER($D$13:$G$13,($D$13:$G$13&lt;&gt;"")*($D$13:$G$13&lt;&gt;"N/A")),0)),
AND(ISNUMBER(DN379),DN379&gt;=$D$8)
)
),
1,
0
))</f>
        <v/>
      </c>
      <c r="DO386" t="str" cm="1">
        <f t="array" ref="DO386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ISNUMBER(MATCH(DO378,_xlfn._xlws.FILTER($D$13:$G$13,($D$13:$G$13&lt;&gt;"")*($D$13:$G$13&lt;&gt;"N/A")),0)),
AND(ISNUMBER(DO379),DO379&gt;=$D$8)
)
),
1,
0
))</f>
        <v/>
      </c>
      <c r="DP386" t="str" cm="1">
        <f t="array" ref="DP386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ISNUMBER(MATCH(DP378,_xlfn._xlws.FILTER($D$13:$G$13,($D$13:$G$13&lt;&gt;"")*($D$13:$G$13&lt;&gt;"N/A")),0)),
AND(ISNUMBER(DP379),DP379&gt;=$D$8)
)
),
1,
0
))</f>
        <v/>
      </c>
      <c r="DQ386" t="str" cm="1">
        <f t="array" ref="DQ386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ISNUMBER(MATCH(DQ378,_xlfn._xlws.FILTER($D$13:$G$13,($D$13:$G$13&lt;&gt;"")*($D$13:$G$13&lt;&gt;"N/A")),0)),
AND(ISNUMBER(DQ379),DQ379&gt;=$D$8)
)
),
1,
0
))</f>
        <v/>
      </c>
      <c r="DR386" t="str" cm="1">
        <f t="array" ref="DR386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ISNUMBER(MATCH(DR378,_xlfn._xlws.FILTER($D$13:$G$13,($D$13:$G$13&lt;&gt;"")*($D$13:$G$13&lt;&gt;"N/A")),0)),
AND(ISNUMBER(DR379),DR379&gt;=$D$8)
)
),
1,
0
))</f>
        <v/>
      </c>
      <c r="DS386" t="str" cm="1">
        <f t="array" ref="DS386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ISNUMBER(MATCH(DS378,_xlfn._xlws.FILTER($D$13:$G$13,($D$13:$G$13&lt;&gt;"")*($D$13:$G$13&lt;&gt;"N/A")),0)),
AND(ISNUMBER(DS379),DS379&gt;=$D$8)
)
),
1,
0
))</f>
        <v/>
      </c>
      <c r="DT386" t="str" cm="1">
        <f t="array" ref="DT386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ISNUMBER(MATCH(DT378,_xlfn._xlws.FILTER($D$13:$G$13,($D$13:$G$13&lt;&gt;"")*($D$13:$G$13&lt;&gt;"N/A")),0)),
AND(ISNUMBER(DT379),DT379&gt;=$D$8)
)
),
1,
0
))</f>
        <v/>
      </c>
      <c r="DU386" t="str" cm="1">
        <f t="array" ref="DU386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ISNUMBER(MATCH(DU378,_xlfn._xlws.FILTER($D$13:$G$13,($D$13:$G$13&lt;&gt;"")*($D$13:$G$13&lt;&gt;"N/A")),0)),
AND(ISNUMBER(DU379),DU379&gt;=$D$8)
)
),
1,
0
))</f>
        <v/>
      </c>
      <c r="DV386" t="str" cm="1">
        <f t="array" ref="DV386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ISNUMBER(MATCH(DV378,_xlfn._xlws.FILTER($D$13:$G$13,($D$13:$G$13&lt;&gt;"")*($D$13:$G$13&lt;&gt;"N/A")),0)),
AND(ISNUMBER(DV379),DV379&gt;=$D$8)
)
),
1,
0
))</f>
        <v/>
      </c>
    </row>
    <row r="387" spans="1:126" x14ac:dyDescent="0.2">
      <c r="B387" t="s">
        <v>2692</v>
      </c>
      <c r="C387" t="str" cm="1">
        <f t="array" aca="1" ref="C387" ca="1">IF(C376="","",IF(
AND(
OR(
C380=$D$6,
AND(
C380&lt;&gt;$D$6,
SUMPRODUCT(--ISNUMBER(SEARCH(
_xlfn._xlws.FILTER($D$7:$H$7,($D$7:$H$7&lt;&gt;"")*($D$7:$H$7&lt;&gt;"N/A")),
C381
)))&gt;0
)
),
OR(
COUNTA($D$12:$H$12)=0,
ISNUMBER(MATCH(C384,_xlfn._xlws.FILTER($D$12:$H$12,($D$12:$H$12&lt;&gt;"")*($D$12:$H$12&lt;&gt;"N/A")),0))
),
OR(
COUNTA($D$13:$G$13)=0,
ISNUMBER(MATCH(C378,_xlfn._xlws.FILTER($D$13:$G$13,($D$13:$G$13&lt;&gt;"")*($D$13:$G$13&lt;&gt;"N/A")),0)),
AND(ISNUMBER(C379),C379&gt;=$D$8)
),
ISNUMBER(C383),
C383&gt;=$D$11
),
1,
0
))</f>
        <v/>
      </c>
      <c r="D387" t="str" cm="1">
        <f t="array" ref="D387">IF(D376="","",IF(
AND(
OR(
D380=$D$6,
AND(
D380&lt;&gt;$D$6,
SUMPRODUCT(--ISNUMBER(SEARCH(
_xlfn._xlws.FILTER($D$7:$H$7,($D$7:$H$7&lt;&gt;"")*($D$7:$H$7&lt;&gt;"N/A")),
D381
)))&gt;0
)
),
OR(
COUNTA($D$12:$H$12)=0,
ISNUMBER(MATCH(D384,_xlfn._xlws.FILTER($D$12:$H$12,($D$12:$H$12&lt;&gt;"")*($D$12:$H$12&lt;&gt;"N/A")),0))
),
OR(
COUNTA($D$13:$G$13)=0,
ISNUMBER(MATCH(D378,_xlfn._xlws.FILTER($D$13:$G$13,($D$13:$G$13&lt;&gt;"")*($D$13:$G$13&lt;&gt;"N/A")),0)),
AND(ISNUMBER(D379),D379&gt;=$D$8)
),
ISNUMBER(D383),
D383&gt;=$D$11
),
1,
0
))</f>
        <v/>
      </c>
      <c r="E387" t="str" cm="1">
        <f t="array" ref="E387">IF(E376="","",IF(
AND(
OR(
E380=$D$6,
AND(
E380&lt;&gt;$D$6,
SUMPRODUCT(--ISNUMBER(SEARCH(
_xlfn._xlws.FILTER($D$7:$H$7,($D$7:$H$7&lt;&gt;"")*($D$7:$H$7&lt;&gt;"N/A")),
E381
)))&gt;0
)
),
OR(
COUNTA($D$12:$H$12)=0,
ISNUMBER(MATCH(E384,_xlfn._xlws.FILTER($D$12:$H$12,($D$12:$H$12&lt;&gt;"")*($D$12:$H$12&lt;&gt;"N/A")),0))
),
OR(
COUNTA($D$13:$G$13)=0,
ISNUMBER(MATCH(E378,_xlfn._xlws.FILTER($D$13:$G$13,($D$13:$G$13&lt;&gt;"")*($D$13:$G$13&lt;&gt;"N/A")),0)),
AND(ISNUMBER(E379),E379&gt;=$D$8)
),
ISNUMBER(E383),
E383&gt;=$D$11
),
1,
0
))</f>
        <v/>
      </c>
      <c r="F387" t="str" cm="1">
        <f t="array" ref="F387">IF(F376="","",IF(
AND(
OR(
F380=$D$6,
AND(
F380&lt;&gt;$D$6,
SUMPRODUCT(--ISNUMBER(SEARCH(
_xlfn._xlws.FILTER($D$7:$H$7,($D$7:$H$7&lt;&gt;"")*($D$7:$H$7&lt;&gt;"N/A")),
F381
)))&gt;0
)
),
OR(
COUNTA($D$12:$H$12)=0,
ISNUMBER(MATCH(F384,_xlfn._xlws.FILTER($D$12:$H$12,($D$12:$H$12&lt;&gt;"")*($D$12:$H$12&lt;&gt;"N/A")),0))
),
OR(
COUNTA($D$13:$G$13)=0,
ISNUMBER(MATCH(F378,_xlfn._xlws.FILTER($D$13:$G$13,($D$13:$G$13&lt;&gt;"")*($D$13:$G$13&lt;&gt;"N/A")),0)),
AND(ISNUMBER(F379),F379&gt;=$D$8)
),
ISNUMBER(F383),
F383&gt;=$D$11
),
1,
0
))</f>
        <v/>
      </c>
      <c r="G387" t="str" cm="1">
        <f t="array" ref="G387">IF(G376="","",IF(
AND(
OR(
G380=$D$6,
AND(
G380&lt;&gt;$D$6,
SUMPRODUCT(--ISNUMBER(SEARCH(
_xlfn._xlws.FILTER($D$7:$H$7,($D$7:$H$7&lt;&gt;"")*($D$7:$H$7&lt;&gt;"N/A")),
G381
)))&gt;0
)
),
OR(
COUNTA($D$12:$H$12)=0,
ISNUMBER(MATCH(G384,_xlfn._xlws.FILTER($D$12:$H$12,($D$12:$H$12&lt;&gt;"")*($D$12:$H$12&lt;&gt;"N/A")),0))
),
OR(
COUNTA($D$13:$G$13)=0,
ISNUMBER(MATCH(G378,_xlfn._xlws.FILTER($D$13:$G$13,($D$13:$G$13&lt;&gt;"")*($D$13:$G$13&lt;&gt;"N/A")),0)),
AND(ISNUMBER(G379),G379&gt;=$D$8)
),
ISNUMBER(G383),
G383&gt;=$D$11
),
1,
0
))</f>
        <v/>
      </c>
      <c r="H387" t="str" cm="1">
        <f t="array" ref="H387">IF(H376="","",IF(
AND(
OR(
H380=$D$6,
AND(
H380&lt;&gt;$D$6,
SUMPRODUCT(--ISNUMBER(SEARCH(
_xlfn._xlws.FILTER($D$7:$H$7,($D$7:$H$7&lt;&gt;"")*($D$7:$H$7&lt;&gt;"N/A")),
H381
)))&gt;0
)
),
OR(
COUNTA($D$12:$H$12)=0,
ISNUMBER(MATCH(H384,_xlfn._xlws.FILTER($D$12:$H$12,($D$12:$H$12&lt;&gt;"")*($D$12:$H$12&lt;&gt;"N/A")),0))
),
OR(
COUNTA($D$13:$G$13)=0,
ISNUMBER(MATCH(H378,_xlfn._xlws.FILTER($D$13:$G$13,($D$13:$G$13&lt;&gt;"")*($D$13:$G$13&lt;&gt;"N/A")),0)),
AND(ISNUMBER(H379),H379&gt;=$D$8)
),
ISNUMBER(H383),
H383&gt;=$D$11
),
1,
0
))</f>
        <v/>
      </c>
      <c r="I387" t="str" cm="1">
        <f t="array" ref="I387">IF(I376="","",IF(
AND(
OR(
I380=$D$6,
AND(
I380&lt;&gt;$D$6,
SUMPRODUCT(--ISNUMBER(SEARCH(
_xlfn._xlws.FILTER($D$7:$H$7,($D$7:$H$7&lt;&gt;"")*($D$7:$H$7&lt;&gt;"N/A")),
I381
)))&gt;0
)
),
OR(
COUNTA($D$12:$H$12)=0,
ISNUMBER(MATCH(I384,_xlfn._xlws.FILTER($D$12:$H$12,($D$12:$H$12&lt;&gt;"")*($D$12:$H$12&lt;&gt;"N/A")),0))
),
OR(
COUNTA($D$13:$G$13)=0,
ISNUMBER(MATCH(I378,_xlfn._xlws.FILTER($D$13:$G$13,($D$13:$G$13&lt;&gt;"")*($D$13:$G$13&lt;&gt;"N/A")),0)),
AND(ISNUMBER(I379),I379&gt;=$D$8)
),
ISNUMBER(I383),
I383&gt;=$D$11
),
1,
0
))</f>
        <v/>
      </c>
      <c r="J387" t="str" cm="1">
        <f t="array" ref="J387">IF(J376="","",IF(
AND(
OR(
J380=$D$6,
AND(
J380&lt;&gt;$D$6,
SUMPRODUCT(--ISNUMBER(SEARCH(
_xlfn._xlws.FILTER($D$7:$H$7,($D$7:$H$7&lt;&gt;"")*($D$7:$H$7&lt;&gt;"N/A")),
J381
)))&gt;0
)
),
OR(
COUNTA($D$12:$H$12)=0,
ISNUMBER(MATCH(J384,_xlfn._xlws.FILTER($D$12:$H$12,($D$12:$H$12&lt;&gt;"")*($D$12:$H$12&lt;&gt;"N/A")),0))
),
OR(
COUNTA($D$13:$G$13)=0,
ISNUMBER(MATCH(J378,_xlfn._xlws.FILTER($D$13:$G$13,($D$13:$G$13&lt;&gt;"")*($D$13:$G$13&lt;&gt;"N/A")),0)),
AND(ISNUMBER(J379),J379&gt;=$D$8)
),
ISNUMBER(J383),
J383&gt;=$D$11
),
1,
0
))</f>
        <v/>
      </c>
      <c r="K387" t="str" cm="1">
        <f t="array" ref="K387">IF(K376="","",IF(
AND(
OR(
K380=$D$6,
AND(
K380&lt;&gt;$D$6,
SUMPRODUCT(--ISNUMBER(SEARCH(
_xlfn._xlws.FILTER($D$7:$H$7,($D$7:$H$7&lt;&gt;"")*($D$7:$H$7&lt;&gt;"N/A")),
K381
)))&gt;0
)
),
OR(
COUNTA($D$12:$H$12)=0,
ISNUMBER(MATCH(K384,_xlfn._xlws.FILTER($D$12:$H$12,($D$12:$H$12&lt;&gt;"")*($D$12:$H$12&lt;&gt;"N/A")),0))
),
OR(
COUNTA($D$13:$G$13)=0,
ISNUMBER(MATCH(K378,_xlfn._xlws.FILTER($D$13:$G$13,($D$13:$G$13&lt;&gt;"")*($D$13:$G$13&lt;&gt;"N/A")),0)),
AND(ISNUMBER(K379),K379&gt;=$D$8)
),
ISNUMBER(K383),
K383&gt;=$D$11
),
1,
0
))</f>
        <v/>
      </c>
      <c r="L387" t="str" cm="1">
        <f t="array" ref="L387">IF(L376="","",IF(
AND(
OR(
L380=$D$6,
AND(
L380&lt;&gt;$D$6,
SUMPRODUCT(--ISNUMBER(SEARCH(
_xlfn._xlws.FILTER($D$7:$H$7,($D$7:$H$7&lt;&gt;"")*($D$7:$H$7&lt;&gt;"N/A")),
L381
)))&gt;0
)
),
OR(
COUNTA($D$12:$H$12)=0,
ISNUMBER(MATCH(L384,_xlfn._xlws.FILTER($D$12:$H$12,($D$12:$H$12&lt;&gt;"")*($D$12:$H$12&lt;&gt;"N/A")),0))
),
OR(
COUNTA($D$13:$G$13)=0,
ISNUMBER(MATCH(L378,_xlfn._xlws.FILTER($D$13:$G$13,($D$13:$G$13&lt;&gt;"")*($D$13:$G$13&lt;&gt;"N/A")),0)),
AND(ISNUMBER(L379),L379&gt;=$D$8)
),
ISNUMBER(L383),
L383&gt;=$D$11
),
1,
0
))</f>
        <v/>
      </c>
      <c r="M387" t="str" cm="1">
        <f t="array" ref="M387">IF(M376="","",IF(
AND(
OR(
M380=$D$6,
AND(
M380&lt;&gt;$D$6,
SUMPRODUCT(--ISNUMBER(SEARCH(
_xlfn._xlws.FILTER($D$7:$H$7,($D$7:$H$7&lt;&gt;"")*($D$7:$H$7&lt;&gt;"N/A")),
M381
)))&gt;0
)
),
OR(
COUNTA($D$12:$H$12)=0,
ISNUMBER(MATCH(M384,_xlfn._xlws.FILTER($D$12:$H$12,($D$12:$H$12&lt;&gt;"")*($D$12:$H$12&lt;&gt;"N/A")),0))
),
OR(
COUNTA($D$13:$G$13)=0,
ISNUMBER(MATCH(M378,_xlfn._xlws.FILTER($D$13:$G$13,($D$13:$G$13&lt;&gt;"")*($D$13:$G$13&lt;&gt;"N/A")),0)),
AND(ISNUMBER(M379),M379&gt;=$D$8)
),
ISNUMBER(M383),
M383&gt;=$D$11
),
1,
0
))</f>
        <v/>
      </c>
      <c r="N387" t="str" cm="1">
        <f t="array" ref="N387">IF(N376="","",IF(
AND(
OR(
N380=$D$6,
AND(
N380&lt;&gt;$D$6,
SUMPRODUCT(--ISNUMBER(SEARCH(
_xlfn._xlws.FILTER($D$7:$H$7,($D$7:$H$7&lt;&gt;"")*($D$7:$H$7&lt;&gt;"N/A")),
N381
)))&gt;0
)
),
OR(
COUNTA($D$12:$H$12)=0,
ISNUMBER(MATCH(N384,_xlfn._xlws.FILTER($D$12:$H$12,($D$12:$H$12&lt;&gt;"")*($D$12:$H$12&lt;&gt;"N/A")),0))
),
OR(
COUNTA($D$13:$G$13)=0,
ISNUMBER(MATCH(N378,_xlfn._xlws.FILTER($D$13:$G$13,($D$13:$G$13&lt;&gt;"")*($D$13:$G$13&lt;&gt;"N/A")),0)),
AND(ISNUMBER(N379),N379&gt;=$D$8)
),
ISNUMBER(N383),
N383&gt;=$D$11
),
1,
0
))</f>
        <v/>
      </c>
      <c r="O387" t="str" cm="1">
        <f t="array" ref="O387">IF(O376="","",IF(
AND(
OR(
O380=$D$6,
AND(
O380&lt;&gt;$D$6,
SUMPRODUCT(--ISNUMBER(SEARCH(
_xlfn._xlws.FILTER($D$7:$H$7,($D$7:$H$7&lt;&gt;"")*($D$7:$H$7&lt;&gt;"N/A")),
O381
)))&gt;0
)
),
OR(
COUNTA($D$12:$H$12)=0,
ISNUMBER(MATCH(O384,_xlfn._xlws.FILTER($D$12:$H$12,($D$12:$H$12&lt;&gt;"")*($D$12:$H$12&lt;&gt;"N/A")),0))
),
OR(
COUNTA($D$13:$G$13)=0,
ISNUMBER(MATCH(O378,_xlfn._xlws.FILTER($D$13:$G$13,($D$13:$G$13&lt;&gt;"")*($D$13:$G$13&lt;&gt;"N/A")),0)),
AND(ISNUMBER(O379),O379&gt;=$D$8)
),
ISNUMBER(O383),
O383&gt;=$D$11
),
1,
0
))</f>
        <v/>
      </c>
      <c r="P387" t="str" cm="1">
        <f t="array" ref="P387">IF(P376="","",IF(
AND(
OR(
P380=$D$6,
AND(
P380&lt;&gt;$D$6,
SUMPRODUCT(--ISNUMBER(SEARCH(
_xlfn._xlws.FILTER($D$7:$H$7,($D$7:$H$7&lt;&gt;"")*($D$7:$H$7&lt;&gt;"N/A")),
P381
)))&gt;0
)
),
OR(
COUNTA($D$12:$H$12)=0,
ISNUMBER(MATCH(P384,_xlfn._xlws.FILTER($D$12:$H$12,($D$12:$H$12&lt;&gt;"")*($D$12:$H$12&lt;&gt;"N/A")),0))
),
OR(
COUNTA($D$13:$G$13)=0,
ISNUMBER(MATCH(P378,_xlfn._xlws.FILTER($D$13:$G$13,($D$13:$G$13&lt;&gt;"")*($D$13:$G$13&lt;&gt;"N/A")),0)),
AND(ISNUMBER(P379),P379&gt;=$D$8)
),
ISNUMBER(P383),
P383&gt;=$D$11
),
1,
0
))</f>
        <v/>
      </c>
      <c r="Q387" t="str" cm="1">
        <f t="array" ref="Q387">IF(Q376="","",IF(
AND(
OR(
Q380=$D$6,
AND(
Q380&lt;&gt;$D$6,
SUMPRODUCT(--ISNUMBER(SEARCH(
_xlfn._xlws.FILTER($D$7:$H$7,($D$7:$H$7&lt;&gt;"")*($D$7:$H$7&lt;&gt;"N/A")),
Q381
)))&gt;0
)
),
OR(
COUNTA($D$12:$H$12)=0,
ISNUMBER(MATCH(Q384,_xlfn._xlws.FILTER($D$12:$H$12,($D$12:$H$12&lt;&gt;"")*($D$12:$H$12&lt;&gt;"N/A")),0))
),
OR(
COUNTA($D$13:$G$13)=0,
ISNUMBER(MATCH(Q378,_xlfn._xlws.FILTER($D$13:$G$13,($D$13:$G$13&lt;&gt;"")*($D$13:$G$13&lt;&gt;"N/A")),0)),
AND(ISNUMBER(Q379),Q379&gt;=$D$8)
),
ISNUMBER(Q383),
Q383&gt;=$D$11
),
1,
0
))</f>
        <v/>
      </c>
      <c r="R387" t="str" cm="1">
        <f t="array" ref="R387">IF(R376="","",IF(
AND(
OR(
R380=$D$6,
AND(
R380&lt;&gt;$D$6,
SUMPRODUCT(--ISNUMBER(SEARCH(
_xlfn._xlws.FILTER($D$7:$H$7,($D$7:$H$7&lt;&gt;"")*($D$7:$H$7&lt;&gt;"N/A")),
R381
)))&gt;0
)
),
OR(
COUNTA($D$12:$H$12)=0,
ISNUMBER(MATCH(R384,_xlfn._xlws.FILTER($D$12:$H$12,($D$12:$H$12&lt;&gt;"")*($D$12:$H$12&lt;&gt;"N/A")),0))
),
OR(
COUNTA($D$13:$G$13)=0,
ISNUMBER(MATCH(R378,_xlfn._xlws.FILTER($D$13:$G$13,($D$13:$G$13&lt;&gt;"")*($D$13:$G$13&lt;&gt;"N/A")),0)),
AND(ISNUMBER(R379),R379&gt;=$D$8)
),
ISNUMBER(R383),
R383&gt;=$D$11
),
1,
0
))</f>
        <v/>
      </c>
      <c r="S387" t="str" cm="1">
        <f t="array" ref="S387">IF(S376="","",IF(
AND(
OR(
S380=$D$6,
AND(
S380&lt;&gt;$D$6,
SUMPRODUCT(--ISNUMBER(SEARCH(
_xlfn._xlws.FILTER($D$7:$H$7,($D$7:$H$7&lt;&gt;"")*($D$7:$H$7&lt;&gt;"N/A")),
S381
)))&gt;0
)
),
OR(
COUNTA($D$12:$H$12)=0,
ISNUMBER(MATCH(S384,_xlfn._xlws.FILTER($D$12:$H$12,($D$12:$H$12&lt;&gt;"")*($D$12:$H$12&lt;&gt;"N/A")),0))
),
OR(
COUNTA($D$13:$G$13)=0,
ISNUMBER(MATCH(S378,_xlfn._xlws.FILTER($D$13:$G$13,($D$13:$G$13&lt;&gt;"")*($D$13:$G$13&lt;&gt;"N/A")),0)),
AND(ISNUMBER(S379),S379&gt;=$D$8)
),
ISNUMBER(S383),
S383&gt;=$D$11
),
1,
0
))</f>
        <v/>
      </c>
      <c r="T387" t="str" cm="1">
        <f t="array" ref="T387">IF(T376="","",IF(
AND(
OR(
T380=$D$6,
AND(
T380&lt;&gt;$D$6,
SUMPRODUCT(--ISNUMBER(SEARCH(
_xlfn._xlws.FILTER($D$7:$H$7,($D$7:$H$7&lt;&gt;"")*($D$7:$H$7&lt;&gt;"N/A")),
T381
)))&gt;0
)
),
OR(
COUNTA($D$12:$H$12)=0,
ISNUMBER(MATCH(T384,_xlfn._xlws.FILTER($D$12:$H$12,($D$12:$H$12&lt;&gt;"")*($D$12:$H$12&lt;&gt;"N/A")),0))
),
OR(
COUNTA($D$13:$G$13)=0,
ISNUMBER(MATCH(T378,_xlfn._xlws.FILTER($D$13:$G$13,($D$13:$G$13&lt;&gt;"")*($D$13:$G$13&lt;&gt;"N/A")),0)),
AND(ISNUMBER(T379),T379&gt;=$D$8)
),
ISNUMBER(T383),
T383&gt;=$D$11
),
1,
0
))</f>
        <v/>
      </c>
      <c r="U387" t="str" cm="1">
        <f t="array" ref="U387">IF(U376="","",IF(
AND(
OR(
U380=$D$6,
AND(
U380&lt;&gt;$D$6,
SUMPRODUCT(--ISNUMBER(SEARCH(
_xlfn._xlws.FILTER($D$7:$H$7,($D$7:$H$7&lt;&gt;"")*($D$7:$H$7&lt;&gt;"N/A")),
U381
)))&gt;0
)
),
OR(
COUNTA($D$12:$H$12)=0,
ISNUMBER(MATCH(U384,_xlfn._xlws.FILTER($D$12:$H$12,($D$12:$H$12&lt;&gt;"")*($D$12:$H$12&lt;&gt;"N/A")),0))
),
OR(
COUNTA($D$13:$G$13)=0,
ISNUMBER(MATCH(U378,_xlfn._xlws.FILTER($D$13:$G$13,($D$13:$G$13&lt;&gt;"")*($D$13:$G$13&lt;&gt;"N/A")),0)),
AND(ISNUMBER(U379),U379&gt;=$D$8)
),
ISNUMBER(U383),
U383&gt;=$D$11
),
1,
0
))</f>
        <v/>
      </c>
      <c r="V387" t="str" cm="1">
        <f t="array" ref="V387">IF(V376="","",IF(
AND(
OR(
V380=$D$6,
AND(
V380&lt;&gt;$D$6,
SUMPRODUCT(--ISNUMBER(SEARCH(
_xlfn._xlws.FILTER($D$7:$H$7,($D$7:$H$7&lt;&gt;"")*($D$7:$H$7&lt;&gt;"N/A")),
V381
)))&gt;0
)
),
OR(
COUNTA($D$12:$H$12)=0,
ISNUMBER(MATCH(V384,_xlfn._xlws.FILTER($D$12:$H$12,($D$12:$H$12&lt;&gt;"")*($D$12:$H$12&lt;&gt;"N/A")),0))
),
OR(
COUNTA($D$13:$G$13)=0,
ISNUMBER(MATCH(V378,_xlfn._xlws.FILTER($D$13:$G$13,($D$13:$G$13&lt;&gt;"")*($D$13:$G$13&lt;&gt;"N/A")),0)),
AND(ISNUMBER(V379),V379&gt;=$D$8)
),
ISNUMBER(V383),
V383&gt;=$D$11
),
1,
0
))</f>
        <v/>
      </c>
      <c r="W387" t="str" cm="1">
        <f t="array" ref="W387">IF(W376="","",IF(
AND(
OR(
W380=$D$6,
AND(
W380&lt;&gt;$D$6,
SUMPRODUCT(--ISNUMBER(SEARCH(
_xlfn._xlws.FILTER($D$7:$H$7,($D$7:$H$7&lt;&gt;"")*($D$7:$H$7&lt;&gt;"N/A")),
W381
)))&gt;0
)
),
OR(
COUNTA($D$12:$H$12)=0,
ISNUMBER(MATCH(W384,_xlfn._xlws.FILTER($D$12:$H$12,($D$12:$H$12&lt;&gt;"")*($D$12:$H$12&lt;&gt;"N/A")),0))
),
OR(
COUNTA($D$13:$G$13)=0,
ISNUMBER(MATCH(W378,_xlfn._xlws.FILTER($D$13:$G$13,($D$13:$G$13&lt;&gt;"")*($D$13:$G$13&lt;&gt;"N/A")),0)),
AND(ISNUMBER(W379),W379&gt;=$D$8)
),
ISNUMBER(W383),
W383&gt;=$D$11
),
1,
0
))</f>
        <v/>
      </c>
      <c r="X387" t="str" cm="1">
        <f t="array" ref="X387">IF(X376="","",IF(
AND(
OR(
X380=$D$6,
AND(
X380&lt;&gt;$D$6,
SUMPRODUCT(--ISNUMBER(SEARCH(
_xlfn._xlws.FILTER($D$7:$H$7,($D$7:$H$7&lt;&gt;"")*($D$7:$H$7&lt;&gt;"N/A")),
X381
)))&gt;0
)
),
OR(
COUNTA($D$12:$H$12)=0,
ISNUMBER(MATCH(X384,_xlfn._xlws.FILTER($D$12:$H$12,($D$12:$H$12&lt;&gt;"")*($D$12:$H$12&lt;&gt;"N/A")),0))
),
OR(
COUNTA($D$13:$G$13)=0,
ISNUMBER(MATCH(X378,_xlfn._xlws.FILTER($D$13:$G$13,($D$13:$G$13&lt;&gt;"")*($D$13:$G$13&lt;&gt;"N/A")),0)),
AND(ISNUMBER(X379),X379&gt;=$D$8)
),
ISNUMBER(X383),
X383&gt;=$D$11
),
1,
0
))</f>
        <v/>
      </c>
      <c r="Y387" t="str" cm="1">
        <f t="array" ref="Y387">IF(Y376="","",IF(
AND(
OR(
Y380=$D$6,
AND(
Y380&lt;&gt;$D$6,
SUMPRODUCT(--ISNUMBER(SEARCH(
_xlfn._xlws.FILTER($D$7:$H$7,($D$7:$H$7&lt;&gt;"")*($D$7:$H$7&lt;&gt;"N/A")),
Y381
)))&gt;0
)
),
OR(
COUNTA($D$12:$H$12)=0,
ISNUMBER(MATCH(Y384,_xlfn._xlws.FILTER($D$12:$H$12,($D$12:$H$12&lt;&gt;"")*($D$12:$H$12&lt;&gt;"N/A")),0))
),
OR(
COUNTA($D$13:$G$13)=0,
ISNUMBER(MATCH(Y378,_xlfn._xlws.FILTER($D$13:$G$13,($D$13:$G$13&lt;&gt;"")*($D$13:$G$13&lt;&gt;"N/A")),0)),
AND(ISNUMBER(Y379),Y379&gt;=$D$8)
),
ISNUMBER(Y383),
Y383&gt;=$D$11
),
1,
0
))</f>
        <v/>
      </c>
      <c r="Z387" t="str" cm="1">
        <f t="array" ref="Z387">IF(Z376="","",IF(
AND(
OR(
Z380=$D$6,
AND(
Z380&lt;&gt;$D$6,
SUMPRODUCT(--ISNUMBER(SEARCH(
_xlfn._xlws.FILTER($D$7:$H$7,($D$7:$H$7&lt;&gt;"")*($D$7:$H$7&lt;&gt;"N/A")),
Z381
)))&gt;0
)
),
OR(
COUNTA($D$12:$H$12)=0,
ISNUMBER(MATCH(Z384,_xlfn._xlws.FILTER($D$12:$H$12,($D$12:$H$12&lt;&gt;"")*($D$12:$H$12&lt;&gt;"N/A")),0))
),
OR(
COUNTA($D$13:$G$13)=0,
ISNUMBER(MATCH(Z378,_xlfn._xlws.FILTER($D$13:$G$13,($D$13:$G$13&lt;&gt;"")*($D$13:$G$13&lt;&gt;"N/A")),0)),
AND(ISNUMBER(Z379),Z379&gt;=$D$8)
),
ISNUMBER(Z383),
Z383&gt;=$D$11
),
1,
0
))</f>
        <v/>
      </c>
      <c r="AA387" t="str" cm="1">
        <f t="array" ref="AA387">IF(AA376="","",IF(
AND(
OR(
AA380=$D$6,
AND(
AA380&lt;&gt;$D$6,
SUMPRODUCT(--ISNUMBER(SEARCH(
_xlfn._xlws.FILTER($D$7:$H$7,($D$7:$H$7&lt;&gt;"")*($D$7:$H$7&lt;&gt;"N/A")),
AA381
)))&gt;0
)
),
OR(
COUNTA($D$12:$H$12)=0,
ISNUMBER(MATCH(AA384,_xlfn._xlws.FILTER($D$12:$H$12,($D$12:$H$12&lt;&gt;"")*($D$12:$H$12&lt;&gt;"N/A")),0))
),
OR(
COUNTA($D$13:$G$13)=0,
ISNUMBER(MATCH(AA378,_xlfn._xlws.FILTER($D$13:$G$13,($D$13:$G$13&lt;&gt;"")*($D$13:$G$13&lt;&gt;"N/A")),0)),
AND(ISNUMBER(AA379),AA379&gt;=$D$8)
),
ISNUMBER(AA383),
AA383&gt;=$D$11
),
1,
0
))</f>
        <v/>
      </c>
      <c r="AB387" t="str" cm="1">
        <f t="array" ref="AB387">IF(AB376="","",IF(
AND(
OR(
AB380=$D$6,
AND(
AB380&lt;&gt;$D$6,
SUMPRODUCT(--ISNUMBER(SEARCH(
_xlfn._xlws.FILTER($D$7:$H$7,($D$7:$H$7&lt;&gt;"")*($D$7:$H$7&lt;&gt;"N/A")),
AB381
)))&gt;0
)
),
OR(
COUNTA($D$12:$H$12)=0,
ISNUMBER(MATCH(AB384,_xlfn._xlws.FILTER($D$12:$H$12,($D$12:$H$12&lt;&gt;"")*($D$12:$H$12&lt;&gt;"N/A")),0))
),
OR(
COUNTA($D$13:$G$13)=0,
ISNUMBER(MATCH(AB378,_xlfn._xlws.FILTER($D$13:$G$13,($D$13:$G$13&lt;&gt;"")*($D$13:$G$13&lt;&gt;"N/A")),0)),
AND(ISNUMBER(AB379),AB379&gt;=$D$8)
),
ISNUMBER(AB383),
AB383&gt;=$D$11
),
1,
0
))</f>
        <v/>
      </c>
      <c r="AC387" t="str" cm="1">
        <f t="array" ref="AC387">IF(AC376="","",IF(
AND(
OR(
AC380=$D$6,
AND(
AC380&lt;&gt;$D$6,
SUMPRODUCT(--ISNUMBER(SEARCH(
_xlfn._xlws.FILTER($D$7:$H$7,($D$7:$H$7&lt;&gt;"")*($D$7:$H$7&lt;&gt;"N/A")),
AC381
)))&gt;0
)
),
OR(
COUNTA($D$12:$H$12)=0,
ISNUMBER(MATCH(AC384,_xlfn._xlws.FILTER($D$12:$H$12,($D$12:$H$12&lt;&gt;"")*($D$12:$H$12&lt;&gt;"N/A")),0))
),
OR(
COUNTA($D$13:$G$13)=0,
ISNUMBER(MATCH(AC378,_xlfn._xlws.FILTER($D$13:$G$13,($D$13:$G$13&lt;&gt;"")*($D$13:$G$13&lt;&gt;"N/A")),0)),
AND(ISNUMBER(AC379),AC379&gt;=$D$8)
),
ISNUMBER(AC383),
AC383&gt;=$D$11
),
1,
0
))</f>
        <v/>
      </c>
      <c r="AD387" t="str" cm="1">
        <f t="array" ref="AD387">IF(AD376="","",IF(
AND(
OR(
AD380=$D$6,
AND(
AD380&lt;&gt;$D$6,
SUMPRODUCT(--ISNUMBER(SEARCH(
_xlfn._xlws.FILTER($D$7:$H$7,($D$7:$H$7&lt;&gt;"")*($D$7:$H$7&lt;&gt;"N/A")),
AD381
)))&gt;0
)
),
OR(
COUNTA($D$12:$H$12)=0,
ISNUMBER(MATCH(AD384,_xlfn._xlws.FILTER($D$12:$H$12,($D$12:$H$12&lt;&gt;"")*($D$12:$H$12&lt;&gt;"N/A")),0))
),
OR(
COUNTA($D$13:$G$13)=0,
ISNUMBER(MATCH(AD378,_xlfn._xlws.FILTER($D$13:$G$13,($D$13:$G$13&lt;&gt;"")*($D$13:$G$13&lt;&gt;"N/A")),0)),
AND(ISNUMBER(AD379),AD379&gt;=$D$8)
),
ISNUMBER(AD383),
AD383&gt;=$D$11
),
1,
0
))</f>
        <v/>
      </c>
      <c r="AE387" t="str" cm="1">
        <f t="array" ref="AE387">IF(AE376="","",IF(
AND(
OR(
AE380=$D$6,
AND(
AE380&lt;&gt;$D$6,
SUMPRODUCT(--ISNUMBER(SEARCH(
_xlfn._xlws.FILTER($D$7:$H$7,($D$7:$H$7&lt;&gt;"")*($D$7:$H$7&lt;&gt;"N/A")),
AE381
)))&gt;0
)
),
OR(
COUNTA($D$12:$H$12)=0,
ISNUMBER(MATCH(AE384,_xlfn._xlws.FILTER($D$12:$H$12,($D$12:$H$12&lt;&gt;"")*($D$12:$H$12&lt;&gt;"N/A")),0))
),
OR(
COUNTA($D$13:$G$13)=0,
ISNUMBER(MATCH(AE378,_xlfn._xlws.FILTER($D$13:$G$13,($D$13:$G$13&lt;&gt;"")*($D$13:$G$13&lt;&gt;"N/A")),0)),
AND(ISNUMBER(AE379),AE379&gt;=$D$8)
),
ISNUMBER(AE383),
AE383&gt;=$D$11
),
1,
0
))</f>
        <v/>
      </c>
      <c r="AF387" t="str" cm="1">
        <f t="array" ref="AF387">IF(AF376="","",IF(
AND(
OR(
AF380=$D$6,
AND(
AF380&lt;&gt;$D$6,
SUMPRODUCT(--ISNUMBER(SEARCH(
_xlfn._xlws.FILTER($D$7:$H$7,($D$7:$H$7&lt;&gt;"")*($D$7:$H$7&lt;&gt;"N/A")),
AF381
)))&gt;0
)
),
OR(
COUNTA($D$12:$H$12)=0,
ISNUMBER(MATCH(AF384,_xlfn._xlws.FILTER($D$12:$H$12,($D$12:$H$12&lt;&gt;"")*($D$12:$H$12&lt;&gt;"N/A")),0))
),
OR(
COUNTA($D$13:$G$13)=0,
ISNUMBER(MATCH(AF378,_xlfn._xlws.FILTER($D$13:$G$13,($D$13:$G$13&lt;&gt;"")*($D$13:$G$13&lt;&gt;"N/A")),0)),
AND(ISNUMBER(AF379),AF379&gt;=$D$8)
),
ISNUMBER(AF383),
AF383&gt;=$D$11
),
1,
0
))</f>
        <v/>
      </c>
      <c r="AG387" t="str" cm="1">
        <f t="array" ref="AG387">IF(AG376="","",IF(
AND(
OR(
AG380=$D$6,
AND(
AG380&lt;&gt;$D$6,
SUMPRODUCT(--ISNUMBER(SEARCH(
_xlfn._xlws.FILTER($D$7:$H$7,($D$7:$H$7&lt;&gt;"")*($D$7:$H$7&lt;&gt;"N/A")),
AG381
)))&gt;0
)
),
OR(
COUNTA($D$12:$H$12)=0,
ISNUMBER(MATCH(AG384,_xlfn._xlws.FILTER($D$12:$H$12,($D$12:$H$12&lt;&gt;"")*($D$12:$H$12&lt;&gt;"N/A")),0))
),
OR(
COUNTA($D$13:$G$13)=0,
ISNUMBER(MATCH(AG378,_xlfn._xlws.FILTER($D$13:$G$13,($D$13:$G$13&lt;&gt;"")*($D$13:$G$13&lt;&gt;"N/A")),0)),
AND(ISNUMBER(AG379),AG379&gt;=$D$8)
),
ISNUMBER(AG383),
AG383&gt;=$D$11
),
1,
0
))</f>
        <v/>
      </c>
      <c r="AH387" t="str" cm="1">
        <f t="array" ref="AH387">IF(AH376="","",IF(
AND(
OR(
AH380=$D$6,
AND(
AH380&lt;&gt;$D$6,
SUMPRODUCT(--ISNUMBER(SEARCH(
_xlfn._xlws.FILTER($D$7:$H$7,($D$7:$H$7&lt;&gt;"")*($D$7:$H$7&lt;&gt;"N/A")),
AH381
)))&gt;0
)
),
OR(
COUNTA($D$12:$H$12)=0,
ISNUMBER(MATCH(AH384,_xlfn._xlws.FILTER($D$12:$H$12,($D$12:$H$12&lt;&gt;"")*($D$12:$H$12&lt;&gt;"N/A")),0))
),
OR(
COUNTA($D$13:$G$13)=0,
ISNUMBER(MATCH(AH378,_xlfn._xlws.FILTER($D$13:$G$13,($D$13:$G$13&lt;&gt;"")*($D$13:$G$13&lt;&gt;"N/A")),0)),
AND(ISNUMBER(AH379),AH379&gt;=$D$8)
),
ISNUMBER(AH383),
AH383&gt;=$D$11
),
1,
0
))</f>
        <v/>
      </c>
      <c r="AI387" t="str" cm="1">
        <f t="array" ref="AI387">IF(AI376="","",IF(
AND(
OR(
AI380=$D$6,
AND(
AI380&lt;&gt;$D$6,
SUMPRODUCT(--ISNUMBER(SEARCH(
_xlfn._xlws.FILTER($D$7:$H$7,($D$7:$H$7&lt;&gt;"")*($D$7:$H$7&lt;&gt;"N/A")),
AI381
)))&gt;0
)
),
OR(
COUNTA($D$12:$H$12)=0,
ISNUMBER(MATCH(AI384,_xlfn._xlws.FILTER($D$12:$H$12,($D$12:$H$12&lt;&gt;"")*($D$12:$H$12&lt;&gt;"N/A")),0))
),
OR(
COUNTA($D$13:$G$13)=0,
ISNUMBER(MATCH(AI378,_xlfn._xlws.FILTER($D$13:$G$13,($D$13:$G$13&lt;&gt;"")*($D$13:$G$13&lt;&gt;"N/A")),0)),
AND(ISNUMBER(AI379),AI379&gt;=$D$8)
),
ISNUMBER(AI383),
AI383&gt;=$D$11
),
1,
0
))</f>
        <v/>
      </c>
      <c r="AJ387" t="str" cm="1">
        <f t="array" ref="AJ387">IF(AJ376="","",IF(
AND(
OR(
AJ380=$D$6,
AND(
AJ380&lt;&gt;$D$6,
SUMPRODUCT(--ISNUMBER(SEARCH(
_xlfn._xlws.FILTER($D$7:$H$7,($D$7:$H$7&lt;&gt;"")*($D$7:$H$7&lt;&gt;"N/A")),
AJ381
)))&gt;0
)
),
OR(
COUNTA($D$12:$H$12)=0,
ISNUMBER(MATCH(AJ384,_xlfn._xlws.FILTER($D$12:$H$12,($D$12:$H$12&lt;&gt;"")*($D$12:$H$12&lt;&gt;"N/A")),0))
),
OR(
COUNTA($D$13:$G$13)=0,
ISNUMBER(MATCH(AJ378,_xlfn._xlws.FILTER($D$13:$G$13,($D$13:$G$13&lt;&gt;"")*($D$13:$G$13&lt;&gt;"N/A")),0)),
AND(ISNUMBER(AJ379),AJ379&gt;=$D$8)
),
ISNUMBER(AJ383),
AJ383&gt;=$D$11
),
1,
0
))</f>
        <v/>
      </c>
      <c r="AK387" t="str" cm="1">
        <f t="array" ref="AK387">IF(AK376="","",IF(
AND(
OR(
AK380=$D$6,
AND(
AK380&lt;&gt;$D$6,
SUMPRODUCT(--ISNUMBER(SEARCH(
_xlfn._xlws.FILTER($D$7:$H$7,($D$7:$H$7&lt;&gt;"")*($D$7:$H$7&lt;&gt;"N/A")),
AK381
)))&gt;0
)
),
OR(
COUNTA($D$12:$H$12)=0,
ISNUMBER(MATCH(AK384,_xlfn._xlws.FILTER($D$12:$H$12,($D$12:$H$12&lt;&gt;"")*($D$12:$H$12&lt;&gt;"N/A")),0))
),
OR(
COUNTA($D$13:$G$13)=0,
ISNUMBER(MATCH(AK378,_xlfn._xlws.FILTER($D$13:$G$13,($D$13:$G$13&lt;&gt;"")*($D$13:$G$13&lt;&gt;"N/A")),0)),
AND(ISNUMBER(AK379),AK379&gt;=$D$8)
),
ISNUMBER(AK383),
AK383&gt;=$D$11
),
1,
0
))</f>
        <v/>
      </c>
      <c r="AL387" t="str" cm="1">
        <f t="array" ref="AL387">IF(AL376="","",IF(
AND(
OR(
AL380=$D$6,
AND(
AL380&lt;&gt;$D$6,
SUMPRODUCT(--ISNUMBER(SEARCH(
_xlfn._xlws.FILTER($D$7:$H$7,($D$7:$H$7&lt;&gt;"")*($D$7:$H$7&lt;&gt;"N/A")),
AL381
)))&gt;0
)
),
OR(
COUNTA($D$12:$H$12)=0,
ISNUMBER(MATCH(AL384,_xlfn._xlws.FILTER($D$12:$H$12,($D$12:$H$12&lt;&gt;"")*($D$12:$H$12&lt;&gt;"N/A")),0))
),
OR(
COUNTA($D$13:$G$13)=0,
ISNUMBER(MATCH(AL378,_xlfn._xlws.FILTER($D$13:$G$13,($D$13:$G$13&lt;&gt;"")*($D$13:$G$13&lt;&gt;"N/A")),0)),
AND(ISNUMBER(AL379),AL379&gt;=$D$8)
),
ISNUMBER(AL383),
AL383&gt;=$D$11
),
1,
0
))</f>
        <v/>
      </c>
      <c r="AM387" t="str" cm="1">
        <f t="array" ref="AM387">IF(AM376="","",IF(
AND(
OR(
AM380=$D$6,
AND(
AM380&lt;&gt;$D$6,
SUMPRODUCT(--ISNUMBER(SEARCH(
_xlfn._xlws.FILTER($D$7:$H$7,($D$7:$H$7&lt;&gt;"")*($D$7:$H$7&lt;&gt;"N/A")),
AM381
)))&gt;0
)
),
OR(
COUNTA($D$12:$H$12)=0,
ISNUMBER(MATCH(AM384,_xlfn._xlws.FILTER($D$12:$H$12,($D$12:$H$12&lt;&gt;"")*($D$12:$H$12&lt;&gt;"N/A")),0))
),
OR(
COUNTA($D$13:$G$13)=0,
ISNUMBER(MATCH(AM378,_xlfn._xlws.FILTER($D$13:$G$13,($D$13:$G$13&lt;&gt;"")*($D$13:$G$13&lt;&gt;"N/A")),0)),
AND(ISNUMBER(AM379),AM379&gt;=$D$8)
),
ISNUMBER(AM383),
AM383&gt;=$D$11
),
1,
0
))</f>
        <v/>
      </c>
      <c r="AN387" t="str" cm="1">
        <f t="array" ref="AN387">IF(AN376="","",IF(
AND(
OR(
AN380=$D$6,
AND(
AN380&lt;&gt;$D$6,
SUMPRODUCT(--ISNUMBER(SEARCH(
_xlfn._xlws.FILTER($D$7:$H$7,($D$7:$H$7&lt;&gt;"")*($D$7:$H$7&lt;&gt;"N/A")),
AN381
)))&gt;0
)
),
OR(
COUNTA($D$12:$H$12)=0,
ISNUMBER(MATCH(AN384,_xlfn._xlws.FILTER($D$12:$H$12,($D$12:$H$12&lt;&gt;"")*($D$12:$H$12&lt;&gt;"N/A")),0))
),
OR(
COUNTA($D$13:$G$13)=0,
ISNUMBER(MATCH(AN378,_xlfn._xlws.FILTER($D$13:$G$13,($D$13:$G$13&lt;&gt;"")*($D$13:$G$13&lt;&gt;"N/A")),0)),
AND(ISNUMBER(AN379),AN379&gt;=$D$8)
),
ISNUMBER(AN383),
AN383&gt;=$D$11
),
1,
0
))</f>
        <v/>
      </c>
      <c r="AO387" t="str" cm="1">
        <f t="array" ref="AO387">IF(AO376="","",IF(
AND(
OR(
AO380=$D$6,
AND(
AO380&lt;&gt;$D$6,
SUMPRODUCT(--ISNUMBER(SEARCH(
_xlfn._xlws.FILTER($D$7:$H$7,($D$7:$H$7&lt;&gt;"")*($D$7:$H$7&lt;&gt;"N/A")),
AO381
)))&gt;0
)
),
OR(
COUNTA($D$12:$H$12)=0,
ISNUMBER(MATCH(AO384,_xlfn._xlws.FILTER($D$12:$H$12,($D$12:$H$12&lt;&gt;"")*($D$12:$H$12&lt;&gt;"N/A")),0))
),
OR(
COUNTA($D$13:$G$13)=0,
ISNUMBER(MATCH(AO378,_xlfn._xlws.FILTER($D$13:$G$13,($D$13:$G$13&lt;&gt;"")*($D$13:$G$13&lt;&gt;"N/A")),0)),
AND(ISNUMBER(AO379),AO379&gt;=$D$8)
),
ISNUMBER(AO383),
AO383&gt;=$D$11
),
1,
0
))</f>
        <v/>
      </c>
      <c r="AP387" t="str" cm="1">
        <f t="array" ref="AP387">IF(AP376="","",IF(
AND(
OR(
AP380=$D$6,
AND(
AP380&lt;&gt;$D$6,
SUMPRODUCT(--ISNUMBER(SEARCH(
_xlfn._xlws.FILTER($D$7:$H$7,($D$7:$H$7&lt;&gt;"")*($D$7:$H$7&lt;&gt;"N/A")),
AP381
)))&gt;0
)
),
OR(
COUNTA($D$12:$H$12)=0,
ISNUMBER(MATCH(AP384,_xlfn._xlws.FILTER($D$12:$H$12,($D$12:$H$12&lt;&gt;"")*($D$12:$H$12&lt;&gt;"N/A")),0))
),
OR(
COUNTA($D$13:$G$13)=0,
ISNUMBER(MATCH(AP378,_xlfn._xlws.FILTER($D$13:$G$13,($D$13:$G$13&lt;&gt;"")*($D$13:$G$13&lt;&gt;"N/A")),0)),
AND(ISNUMBER(AP379),AP379&gt;=$D$8)
),
ISNUMBER(AP383),
AP383&gt;=$D$11
),
1,
0
))</f>
        <v/>
      </c>
      <c r="AQ387" t="str" cm="1">
        <f t="array" ref="AQ387">IF(AQ376="","",IF(
AND(
OR(
AQ380=$D$6,
AND(
AQ380&lt;&gt;$D$6,
SUMPRODUCT(--ISNUMBER(SEARCH(
_xlfn._xlws.FILTER($D$7:$H$7,($D$7:$H$7&lt;&gt;"")*($D$7:$H$7&lt;&gt;"N/A")),
AQ381
)))&gt;0
)
),
OR(
COUNTA($D$12:$H$12)=0,
ISNUMBER(MATCH(AQ384,_xlfn._xlws.FILTER($D$12:$H$12,($D$12:$H$12&lt;&gt;"")*($D$12:$H$12&lt;&gt;"N/A")),0))
),
OR(
COUNTA($D$13:$G$13)=0,
ISNUMBER(MATCH(AQ378,_xlfn._xlws.FILTER($D$13:$G$13,($D$13:$G$13&lt;&gt;"")*($D$13:$G$13&lt;&gt;"N/A")),0)),
AND(ISNUMBER(AQ379),AQ379&gt;=$D$8)
),
ISNUMBER(AQ383),
AQ383&gt;=$D$11
),
1,
0
))</f>
        <v/>
      </c>
      <c r="AR387" t="str" cm="1">
        <f t="array" ref="AR387">IF(AR376="","",IF(
AND(
OR(
AR380=$D$6,
AND(
AR380&lt;&gt;$D$6,
SUMPRODUCT(--ISNUMBER(SEARCH(
_xlfn._xlws.FILTER($D$7:$H$7,($D$7:$H$7&lt;&gt;"")*($D$7:$H$7&lt;&gt;"N/A")),
AR381
)))&gt;0
)
),
OR(
COUNTA($D$12:$H$12)=0,
ISNUMBER(MATCH(AR384,_xlfn._xlws.FILTER($D$12:$H$12,($D$12:$H$12&lt;&gt;"")*($D$12:$H$12&lt;&gt;"N/A")),0))
),
OR(
COUNTA($D$13:$G$13)=0,
ISNUMBER(MATCH(AR378,_xlfn._xlws.FILTER($D$13:$G$13,($D$13:$G$13&lt;&gt;"")*($D$13:$G$13&lt;&gt;"N/A")),0)),
AND(ISNUMBER(AR379),AR379&gt;=$D$8)
),
ISNUMBER(AR383),
AR383&gt;=$D$11
),
1,
0
))</f>
        <v/>
      </c>
      <c r="AS387" t="str" cm="1">
        <f t="array" ref="AS387">IF(AS376="","",IF(
AND(
OR(
AS380=$D$6,
AND(
AS380&lt;&gt;$D$6,
SUMPRODUCT(--ISNUMBER(SEARCH(
_xlfn._xlws.FILTER($D$7:$H$7,($D$7:$H$7&lt;&gt;"")*($D$7:$H$7&lt;&gt;"N/A")),
AS381
)))&gt;0
)
),
OR(
COUNTA($D$12:$H$12)=0,
ISNUMBER(MATCH(AS384,_xlfn._xlws.FILTER($D$12:$H$12,($D$12:$H$12&lt;&gt;"")*($D$12:$H$12&lt;&gt;"N/A")),0))
),
OR(
COUNTA($D$13:$G$13)=0,
ISNUMBER(MATCH(AS378,_xlfn._xlws.FILTER($D$13:$G$13,($D$13:$G$13&lt;&gt;"")*($D$13:$G$13&lt;&gt;"N/A")),0)),
AND(ISNUMBER(AS379),AS379&gt;=$D$8)
),
ISNUMBER(AS383),
AS383&gt;=$D$11
),
1,
0
))</f>
        <v/>
      </c>
      <c r="AT387" t="str" cm="1">
        <f t="array" ref="AT387">IF(AT376="","",IF(
AND(
OR(
AT380=$D$6,
AND(
AT380&lt;&gt;$D$6,
SUMPRODUCT(--ISNUMBER(SEARCH(
_xlfn._xlws.FILTER($D$7:$H$7,($D$7:$H$7&lt;&gt;"")*($D$7:$H$7&lt;&gt;"N/A")),
AT381
)))&gt;0
)
),
OR(
COUNTA($D$12:$H$12)=0,
ISNUMBER(MATCH(AT384,_xlfn._xlws.FILTER($D$12:$H$12,($D$12:$H$12&lt;&gt;"")*($D$12:$H$12&lt;&gt;"N/A")),0))
),
OR(
COUNTA($D$13:$G$13)=0,
ISNUMBER(MATCH(AT378,_xlfn._xlws.FILTER($D$13:$G$13,($D$13:$G$13&lt;&gt;"")*($D$13:$G$13&lt;&gt;"N/A")),0)),
AND(ISNUMBER(AT379),AT379&gt;=$D$8)
),
ISNUMBER(AT383),
AT383&gt;=$D$11
),
1,
0
))</f>
        <v/>
      </c>
      <c r="AU387" t="str" cm="1">
        <f t="array" ref="AU387">IF(AU376="","",IF(
AND(
OR(
AU380=$D$6,
AND(
AU380&lt;&gt;$D$6,
SUMPRODUCT(--ISNUMBER(SEARCH(
_xlfn._xlws.FILTER($D$7:$H$7,($D$7:$H$7&lt;&gt;"")*($D$7:$H$7&lt;&gt;"N/A")),
AU381
)))&gt;0
)
),
OR(
COUNTA($D$12:$H$12)=0,
ISNUMBER(MATCH(AU384,_xlfn._xlws.FILTER($D$12:$H$12,($D$12:$H$12&lt;&gt;"")*($D$12:$H$12&lt;&gt;"N/A")),0))
),
OR(
COUNTA($D$13:$G$13)=0,
ISNUMBER(MATCH(AU378,_xlfn._xlws.FILTER($D$13:$G$13,($D$13:$G$13&lt;&gt;"")*($D$13:$G$13&lt;&gt;"N/A")),0)),
AND(ISNUMBER(AU379),AU379&gt;=$D$8)
),
ISNUMBER(AU383),
AU383&gt;=$D$11
),
1,
0
))</f>
        <v/>
      </c>
      <c r="AV387" t="str" cm="1">
        <f t="array" ref="AV387">IF(AV376="","",IF(
AND(
OR(
AV380=$D$6,
AND(
AV380&lt;&gt;$D$6,
SUMPRODUCT(--ISNUMBER(SEARCH(
_xlfn._xlws.FILTER($D$7:$H$7,($D$7:$H$7&lt;&gt;"")*($D$7:$H$7&lt;&gt;"N/A")),
AV381
)))&gt;0
)
),
OR(
COUNTA($D$12:$H$12)=0,
ISNUMBER(MATCH(AV384,_xlfn._xlws.FILTER($D$12:$H$12,($D$12:$H$12&lt;&gt;"")*($D$12:$H$12&lt;&gt;"N/A")),0))
),
OR(
COUNTA($D$13:$G$13)=0,
ISNUMBER(MATCH(AV378,_xlfn._xlws.FILTER($D$13:$G$13,($D$13:$G$13&lt;&gt;"")*($D$13:$G$13&lt;&gt;"N/A")),0)),
AND(ISNUMBER(AV379),AV379&gt;=$D$8)
),
ISNUMBER(AV383),
AV383&gt;=$D$11
),
1,
0
))</f>
        <v/>
      </c>
      <c r="AW387" t="str" cm="1">
        <f t="array" ref="AW387">IF(AW376="","",IF(
AND(
OR(
AW380=$D$6,
AND(
AW380&lt;&gt;$D$6,
SUMPRODUCT(--ISNUMBER(SEARCH(
_xlfn._xlws.FILTER($D$7:$H$7,($D$7:$H$7&lt;&gt;"")*($D$7:$H$7&lt;&gt;"N/A")),
AW381
)))&gt;0
)
),
OR(
COUNTA($D$12:$H$12)=0,
ISNUMBER(MATCH(AW384,_xlfn._xlws.FILTER($D$12:$H$12,($D$12:$H$12&lt;&gt;"")*($D$12:$H$12&lt;&gt;"N/A")),0))
),
OR(
COUNTA($D$13:$G$13)=0,
ISNUMBER(MATCH(AW378,_xlfn._xlws.FILTER($D$13:$G$13,($D$13:$G$13&lt;&gt;"")*($D$13:$G$13&lt;&gt;"N/A")),0)),
AND(ISNUMBER(AW379),AW379&gt;=$D$8)
),
ISNUMBER(AW383),
AW383&gt;=$D$11
),
1,
0
))</f>
        <v/>
      </c>
      <c r="AX387" t="str" cm="1">
        <f t="array" ref="AX387">IF(AX376="","",IF(
AND(
OR(
AX380=$D$6,
AND(
AX380&lt;&gt;$D$6,
SUMPRODUCT(--ISNUMBER(SEARCH(
_xlfn._xlws.FILTER($D$7:$H$7,($D$7:$H$7&lt;&gt;"")*($D$7:$H$7&lt;&gt;"N/A")),
AX381
)))&gt;0
)
),
OR(
COUNTA($D$12:$H$12)=0,
ISNUMBER(MATCH(AX384,_xlfn._xlws.FILTER($D$12:$H$12,($D$12:$H$12&lt;&gt;"")*($D$12:$H$12&lt;&gt;"N/A")),0))
),
OR(
COUNTA($D$13:$G$13)=0,
ISNUMBER(MATCH(AX378,_xlfn._xlws.FILTER($D$13:$G$13,($D$13:$G$13&lt;&gt;"")*($D$13:$G$13&lt;&gt;"N/A")),0)),
AND(ISNUMBER(AX379),AX379&gt;=$D$8)
),
ISNUMBER(AX383),
AX383&gt;=$D$11
),
1,
0
))</f>
        <v/>
      </c>
      <c r="AY387" t="str" cm="1">
        <f t="array" ref="AY387">IF(AY376="","",IF(
AND(
OR(
AY380=$D$6,
AND(
AY380&lt;&gt;$D$6,
SUMPRODUCT(--ISNUMBER(SEARCH(
_xlfn._xlws.FILTER($D$7:$H$7,($D$7:$H$7&lt;&gt;"")*($D$7:$H$7&lt;&gt;"N/A")),
AY381
)))&gt;0
)
),
OR(
COUNTA($D$12:$H$12)=0,
ISNUMBER(MATCH(AY384,_xlfn._xlws.FILTER($D$12:$H$12,($D$12:$H$12&lt;&gt;"")*($D$12:$H$12&lt;&gt;"N/A")),0))
),
OR(
COUNTA($D$13:$G$13)=0,
ISNUMBER(MATCH(AY378,_xlfn._xlws.FILTER($D$13:$G$13,($D$13:$G$13&lt;&gt;"")*($D$13:$G$13&lt;&gt;"N/A")),0)),
AND(ISNUMBER(AY379),AY379&gt;=$D$8)
),
ISNUMBER(AY383),
AY383&gt;=$D$11
),
1,
0
))</f>
        <v/>
      </c>
      <c r="AZ387" t="str" cm="1">
        <f t="array" ref="AZ387">IF(AZ376="","",IF(
AND(
OR(
AZ380=$D$6,
AND(
AZ380&lt;&gt;$D$6,
SUMPRODUCT(--ISNUMBER(SEARCH(
_xlfn._xlws.FILTER($D$7:$H$7,($D$7:$H$7&lt;&gt;"")*($D$7:$H$7&lt;&gt;"N/A")),
AZ381
)))&gt;0
)
),
OR(
COUNTA($D$12:$H$12)=0,
ISNUMBER(MATCH(AZ384,_xlfn._xlws.FILTER($D$12:$H$12,($D$12:$H$12&lt;&gt;"")*($D$12:$H$12&lt;&gt;"N/A")),0))
),
OR(
COUNTA($D$13:$G$13)=0,
ISNUMBER(MATCH(AZ378,_xlfn._xlws.FILTER($D$13:$G$13,($D$13:$G$13&lt;&gt;"")*($D$13:$G$13&lt;&gt;"N/A")),0)),
AND(ISNUMBER(AZ379),AZ379&gt;=$D$8)
),
ISNUMBER(AZ383),
AZ383&gt;=$D$11
),
1,
0
))</f>
        <v/>
      </c>
      <c r="BA387" t="str" cm="1">
        <f t="array" ref="BA387">IF(BA376="","",IF(
AND(
OR(
BA380=$D$6,
AND(
BA380&lt;&gt;$D$6,
SUMPRODUCT(--ISNUMBER(SEARCH(
_xlfn._xlws.FILTER($D$7:$H$7,($D$7:$H$7&lt;&gt;"")*($D$7:$H$7&lt;&gt;"N/A")),
BA381
)))&gt;0
)
),
OR(
COUNTA($D$12:$H$12)=0,
ISNUMBER(MATCH(BA384,_xlfn._xlws.FILTER($D$12:$H$12,($D$12:$H$12&lt;&gt;"")*($D$12:$H$12&lt;&gt;"N/A")),0))
),
OR(
COUNTA($D$13:$G$13)=0,
ISNUMBER(MATCH(BA378,_xlfn._xlws.FILTER($D$13:$G$13,($D$13:$G$13&lt;&gt;"")*($D$13:$G$13&lt;&gt;"N/A")),0)),
AND(ISNUMBER(BA379),BA379&gt;=$D$8)
),
ISNUMBER(BA383),
BA383&gt;=$D$11
),
1,
0
))</f>
        <v/>
      </c>
      <c r="BB387" t="str" cm="1">
        <f t="array" ref="BB387">IF(BB376="","",IF(
AND(
OR(
BB380=$D$6,
AND(
BB380&lt;&gt;$D$6,
SUMPRODUCT(--ISNUMBER(SEARCH(
_xlfn._xlws.FILTER($D$7:$H$7,($D$7:$H$7&lt;&gt;"")*($D$7:$H$7&lt;&gt;"N/A")),
BB381
)))&gt;0
)
),
OR(
COUNTA($D$12:$H$12)=0,
ISNUMBER(MATCH(BB384,_xlfn._xlws.FILTER($D$12:$H$12,($D$12:$H$12&lt;&gt;"")*($D$12:$H$12&lt;&gt;"N/A")),0))
),
OR(
COUNTA($D$13:$G$13)=0,
ISNUMBER(MATCH(BB378,_xlfn._xlws.FILTER($D$13:$G$13,($D$13:$G$13&lt;&gt;"")*($D$13:$G$13&lt;&gt;"N/A")),0)),
AND(ISNUMBER(BB379),BB379&gt;=$D$8)
),
ISNUMBER(BB383),
BB383&gt;=$D$11
),
1,
0
))</f>
        <v/>
      </c>
      <c r="BC387" t="str" cm="1">
        <f t="array" ref="BC387">IF(BC376="","",IF(
AND(
OR(
BC380=$D$6,
AND(
BC380&lt;&gt;$D$6,
SUMPRODUCT(--ISNUMBER(SEARCH(
_xlfn._xlws.FILTER($D$7:$H$7,($D$7:$H$7&lt;&gt;"")*($D$7:$H$7&lt;&gt;"N/A")),
BC381
)))&gt;0
)
),
OR(
COUNTA($D$12:$H$12)=0,
ISNUMBER(MATCH(BC384,_xlfn._xlws.FILTER($D$12:$H$12,($D$12:$H$12&lt;&gt;"")*($D$12:$H$12&lt;&gt;"N/A")),0))
),
OR(
COUNTA($D$13:$G$13)=0,
ISNUMBER(MATCH(BC378,_xlfn._xlws.FILTER($D$13:$G$13,($D$13:$G$13&lt;&gt;"")*($D$13:$G$13&lt;&gt;"N/A")),0)),
AND(ISNUMBER(BC379),BC379&gt;=$D$8)
),
ISNUMBER(BC383),
BC383&gt;=$D$11
),
1,
0
))</f>
        <v/>
      </c>
      <c r="BD387" t="str" cm="1">
        <f t="array" ref="BD387">IF(BD376="","",IF(
AND(
OR(
BD380=$D$6,
AND(
BD380&lt;&gt;$D$6,
SUMPRODUCT(--ISNUMBER(SEARCH(
_xlfn._xlws.FILTER($D$7:$H$7,($D$7:$H$7&lt;&gt;"")*($D$7:$H$7&lt;&gt;"N/A")),
BD381
)))&gt;0
)
),
OR(
COUNTA($D$12:$H$12)=0,
ISNUMBER(MATCH(BD384,_xlfn._xlws.FILTER($D$12:$H$12,($D$12:$H$12&lt;&gt;"")*($D$12:$H$12&lt;&gt;"N/A")),0))
),
OR(
COUNTA($D$13:$G$13)=0,
ISNUMBER(MATCH(BD378,_xlfn._xlws.FILTER($D$13:$G$13,($D$13:$G$13&lt;&gt;"")*($D$13:$G$13&lt;&gt;"N/A")),0)),
AND(ISNUMBER(BD379),BD379&gt;=$D$8)
),
ISNUMBER(BD383),
BD383&gt;=$D$11
),
1,
0
))</f>
        <v/>
      </c>
      <c r="BE387" t="str" cm="1">
        <f t="array" ref="BE387">IF(BE376="","",IF(
AND(
OR(
BE380=$D$6,
AND(
BE380&lt;&gt;$D$6,
SUMPRODUCT(--ISNUMBER(SEARCH(
_xlfn._xlws.FILTER($D$7:$H$7,($D$7:$H$7&lt;&gt;"")*($D$7:$H$7&lt;&gt;"N/A")),
BE381
)))&gt;0
)
),
OR(
COUNTA($D$12:$H$12)=0,
ISNUMBER(MATCH(BE384,_xlfn._xlws.FILTER($D$12:$H$12,($D$12:$H$12&lt;&gt;"")*($D$12:$H$12&lt;&gt;"N/A")),0))
),
OR(
COUNTA($D$13:$G$13)=0,
ISNUMBER(MATCH(BE378,_xlfn._xlws.FILTER($D$13:$G$13,($D$13:$G$13&lt;&gt;"")*($D$13:$G$13&lt;&gt;"N/A")),0)),
AND(ISNUMBER(BE379),BE379&gt;=$D$8)
),
ISNUMBER(BE383),
BE383&gt;=$D$11
),
1,
0
))</f>
        <v/>
      </c>
      <c r="BF387" t="str" cm="1">
        <f t="array" ref="BF387">IF(BF376="","",IF(
AND(
OR(
BF380=$D$6,
AND(
BF380&lt;&gt;$D$6,
SUMPRODUCT(--ISNUMBER(SEARCH(
_xlfn._xlws.FILTER($D$7:$H$7,($D$7:$H$7&lt;&gt;"")*($D$7:$H$7&lt;&gt;"N/A")),
BF381
)))&gt;0
)
),
OR(
COUNTA($D$12:$H$12)=0,
ISNUMBER(MATCH(BF384,_xlfn._xlws.FILTER($D$12:$H$12,($D$12:$H$12&lt;&gt;"")*($D$12:$H$12&lt;&gt;"N/A")),0))
),
OR(
COUNTA($D$13:$G$13)=0,
ISNUMBER(MATCH(BF378,_xlfn._xlws.FILTER($D$13:$G$13,($D$13:$G$13&lt;&gt;"")*($D$13:$G$13&lt;&gt;"N/A")),0)),
AND(ISNUMBER(BF379),BF379&gt;=$D$8)
),
ISNUMBER(BF383),
BF383&gt;=$D$11
),
1,
0
))</f>
        <v/>
      </c>
      <c r="BG387" t="str" cm="1">
        <f t="array" ref="BG387">IF(BG376="","",IF(
AND(
OR(
BG380=$D$6,
AND(
BG380&lt;&gt;$D$6,
SUMPRODUCT(--ISNUMBER(SEARCH(
_xlfn._xlws.FILTER($D$7:$H$7,($D$7:$H$7&lt;&gt;"")*($D$7:$H$7&lt;&gt;"N/A")),
BG381
)))&gt;0
)
),
OR(
COUNTA($D$12:$H$12)=0,
ISNUMBER(MATCH(BG384,_xlfn._xlws.FILTER($D$12:$H$12,($D$12:$H$12&lt;&gt;"")*($D$12:$H$12&lt;&gt;"N/A")),0))
),
OR(
COUNTA($D$13:$G$13)=0,
ISNUMBER(MATCH(BG378,_xlfn._xlws.FILTER($D$13:$G$13,($D$13:$G$13&lt;&gt;"")*($D$13:$G$13&lt;&gt;"N/A")),0)),
AND(ISNUMBER(BG379),BG379&gt;=$D$8)
),
ISNUMBER(BG383),
BG383&gt;=$D$11
),
1,
0
))</f>
        <v/>
      </c>
      <c r="BH387" t="str" cm="1">
        <f t="array" ref="BH387">IF(BH376="","",IF(
AND(
OR(
BH380=$D$6,
AND(
BH380&lt;&gt;$D$6,
SUMPRODUCT(--ISNUMBER(SEARCH(
_xlfn._xlws.FILTER($D$7:$H$7,($D$7:$H$7&lt;&gt;"")*($D$7:$H$7&lt;&gt;"N/A")),
BH381
)))&gt;0
)
),
OR(
COUNTA($D$12:$H$12)=0,
ISNUMBER(MATCH(BH384,_xlfn._xlws.FILTER($D$12:$H$12,($D$12:$H$12&lt;&gt;"")*($D$12:$H$12&lt;&gt;"N/A")),0))
),
OR(
COUNTA($D$13:$G$13)=0,
ISNUMBER(MATCH(BH378,_xlfn._xlws.FILTER($D$13:$G$13,($D$13:$G$13&lt;&gt;"")*($D$13:$G$13&lt;&gt;"N/A")),0)),
AND(ISNUMBER(BH379),BH379&gt;=$D$8)
),
ISNUMBER(BH383),
BH383&gt;=$D$11
),
1,
0
))</f>
        <v/>
      </c>
      <c r="BI387" t="str" cm="1">
        <f t="array" ref="BI387">IF(BI376="","",IF(
AND(
OR(
BI380=$D$6,
AND(
BI380&lt;&gt;$D$6,
SUMPRODUCT(--ISNUMBER(SEARCH(
_xlfn._xlws.FILTER($D$7:$H$7,($D$7:$H$7&lt;&gt;"")*($D$7:$H$7&lt;&gt;"N/A")),
BI381
)))&gt;0
)
),
OR(
COUNTA($D$12:$H$12)=0,
ISNUMBER(MATCH(BI384,_xlfn._xlws.FILTER($D$12:$H$12,($D$12:$H$12&lt;&gt;"")*($D$12:$H$12&lt;&gt;"N/A")),0))
),
OR(
COUNTA($D$13:$G$13)=0,
ISNUMBER(MATCH(BI378,_xlfn._xlws.FILTER($D$13:$G$13,($D$13:$G$13&lt;&gt;"")*($D$13:$G$13&lt;&gt;"N/A")),0)),
AND(ISNUMBER(BI379),BI379&gt;=$D$8)
),
ISNUMBER(BI383),
BI383&gt;=$D$11
),
1,
0
))</f>
        <v/>
      </c>
      <c r="BJ387" t="str" cm="1">
        <f t="array" ref="BJ387">IF(BJ376="","",IF(
AND(
OR(
BJ380=$D$6,
AND(
BJ380&lt;&gt;$D$6,
SUMPRODUCT(--ISNUMBER(SEARCH(
_xlfn._xlws.FILTER($D$7:$H$7,($D$7:$H$7&lt;&gt;"")*($D$7:$H$7&lt;&gt;"N/A")),
BJ381
)))&gt;0
)
),
OR(
COUNTA($D$12:$H$12)=0,
ISNUMBER(MATCH(BJ384,_xlfn._xlws.FILTER($D$12:$H$12,($D$12:$H$12&lt;&gt;"")*($D$12:$H$12&lt;&gt;"N/A")),0))
),
OR(
COUNTA($D$13:$G$13)=0,
ISNUMBER(MATCH(BJ378,_xlfn._xlws.FILTER($D$13:$G$13,($D$13:$G$13&lt;&gt;"")*($D$13:$G$13&lt;&gt;"N/A")),0)),
AND(ISNUMBER(BJ379),BJ379&gt;=$D$8)
),
ISNUMBER(BJ383),
BJ383&gt;=$D$11
),
1,
0
))</f>
        <v/>
      </c>
      <c r="BK387" t="str" cm="1">
        <f t="array" ref="BK387">IF(BK376="","",IF(
AND(
OR(
BK380=$D$6,
AND(
BK380&lt;&gt;$D$6,
SUMPRODUCT(--ISNUMBER(SEARCH(
_xlfn._xlws.FILTER($D$7:$H$7,($D$7:$H$7&lt;&gt;"")*($D$7:$H$7&lt;&gt;"N/A")),
BK381
)))&gt;0
)
),
OR(
COUNTA($D$12:$H$12)=0,
ISNUMBER(MATCH(BK384,_xlfn._xlws.FILTER($D$12:$H$12,($D$12:$H$12&lt;&gt;"")*($D$12:$H$12&lt;&gt;"N/A")),0))
),
OR(
COUNTA($D$13:$G$13)=0,
ISNUMBER(MATCH(BK378,_xlfn._xlws.FILTER($D$13:$G$13,($D$13:$G$13&lt;&gt;"")*($D$13:$G$13&lt;&gt;"N/A")),0)),
AND(ISNUMBER(BK379),BK379&gt;=$D$8)
),
ISNUMBER(BK383),
BK383&gt;=$D$11
),
1,
0
))</f>
        <v/>
      </c>
      <c r="BL387" t="str" cm="1">
        <f t="array" ref="BL387">IF(BL376="","",IF(
AND(
OR(
BL380=$D$6,
AND(
BL380&lt;&gt;$D$6,
SUMPRODUCT(--ISNUMBER(SEARCH(
_xlfn._xlws.FILTER($D$7:$H$7,($D$7:$H$7&lt;&gt;"")*($D$7:$H$7&lt;&gt;"N/A")),
BL381
)))&gt;0
)
),
OR(
COUNTA($D$12:$H$12)=0,
ISNUMBER(MATCH(BL384,_xlfn._xlws.FILTER($D$12:$H$12,($D$12:$H$12&lt;&gt;"")*($D$12:$H$12&lt;&gt;"N/A")),0))
),
OR(
COUNTA($D$13:$G$13)=0,
ISNUMBER(MATCH(BL378,_xlfn._xlws.FILTER($D$13:$G$13,($D$13:$G$13&lt;&gt;"")*($D$13:$G$13&lt;&gt;"N/A")),0)),
AND(ISNUMBER(BL379),BL379&gt;=$D$8)
),
ISNUMBER(BL383),
BL383&gt;=$D$11
),
1,
0
))</f>
        <v/>
      </c>
      <c r="BM387" t="str" cm="1">
        <f t="array" ref="BM387">IF(BM376="","",IF(
AND(
OR(
BM380=$D$6,
AND(
BM380&lt;&gt;$D$6,
SUMPRODUCT(--ISNUMBER(SEARCH(
_xlfn._xlws.FILTER($D$7:$H$7,($D$7:$H$7&lt;&gt;"")*($D$7:$H$7&lt;&gt;"N/A")),
BM381
)))&gt;0
)
),
OR(
COUNTA($D$12:$H$12)=0,
ISNUMBER(MATCH(BM384,_xlfn._xlws.FILTER($D$12:$H$12,($D$12:$H$12&lt;&gt;"")*($D$12:$H$12&lt;&gt;"N/A")),0))
),
OR(
COUNTA($D$13:$G$13)=0,
ISNUMBER(MATCH(BM378,_xlfn._xlws.FILTER($D$13:$G$13,($D$13:$G$13&lt;&gt;"")*($D$13:$G$13&lt;&gt;"N/A")),0)),
AND(ISNUMBER(BM379),BM379&gt;=$D$8)
),
ISNUMBER(BM383),
BM383&gt;=$D$11
),
1,
0
))</f>
        <v/>
      </c>
      <c r="BN387" t="str" cm="1">
        <f t="array" ref="BN387">IF(BN376="","",IF(
AND(
OR(
BN380=$D$6,
AND(
BN380&lt;&gt;$D$6,
SUMPRODUCT(--ISNUMBER(SEARCH(
_xlfn._xlws.FILTER($D$7:$H$7,($D$7:$H$7&lt;&gt;"")*($D$7:$H$7&lt;&gt;"N/A")),
BN381
)))&gt;0
)
),
OR(
COUNTA($D$12:$H$12)=0,
ISNUMBER(MATCH(BN384,_xlfn._xlws.FILTER($D$12:$H$12,($D$12:$H$12&lt;&gt;"")*($D$12:$H$12&lt;&gt;"N/A")),0))
),
OR(
COUNTA($D$13:$G$13)=0,
ISNUMBER(MATCH(BN378,_xlfn._xlws.FILTER($D$13:$G$13,($D$13:$G$13&lt;&gt;"")*($D$13:$G$13&lt;&gt;"N/A")),0)),
AND(ISNUMBER(BN379),BN379&gt;=$D$8)
),
ISNUMBER(BN383),
BN383&gt;=$D$11
),
1,
0
))</f>
        <v/>
      </c>
      <c r="BO387" t="str" cm="1">
        <f t="array" ref="BO387">IF(BO376="","",IF(
AND(
OR(
BO380=$D$6,
AND(
BO380&lt;&gt;$D$6,
SUMPRODUCT(--ISNUMBER(SEARCH(
_xlfn._xlws.FILTER($D$7:$H$7,($D$7:$H$7&lt;&gt;"")*($D$7:$H$7&lt;&gt;"N/A")),
BO381
)))&gt;0
)
),
OR(
COUNTA($D$12:$H$12)=0,
ISNUMBER(MATCH(BO384,_xlfn._xlws.FILTER($D$12:$H$12,($D$12:$H$12&lt;&gt;"")*($D$12:$H$12&lt;&gt;"N/A")),0))
),
OR(
COUNTA($D$13:$G$13)=0,
ISNUMBER(MATCH(BO378,_xlfn._xlws.FILTER($D$13:$G$13,($D$13:$G$13&lt;&gt;"")*($D$13:$G$13&lt;&gt;"N/A")),0)),
AND(ISNUMBER(BO379),BO379&gt;=$D$8)
),
ISNUMBER(BO383),
BO383&gt;=$D$11
),
1,
0
))</f>
        <v/>
      </c>
      <c r="BP387" t="str" cm="1">
        <f t="array" ref="BP387">IF(BP376="","",IF(
AND(
OR(
BP380=$D$6,
AND(
BP380&lt;&gt;$D$6,
SUMPRODUCT(--ISNUMBER(SEARCH(
_xlfn._xlws.FILTER($D$7:$H$7,($D$7:$H$7&lt;&gt;"")*($D$7:$H$7&lt;&gt;"N/A")),
BP381
)))&gt;0
)
),
OR(
COUNTA($D$12:$H$12)=0,
ISNUMBER(MATCH(BP384,_xlfn._xlws.FILTER($D$12:$H$12,($D$12:$H$12&lt;&gt;"")*($D$12:$H$12&lt;&gt;"N/A")),0))
),
OR(
COUNTA($D$13:$G$13)=0,
ISNUMBER(MATCH(BP378,_xlfn._xlws.FILTER($D$13:$G$13,($D$13:$G$13&lt;&gt;"")*($D$13:$G$13&lt;&gt;"N/A")),0)),
AND(ISNUMBER(BP379),BP379&gt;=$D$8)
),
ISNUMBER(BP383),
BP383&gt;=$D$11
),
1,
0
))</f>
        <v/>
      </c>
      <c r="BQ387" t="str" cm="1">
        <f t="array" ref="BQ387">IF(BQ376="","",IF(
AND(
OR(
BQ380=$D$6,
AND(
BQ380&lt;&gt;$D$6,
SUMPRODUCT(--ISNUMBER(SEARCH(
_xlfn._xlws.FILTER($D$7:$H$7,($D$7:$H$7&lt;&gt;"")*($D$7:$H$7&lt;&gt;"N/A")),
BQ381
)))&gt;0
)
),
OR(
COUNTA($D$12:$H$12)=0,
ISNUMBER(MATCH(BQ384,_xlfn._xlws.FILTER($D$12:$H$12,($D$12:$H$12&lt;&gt;"")*($D$12:$H$12&lt;&gt;"N/A")),0))
),
OR(
COUNTA($D$13:$G$13)=0,
ISNUMBER(MATCH(BQ378,_xlfn._xlws.FILTER($D$13:$G$13,($D$13:$G$13&lt;&gt;"")*($D$13:$G$13&lt;&gt;"N/A")),0)),
AND(ISNUMBER(BQ379),BQ379&gt;=$D$8)
),
ISNUMBER(BQ383),
BQ383&gt;=$D$11
),
1,
0
))</f>
        <v/>
      </c>
      <c r="BR387" t="str" cm="1">
        <f t="array" ref="BR387">IF(BR376="","",IF(
AND(
OR(
BR380=$D$6,
AND(
BR380&lt;&gt;$D$6,
SUMPRODUCT(--ISNUMBER(SEARCH(
_xlfn._xlws.FILTER($D$7:$H$7,($D$7:$H$7&lt;&gt;"")*($D$7:$H$7&lt;&gt;"N/A")),
BR381
)))&gt;0
)
),
OR(
COUNTA($D$12:$H$12)=0,
ISNUMBER(MATCH(BR384,_xlfn._xlws.FILTER($D$12:$H$12,($D$12:$H$12&lt;&gt;"")*($D$12:$H$12&lt;&gt;"N/A")),0))
),
OR(
COUNTA($D$13:$G$13)=0,
ISNUMBER(MATCH(BR378,_xlfn._xlws.FILTER($D$13:$G$13,($D$13:$G$13&lt;&gt;"")*($D$13:$G$13&lt;&gt;"N/A")),0)),
AND(ISNUMBER(BR379),BR379&gt;=$D$8)
),
ISNUMBER(BR383),
BR383&gt;=$D$11
),
1,
0
))</f>
        <v/>
      </c>
      <c r="BS387" t="str" cm="1">
        <f t="array" ref="BS387">IF(BS376="","",IF(
AND(
OR(
BS380=$D$6,
AND(
BS380&lt;&gt;$D$6,
SUMPRODUCT(--ISNUMBER(SEARCH(
_xlfn._xlws.FILTER($D$7:$H$7,($D$7:$H$7&lt;&gt;"")*($D$7:$H$7&lt;&gt;"N/A")),
BS381
)))&gt;0
)
),
OR(
COUNTA($D$12:$H$12)=0,
ISNUMBER(MATCH(BS384,_xlfn._xlws.FILTER($D$12:$H$12,($D$12:$H$12&lt;&gt;"")*($D$12:$H$12&lt;&gt;"N/A")),0))
),
OR(
COUNTA($D$13:$G$13)=0,
ISNUMBER(MATCH(BS378,_xlfn._xlws.FILTER($D$13:$G$13,($D$13:$G$13&lt;&gt;"")*($D$13:$G$13&lt;&gt;"N/A")),0)),
AND(ISNUMBER(BS379),BS379&gt;=$D$8)
),
ISNUMBER(BS383),
BS383&gt;=$D$11
),
1,
0
))</f>
        <v/>
      </c>
      <c r="BT387" t="str" cm="1">
        <f t="array" ref="BT387">IF(BT376="","",IF(
AND(
OR(
BT380=$D$6,
AND(
BT380&lt;&gt;$D$6,
SUMPRODUCT(--ISNUMBER(SEARCH(
_xlfn._xlws.FILTER($D$7:$H$7,($D$7:$H$7&lt;&gt;"")*($D$7:$H$7&lt;&gt;"N/A")),
BT381
)))&gt;0
)
),
OR(
COUNTA($D$12:$H$12)=0,
ISNUMBER(MATCH(BT384,_xlfn._xlws.FILTER($D$12:$H$12,($D$12:$H$12&lt;&gt;"")*($D$12:$H$12&lt;&gt;"N/A")),0))
),
OR(
COUNTA($D$13:$G$13)=0,
ISNUMBER(MATCH(BT378,_xlfn._xlws.FILTER($D$13:$G$13,($D$13:$G$13&lt;&gt;"")*($D$13:$G$13&lt;&gt;"N/A")),0)),
AND(ISNUMBER(BT379),BT379&gt;=$D$8)
),
ISNUMBER(BT383),
BT383&gt;=$D$11
),
1,
0
))</f>
        <v/>
      </c>
      <c r="BU387" t="str" cm="1">
        <f t="array" ref="BU387">IF(BU376="","",IF(
AND(
OR(
BU380=$D$6,
AND(
BU380&lt;&gt;$D$6,
SUMPRODUCT(--ISNUMBER(SEARCH(
_xlfn._xlws.FILTER($D$7:$H$7,($D$7:$H$7&lt;&gt;"")*($D$7:$H$7&lt;&gt;"N/A")),
BU381
)))&gt;0
)
),
OR(
COUNTA($D$12:$H$12)=0,
ISNUMBER(MATCH(BU384,_xlfn._xlws.FILTER($D$12:$H$12,($D$12:$H$12&lt;&gt;"")*($D$12:$H$12&lt;&gt;"N/A")),0))
),
OR(
COUNTA($D$13:$G$13)=0,
ISNUMBER(MATCH(BU378,_xlfn._xlws.FILTER($D$13:$G$13,($D$13:$G$13&lt;&gt;"")*($D$13:$G$13&lt;&gt;"N/A")),0)),
AND(ISNUMBER(BU379),BU379&gt;=$D$8)
),
ISNUMBER(BU383),
BU383&gt;=$D$11
),
1,
0
))</f>
        <v/>
      </c>
      <c r="BV387" t="str" cm="1">
        <f t="array" ref="BV387">IF(BV376="","",IF(
AND(
OR(
BV380=$D$6,
AND(
BV380&lt;&gt;$D$6,
SUMPRODUCT(--ISNUMBER(SEARCH(
_xlfn._xlws.FILTER($D$7:$H$7,($D$7:$H$7&lt;&gt;"")*($D$7:$H$7&lt;&gt;"N/A")),
BV381
)))&gt;0
)
),
OR(
COUNTA($D$12:$H$12)=0,
ISNUMBER(MATCH(BV384,_xlfn._xlws.FILTER($D$12:$H$12,($D$12:$H$12&lt;&gt;"")*($D$12:$H$12&lt;&gt;"N/A")),0))
),
OR(
COUNTA($D$13:$G$13)=0,
ISNUMBER(MATCH(BV378,_xlfn._xlws.FILTER($D$13:$G$13,($D$13:$G$13&lt;&gt;"")*($D$13:$G$13&lt;&gt;"N/A")),0)),
AND(ISNUMBER(BV379),BV379&gt;=$D$8)
),
ISNUMBER(BV383),
BV383&gt;=$D$11
),
1,
0
))</f>
        <v/>
      </c>
      <c r="BW387" t="str" cm="1">
        <f t="array" ref="BW387">IF(BW376="","",IF(
AND(
OR(
BW380=$D$6,
AND(
BW380&lt;&gt;$D$6,
SUMPRODUCT(--ISNUMBER(SEARCH(
_xlfn._xlws.FILTER($D$7:$H$7,($D$7:$H$7&lt;&gt;"")*($D$7:$H$7&lt;&gt;"N/A")),
BW381
)))&gt;0
)
),
OR(
COUNTA($D$12:$H$12)=0,
ISNUMBER(MATCH(BW384,_xlfn._xlws.FILTER($D$12:$H$12,($D$12:$H$12&lt;&gt;"")*($D$12:$H$12&lt;&gt;"N/A")),0))
),
OR(
COUNTA($D$13:$G$13)=0,
ISNUMBER(MATCH(BW378,_xlfn._xlws.FILTER($D$13:$G$13,($D$13:$G$13&lt;&gt;"")*($D$13:$G$13&lt;&gt;"N/A")),0)),
AND(ISNUMBER(BW379),BW379&gt;=$D$8)
),
ISNUMBER(BW383),
BW383&gt;=$D$11
),
1,
0
))</f>
        <v/>
      </c>
      <c r="BX387" t="str" cm="1">
        <f t="array" ref="BX387">IF(BX376="","",IF(
AND(
OR(
BX380=$D$6,
AND(
BX380&lt;&gt;$D$6,
SUMPRODUCT(--ISNUMBER(SEARCH(
_xlfn._xlws.FILTER($D$7:$H$7,($D$7:$H$7&lt;&gt;"")*($D$7:$H$7&lt;&gt;"N/A")),
BX381
)))&gt;0
)
),
OR(
COUNTA($D$12:$H$12)=0,
ISNUMBER(MATCH(BX384,_xlfn._xlws.FILTER($D$12:$H$12,($D$12:$H$12&lt;&gt;"")*($D$12:$H$12&lt;&gt;"N/A")),0))
),
OR(
COUNTA($D$13:$G$13)=0,
ISNUMBER(MATCH(BX378,_xlfn._xlws.FILTER($D$13:$G$13,($D$13:$G$13&lt;&gt;"")*($D$13:$G$13&lt;&gt;"N/A")),0)),
AND(ISNUMBER(BX379),BX379&gt;=$D$8)
),
ISNUMBER(BX383),
BX383&gt;=$D$11
),
1,
0
))</f>
        <v/>
      </c>
      <c r="BY387" t="str" cm="1">
        <f t="array" ref="BY387">IF(BY376="","",IF(
AND(
OR(
BY380=$D$6,
AND(
BY380&lt;&gt;$D$6,
SUMPRODUCT(--ISNUMBER(SEARCH(
_xlfn._xlws.FILTER($D$7:$H$7,($D$7:$H$7&lt;&gt;"")*($D$7:$H$7&lt;&gt;"N/A")),
BY381
)))&gt;0
)
),
OR(
COUNTA($D$12:$H$12)=0,
ISNUMBER(MATCH(BY384,_xlfn._xlws.FILTER($D$12:$H$12,($D$12:$H$12&lt;&gt;"")*($D$12:$H$12&lt;&gt;"N/A")),0))
),
OR(
COUNTA($D$13:$G$13)=0,
ISNUMBER(MATCH(BY378,_xlfn._xlws.FILTER($D$13:$G$13,($D$13:$G$13&lt;&gt;"")*($D$13:$G$13&lt;&gt;"N/A")),0)),
AND(ISNUMBER(BY379),BY379&gt;=$D$8)
),
ISNUMBER(BY383),
BY383&gt;=$D$11
),
1,
0
))</f>
        <v/>
      </c>
      <c r="BZ387" t="str" cm="1">
        <f t="array" ref="BZ387">IF(BZ376="","",IF(
AND(
OR(
BZ380=$D$6,
AND(
BZ380&lt;&gt;$D$6,
SUMPRODUCT(--ISNUMBER(SEARCH(
_xlfn._xlws.FILTER($D$7:$H$7,($D$7:$H$7&lt;&gt;"")*($D$7:$H$7&lt;&gt;"N/A")),
BZ381
)))&gt;0
)
),
OR(
COUNTA($D$12:$H$12)=0,
ISNUMBER(MATCH(BZ384,_xlfn._xlws.FILTER($D$12:$H$12,($D$12:$H$12&lt;&gt;"")*($D$12:$H$12&lt;&gt;"N/A")),0))
),
OR(
COUNTA($D$13:$G$13)=0,
ISNUMBER(MATCH(BZ378,_xlfn._xlws.FILTER($D$13:$G$13,($D$13:$G$13&lt;&gt;"")*($D$13:$G$13&lt;&gt;"N/A")),0)),
AND(ISNUMBER(BZ379),BZ379&gt;=$D$8)
),
ISNUMBER(BZ383),
BZ383&gt;=$D$11
),
1,
0
))</f>
        <v/>
      </c>
      <c r="CA387" t="str" cm="1">
        <f t="array" ref="CA387">IF(CA376="","",IF(
AND(
OR(
CA380=$D$6,
AND(
CA380&lt;&gt;$D$6,
SUMPRODUCT(--ISNUMBER(SEARCH(
_xlfn._xlws.FILTER($D$7:$H$7,($D$7:$H$7&lt;&gt;"")*($D$7:$H$7&lt;&gt;"N/A")),
CA381
)))&gt;0
)
),
OR(
COUNTA($D$12:$H$12)=0,
ISNUMBER(MATCH(CA384,_xlfn._xlws.FILTER($D$12:$H$12,($D$12:$H$12&lt;&gt;"")*($D$12:$H$12&lt;&gt;"N/A")),0))
),
OR(
COUNTA($D$13:$G$13)=0,
ISNUMBER(MATCH(CA378,_xlfn._xlws.FILTER($D$13:$G$13,($D$13:$G$13&lt;&gt;"")*($D$13:$G$13&lt;&gt;"N/A")),0)),
AND(ISNUMBER(CA379),CA379&gt;=$D$8)
),
ISNUMBER(CA383),
CA383&gt;=$D$11
),
1,
0
))</f>
        <v/>
      </c>
      <c r="CB387" t="str" cm="1">
        <f t="array" ref="CB387">IF(CB376="","",IF(
AND(
OR(
CB380=$D$6,
AND(
CB380&lt;&gt;$D$6,
SUMPRODUCT(--ISNUMBER(SEARCH(
_xlfn._xlws.FILTER($D$7:$H$7,($D$7:$H$7&lt;&gt;"")*($D$7:$H$7&lt;&gt;"N/A")),
CB381
)))&gt;0
)
),
OR(
COUNTA($D$12:$H$12)=0,
ISNUMBER(MATCH(CB384,_xlfn._xlws.FILTER($D$12:$H$12,($D$12:$H$12&lt;&gt;"")*($D$12:$H$12&lt;&gt;"N/A")),0))
),
OR(
COUNTA($D$13:$G$13)=0,
ISNUMBER(MATCH(CB378,_xlfn._xlws.FILTER($D$13:$G$13,($D$13:$G$13&lt;&gt;"")*($D$13:$G$13&lt;&gt;"N/A")),0)),
AND(ISNUMBER(CB379),CB379&gt;=$D$8)
),
ISNUMBER(CB383),
CB383&gt;=$D$11
),
1,
0
))</f>
        <v/>
      </c>
      <c r="CC387" t="str" cm="1">
        <f t="array" ref="CC387">IF(CC376="","",IF(
AND(
OR(
CC380=$D$6,
AND(
CC380&lt;&gt;$D$6,
SUMPRODUCT(--ISNUMBER(SEARCH(
_xlfn._xlws.FILTER($D$7:$H$7,($D$7:$H$7&lt;&gt;"")*($D$7:$H$7&lt;&gt;"N/A")),
CC381
)))&gt;0
)
),
OR(
COUNTA($D$12:$H$12)=0,
ISNUMBER(MATCH(CC384,_xlfn._xlws.FILTER($D$12:$H$12,($D$12:$H$12&lt;&gt;"")*($D$12:$H$12&lt;&gt;"N/A")),0))
),
OR(
COUNTA($D$13:$G$13)=0,
ISNUMBER(MATCH(CC378,_xlfn._xlws.FILTER($D$13:$G$13,($D$13:$G$13&lt;&gt;"")*($D$13:$G$13&lt;&gt;"N/A")),0)),
AND(ISNUMBER(CC379),CC379&gt;=$D$8)
),
ISNUMBER(CC383),
CC383&gt;=$D$11
),
1,
0
))</f>
        <v/>
      </c>
      <c r="CD387" t="str" cm="1">
        <f t="array" ref="CD387">IF(CD376="","",IF(
AND(
OR(
CD380=$D$6,
AND(
CD380&lt;&gt;$D$6,
SUMPRODUCT(--ISNUMBER(SEARCH(
_xlfn._xlws.FILTER($D$7:$H$7,($D$7:$H$7&lt;&gt;"")*($D$7:$H$7&lt;&gt;"N/A")),
CD381
)))&gt;0
)
),
OR(
COUNTA($D$12:$H$12)=0,
ISNUMBER(MATCH(CD384,_xlfn._xlws.FILTER($D$12:$H$12,($D$12:$H$12&lt;&gt;"")*($D$12:$H$12&lt;&gt;"N/A")),0))
),
OR(
COUNTA($D$13:$G$13)=0,
ISNUMBER(MATCH(CD378,_xlfn._xlws.FILTER($D$13:$G$13,($D$13:$G$13&lt;&gt;"")*($D$13:$G$13&lt;&gt;"N/A")),0)),
AND(ISNUMBER(CD379),CD379&gt;=$D$8)
),
ISNUMBER(CD383),
CD383&gt;=$D$11
),
1,
0
))</f>
        <v/>
      </c>
      <c r="CE387" t="str" cm="1">
        <f t="array" ref="CE387">IF(CE376="","",IF(
AND(
OR(
CE380=$D$6,
AND(
CE380&lt;&gt;$D$6,
SUMPRODUCT(--ISNUMBER(SEARCH(
_xlfn._xlws.FILTER($D$7:$H$7,($D$7:$H$7&lt;&gt;"")*($D$7:$H$7&lt;&gt;"N/A")),
CE381
)))&gt;0
)
),
OR(
COUNTA($D$12:$H$12)=0,
ISNUMBER(MATCH(CE384,_xlfn._xlws.FILTER($D$12:$H$12,($D$12:$H$12&lt;&gt;"")*($D$12:$H$12&lt;&gt;"N/A")),0))
),
OR(
COUNTA($D$13:$G$13)=0,
ISNUMBER(MATCH(CE378,_xlfn._xlws.FILTER($D$13:$G$13,($D$13:$G$13&lt;&gt;"")*($D$13:$G$13&lt;&gt;"N/A")),0)),
AND(ISNUMBER(CE379),CE379&gt;=$D$8)
),
ISNUMBER(CE383),
CE383&gt;=$D$11
),
1,
0
))</f>
        <v/>
      </c>
      <c r="CF387" t="str" cm="1">
        <f t="array" ref="CF387">IF(CF376="","",IF(
AND(
OR(
CF380=$D$6,
AND(
CF380&lt;&gt;$D$6,
SUMPRODUCT(--ISNUMBER(SEARCH(
_xlfn._xlws.FILTER($D$7:$H$7,($D$7:$H$7&lt;&gt;"")*($D$7:$H$7&lt;&gt;"N/A")),
CF381
)))&gt;0
)
),
OR(
COUNTA($D$12:$H$12)=0,
ISNUMBER(MATCH(CF384,_xlfn._xlws.FILTER($D$12:$H$12,($D$12:$H$12&lt;&gt;"")*($D$12:$H$12&lt;&gt;"N/A")),0))
),
OR(
COUNTA($D$13:$G$13)=0,
ISNUMBER(MATCH(CF378,_xlfn._xlws.FILTER($D$13:$G$13,($D$13:$G$13&lt;&gt;"")*($D$13:$G$13&lt;&gt;"N/A")),0)),
AND(ISNUMBER(CF379),CF379&gt;=$D$8)
),
ISNUMBER(CF383),
CF383&gt;=$D$11
),
1,
0
))</f>
        <v/>
      </c>
      <c r="CG387" t="str" cm="1">
        <f t="array" ref="CG387">IF(CG376="","",IF(
AND(
OR(
CG380=$D$6,
AND(
CG380&lt;&gt;$D$6,
SUMPRODUCT(--ISNUMBER(SEARCH(
_xlfn._xlws.FILTER($D$7:$H$7,($D$7:$H$7&lt;&gt;"")*($D$7:$H$7&lt;&gt;"N/A")),
CG381
)))&gt;0
)
),
OR(
COUNTA($D$12:$H$12)=0,
ISNUMBER(MATCH(CG384,_xlfn._xlws.FILTER($D$12:$H$12,($D$12:$H$12&lt;&gt;"")*($D$12:$H$12&lt;&gt;"N/A")),0))
),
OR(
COUNTA($D$13:$G$13)=0,
ISNUMBER(MATCH(CG378,_xlfn._xlws.FILTER($D$13:$G$13,($D$13:$G$13&lt;&gt;"")*($D$13:$G$13&lt;&gt;"N/A")),0)),
AND(ISNUMBER(CG379),CG379&gt;=$D$8)
),
ISNUMBER(CG383),
CG383&gt;=$D$11
),
1,
0
))</f>
        <v/>
      </c>
      <c r="CH387" t="str" cm="1">
        <f t="array" ref="CH387">IF(CH376="","",IF(
AND(
OR(
CH380=$D$6,
AND(
CH380&lt;&gt;$D$6,
SUMPRODUCT(--ISNUMBER(SEARCH(
_xlfn._xlws.FILTER($D$7:$H$7,($D$7:$H$7&lt;&gt;"")*($D$7:$H$7&lt;&gt;"N/A")),
CH381
)))&gt;0
)
),
OR(
COUNTA($D$12:$H$12)=0,
ISNUMBER(MATCH(CH384,_xlfn._xlws.FILTER($D$12:$H$12,($D$12:$H$12&lt;&gt;"")*($D$12:$H$12&lt;&gt;"N/A")),0))
),
OR(
COUNTA($D$13:$G$13)=0,
ISNUMBER(MATCH(CH378,_xlfn._xlws.FILTER($D$13:$G$13,($D$13:$G$13&lt;&gt;"")*($D$13:$G$13&lt;&gt;"N/A")),0)),
AND(ISNUMBER(CH379),CH379&gt;=$D$8)
),
ISNUMBER(CH383),
CH383&gt;=$D$11
),
1,
0
))</f>
        <v/>
      </c>
      <c r="CI387" t="str" cm="1">
        <f t="array" ref="CI387">IF(CI376="","",IF(
AND(
OR(
CI380=$D$6,
AND(
CI380&lt;&gt;$D$6,
SUMPRODUCT(--ISNUMBER(SEARCH(
_xlfn._xlws.FILTER($D$7:$H$7,($D$7:$H$7&lt;&gt;"")*($D$7:$H$7&lt;&gt;"N/A")),
CI381
)))&gt;0
)
),
OR(
COUNTA($D$12:$H$12)=0,
ISNUMBER(MATCH(CI384,_xlfn._xlws.FILTER($D$12:$H$12,($D$12:$H$12&lt;&gt;"")*($D$12:$H$12&lt;&gt;"N/A")),0))
),
OR(
COUNTA($D$13:$G$13)=0,
ISNUMBER(MATCH(CI378,_xlfn._xlws.FILTER($D$13:$G$13,($D$13:$G$13&lt;&gt;"")*($D$13:$G$13&lt;&gt;"N/A")),0)),
AND(ISNUMBER(CI379),CI379&gt;=$D$8)
),
ISNUMBER(CI383),
CI383&gt;=$D$11
),
1,
0
))</f>
        <v/>
      </c>
      <c r="CJ387" t="str" cm="1">
        <f t="array" ref="CJ387">IF(CJ376="","",IF(
AND(
OR(
CJ380=$D$6,
AND(
CJ380&lt;&gt;$D$6,
SUMPRODUCT(--ISNUMBER(SEARCH(
_xlfn._xlws.FILTER($D$7:$H$7,($D$7:$H$7&lt;&gt;"")*($D$7:$H$7&lt;&gt;"N/A")),
CJ381
)))&gt;0
)
),
OR(
COUNTA($D$12:$H$12)=0,
ISNUMBER(MATCH(CJ384,_xlfn._xlws.FILTER($D$12:$H$12,($D$12:$H$12&lt;&gt;"")*($D$12:$H$12&lt;&gt;"N/A")),0))
),
OR(
COUNTA($D$13:$G$13)=0,
ISNUMBER(MATCH(CJ378,_xlfn._xlws.FILTER($D$13:$G$13,($D$13:$G$13&lt;&gt;"")*($D$13:$G$13&lt;&gt;"N/A")),0)),
AND(ISNUMBER(CJ379),CJ379&gt;=$D$8)
),
ISNUMBER(CJ383),
CJ383&gt;=$D$11
),
1,
0
))</f>
        <v/>
      </c>
      <c r="CK387" t="str" cm="1">
        <f t="array" ref="CK387">IF(CK376="","",IF(
AND(
OR(
CK380=$D$6,
AND(
CK380&lt;&gt;$D$6,
SUMPRODUCT(--ISNUMBER(SEARCH(
_xlfn._xlws.FILTER($D$7:$H$7,($D$7:$H$7&lt;&gt;"")*($D$7:$H$7&lt;&gt;"N/A")),
CK381
)))&gt;0
)
),
OR(
COUNTA($D$12:$H$12)=0,
ISNUMBER(MATCH(CK384,_xlfn._xlws.FILTER($D$12:$H$12,($D$12:$H$12&lt;&gt;"")*($D$12:$H$12&lt;&gt;"N/A")),0))
),
OR(
COUNTA($D$13:$G$13)=0,
ISNUMBER(MATCH(CK378,_xlfn._xlws.FILTER($D$13:$G$13,($D$13:$G$13&lt;&gt;"")*($D$13:$G$13&lt;&gt;"N/A")),0)),
AND(ISNUMBER(CK379),CK379&gt;=$D$8)
),
ISNUMBER(CK383),
CK383&gt;=$D$11
),
1,
0
))</f>
        <v/>
      </c>
      <c r="CL387" t="str" cm="1">
        <f t="array" ref="CL387">IF(CL376="","",IF(
AND(
OR(
CL380=$D$6,
AND(
CL380&lt;&gt;$D$6,
SUMPRODUCT(--ISNUMBER(SEARCH(
_xlfn._xlws.FILTER($D$7:$H$7,($D$7:$H$7&lt;&gt;"")*($D$7:$H$7&lt;&gt;"N/A")),
CL381
)))&gt;0
)
),
OR(
COUNTA($D$12:$H$12)=0,
ISNUMBER(MATCH(CL384,_xlfn._xlws.FILTER($D$12:$H$12,($D$12:$H$12&lt;&gt;"")*($D$12:$H$12&lt;&gt;"N/A")),0))
),
OR(
COUNTA($D$13:$G$13)=0,
ISNUMBER(MATCH(CL378,_xlfn._xlws.FILTER($D$13:$G$13,($D$13:$G$13&lt;&gt;"")*($D$13:$G$13&lt;&gt;"N/A")),0)),
AND(ISNUMBER(CL379),CL379&gt;=$D$8)
),
ISNUMBER(CL383),
CL383&gt;=$D$11
),
1,
0
))</f>
        <v/>
      </c>
      <c r="CM387" t="str" cm="1">
        <f t="array" ref="CM387">IF(CM376="","",IF(
AND(
OR(
CM380=$D$6,
AND(
CM380&lt;&gt;$D$6,
SUMPRODUCT(--ISNUMBER(SEARCH(
_xlfn._xlws.FILTER($D$7:$H$7,($D$7:$H$7&lt;&gt;"")*($D$7:$H$7&lt;&gt;"N/A")),
CM381
)))&gt;0
)
),
OR(
COUNTA($D$12:$H$12)=0,
ISNUMBER(MATCH(CM384,_xlfn._xlws.FILTER($D$12:$H$12,($D$12:$H$12&lt;&gt;"")*($D$12:$H$12&lt;&gt;"N/A")),0))
),
OR(
COUNTA($D$13:$G$13)=0,
ISNUMBER(MATCH(CM378,_xlfn._xlws.FILTER($D$13:$G$13,($D$13:$G$13&lt;&gt;"")*($D$13:$G$13&lt;&gt;"N/A")),0)),
AND(ISNUMBER(CM379),CM379&gt;=$D$8)
),
ISNUMBER(CM383),
CM383&gt;=$D$11
),
1,
0
))</f>
        <v/>
      </c>
      <c r="CN387" t="str" cm="1">
        <f t="array" ref="CN387">IF(CN376="","",IF(
AND(
OR(
CN380=$D$6,
AND(
CN380&lt;&gt;$D$6,
SUMPRODUCT(--ISNUMBER(SEARCH(
_xlfn._xlws.FILTER($D$7:$H$7,($D$7:$H$7&lt;&gt;"")*($D$7:$H$7&lt;&gt;"N/A")),
CN381
)))&gt;0
)
),
OR(
COUNTA($D$12:$H$12)=0,
ISNUMBER(MATCH(CN384,_xlfn._xlws.FILTER($D$12:$H$12,($D$12:$H$12&lt;&gt;"")*($D$12:$H$12&lt;&gt;"N/A")),0))
),
OR(
COUNTA($D$13:$G$13)=0,
ISNUMBER(MATCH(CN378,_xlfn._xlws.FILTER($D$13:$G$13,($D$13:$G$13&lt;&gt;"")*($D$13:$G$13&lt;&gt;"N/A")),0)),
AND(ISNUMBER(CN379),CN379&gt;=$D$8)
),
ISNUMBER(CN383),
CN383&gt;=$D$11
),
1,
0
))</f>
        <v/>
      </c>
      <c r="CO387" t="str" cm="1">
        <f t="array" ref="CO387">IF(CO376="","",IF(
AND(
OR(
CO380=$D$6,
AND(
CO380&lt;&gt;$D$6,
SUMPRODUCT(--ISNUMBER(SEARCH(
_xlfn._xlws.FILTER($D$7:$H$7,($D$7:$H$7&lt;&gt;"")*($D$7:$H$7&lt;&gt;"N/A")),
CO381
)))&gt;0
)
),
OR(
COUNTA($D$12:$H$12)=0,
ISNUMBER(MATCH(CO384,_xlfn._xlws.FILTER($D$12:$H$12,($D$12:$H$12&lt;&gt;"")*($D$12:$H$12&lt;&gt;"N/A")),0))
),
OR(
COUNTA($D$13:$G$13)=0,
ISNUMBER(MATCH(CO378,_xlfn._xlws.FILTER($D$13:$G$13,($D$13:$G$13&lt;&gt;"")*($D$13:$G$13&lt;&gt;"N/A")),0)),
AND(ISNUMBER(CO379),CO379&gt;=$D$8)
),
ISNUMBER(CO383),
CO383&gt;=$D$11
),
1,
0
))</f>
        <v/>
      </c>
      <c r="CP387" t="str" cm="1">
        <f t="array" ref="CP387">IF(CP376="","",IF(
AND(
OR(
CP380=$D$6,
AND(
CP380&lt;&gt;$D$6,
SUMPRODUCT(--ISNUMBER(SEARCH(
_xlfn._xlws.FILTER($D$7:$H$7,($D$7:$H$7&lt;&gt;"")*($D$7:$H$7&lt;&gt;"N/A")),
CP381
)))&gt;0
)
),
OR(
COUNTA($D$12:$H$12)=0,
ISNUMBER(MATCH(CP384,_xlfn._xlws.FILTER($D$12:$H$12,($D$12:$H$12&lt;&gt;"")*($D$12:$H$12&lt;&gt;"N/A")),0))
),
OR(
COUNTA($D$13:$G$13)=0,
ISNUMBER(MATCH(CP378,_xlfn._xlws.FILTER($D$13:$G$13,($D$13:$G$13&lt;&gt;"")*($D$13:$G$13&lt;&gt;"N/A")),0)),
AND(ISNUMBER(CP379),CP379&gt;=$D$8)
),
ISNUMBER(CP383),
CP383&gt;=$D$11
),
1,
0
))</f>
        <v/>
      </c>
      <c r="CQ387" t="str" cm="1">
        <f t="array" ref="CQ387">IF(CQ376="","",IF(
AND(
OR(
CQ380=$D$6,
AND(
CQ380&lt;&gt;$D$6,
SUMPRODUCT(--ISNUMBER(SEARCH(
_xlfn._xlws.FILTER($D$7:$H$7,($D$7:$H$7&lt;&gt;"")*($D$7:$H$7&lt;&gt;"N/A")),
CQ381
)))&gt;0
)
),
OR(
COUNTA($D$12:$H$12)=0,
ISNUMBER(MATCH(CQ384,_xlfn._xlws.FILTER($D$12:$H$12,($D$12:$H$12&lt;&gt;"")*($D$12:$H$12&lt;&gt;"N/A")),0))
),
OR(
COUNTA($D$13:$G$13)=0,
ISNUMBER(MATCH(CQ378,_xlfn._xlws.FILTER($D$13:$G$13,($D$13:$G$13&lt;&gt;"")*($D$13:$G$13&lt;&gt;"N/A")),0)),
AND(ISNUMBER(CQ379),CQ379&gt;=$D$8)
),
ISNUMBER(CQ383),
CQ383&gt;=$D$11
),
1,
0
))</f>
        <v/>
      </c>
      <c r="CR387" t="str" cm="1">
        <f t="array" ref="CR387">IF(CR376="","",IF(
AND(
OR(
CR380=$D$6,
AND(
CR380&lt;&gt;$D$6,
SUMPRODUCT(--ISNUMBER(SEARCH(
_xlfn._xlws.FILTER($D$7:$H$7,($D$7:$H$7&lt;&gt;"")*($D$7:$H$7&lt;&gt;"N/A")),
CR381
)))&gt;0
)
),
OR(
COUNTA($D$12:$H$12)=0,
ISNUMBER(MATCH(CR384,_xlfn._xlws.FILTER($D$12:$H$12,($D$12:$H$12&lt;&gt;"")*($D$12:$H$12&lt;&gt;"N/A")),0))
),
OR(
COUNTA($D$13:$G$13)=0,
ISNUMBER(MATCH(CR378,_xlfn._xlws.FILTER($D$13:$G$13,($D$13:$G$13&lt;&gt;"")*($D$13:$G$13&lt;&gt;"N/A")),0)),
AND(ISNUMBER(CR379),CR379&gt;=$D$8)
),
ISNUMBER(CR383),
CR383&gt;=$D$11
),
1,
0
))</f>
        <v/>
      </c>
      <c r="CS387" t="str" cm="1">
        <f t="array" ref="CS387">IF(CS376="","",IF(
AND(
OR(
CS380=$D$6,
AND(
CS380&lt;&gt;$D$6,
SUMPRODUCT(--ISNUMBER(SEARCH(
_xlfn._xlws.FILTER($D$7:$H$7,($D$7:$H$7&lt;&gt;"")*($D$7:$H$7&lt;&gt;"N/A")),
CS381
)))&gt;0
)
),
OR(
COUNTA($D$12:$H$12)=0,
ISNUMBER(MATCH(CS384,_xlfn._xlws.FILTER($D$12:$H$12,($D$12:$H$12&lt;&gt;"")*($D$12:$H$12&lt;&gt;"N/A")),0))
),
OR(
COUNTA($D$13:$G$13)=0,
ISNUMBER(MATCH(CS378,_xlfn._xlws.FILTER($D$13:$G$13,($D$13:$G$13&lt;&gt;"")*($D$13:$G$13&lt;&gt;"N/A")),0)),
AND(ISNUMBER(CS379),CS379&gt;=$D$8)
),
ISNUMBER(CS383),
CS383&gt;=$D$11
),
1,
0
))</f>
        <v/>
      </c>
      <c r="CT387" t="str" cm="1">
        <f t="array" ref="CT387">IF(CT376="","",IF(
AND(
OR(
CT380=$D$6,
AND(
CT380&lt;&gt;$D$6,
SUMPRODUCT(--ISNUMBER(SEARCH(
_xlfn._xlws.FILTER($D$7:$H$7,($D$7:$H$7&lt;&gt;"")*($D$7:$H$7&lt;&gt;"N/A")),
CT381
)))&gt;0
)
),
OR(
COUNTA($D$12:$H$12)=0,
ISNUMBER(MATCH(CT384,_xlfn._xlws.FILTER($D$12:$H$12,($D$12:$H$12&lt;&gt;"")*($D$12:$H$12&lt;&gt;"N/A")),0))
),
OR(
COUNTA($D$13:$G$13)=0,
ISNUMBER(MATCH(CT378,_xlfn._xlws.FILTER($D$13:$G$13,($D$13:$G$13&lt;&gt;"")*($D$13:$G$13&lt;&gt;"N/A")),0)),
AND(ISNUMBER(CT379),CT379&gt;=$D$8)
),
ISNUMBER(CT383),
CT383&gt;=$D$11
),
1,
0
))</f>
        <v/>
      </c>
      <c r="CU387" t="str" cm="1">
        <f t="array" ref="CU387">IF(CU376="","",IF(
AND(
OR(
CU380=$D$6,
AND(
CU380&lt;&gt;$D$6,
SUMPRODUCT(--ISNUMBER(SEARCH(
_xlfn._xlws.FILTER($D$7:$H$7,($D$7:$H$7&lt;&gt;"")*($D$7:$H$7&lt;&gt;"N/A")),
CU381
)))&gt;0
)
),
OR(
COUNTA($D$12:$H$12)=0,
ISNUMBER(MATCH(CU384,_xlfn._xlws.FILTER($D$12:$H$12,($D$12:$H$12&lt;&gt;"")*($D$12:$H$12&lt;&gt;"N/A")),0))
),
OR(
COUNTA($D$13:$G$13)=0,
ISNUMBER(MATCH(CU378,_xlfn._xlws.FILTER($D$13:$G$13,($D$13:$G$13&lt;&gt;"")*($D$13:$G$13&lt;&gt;"N/A")),0)),
AND(ISNUMBER(CU379),CU379&gt;=$D$8)
),
ISNUMBER(CU383),
CU383&gt;=$D$11
),
1,
0
))</f>
        <v/>
      </c>
      <c r="CV387" t="str" cm="1">
        <f t="array" ref="CV387">IF(CV376="","",IF(
AND(
OR(
CV380=$D$6,
AND(
CV380&lt;&gt;$D$6,
SUMPRODUCT(--ISNUMBER(SEARCH(
_xlfn._xlws.FILTER($D$7:$H$7,($D$7:$H$7&lt;&gt;"")*($D$7:$H$7&lt;&gt;"N/A")),
CV381
)))&gt;0
)
),
OR(
COUNTA($D$12:$H$12)=0,
ISNUMBER(MATCH(CV384,_xlfn._xlws.FILTER($D$12:$H$12,($D$12:$H$12&lt;&gt;"")*($D$12:$H$12&lt;&gt;"N/A")),0))
),
OR(
COUNTA($D$13:$G$13)=0,
ISNUMBER(MATCH(CV378,_xlfn._xlws.FILTER($D$13:$G$13,($D$13:$G$13&lt;&gt;"")*($D$13:$G$13&lt;&gt;"N/A")),0)),
AND(ISNUMBER(CV379),CV379&gt;=$D$8)
),
ISNUMBER(CV383),
CV383&gt;=$D$11
),
1,
0
))</f>
        <v/>
      </c>
      <c r="CW387" t="str" cm="1">
        <f t="array" ref="CW387">IF(CW376="","",IF(
AND(
OR(
CW380=$D$6,
AND(
CW380&lt;&gt;$D$6,
SUMPRODUCT(--ISNUMBER(SEARCH(
_xlfn._xlws.FILTER($D$7:$H$7,($D$7:$H$7&lt;&gt;"")*($D$7:$H$7&lt;&gt;"N/A")),
CW381
)))&gt;0
)
),
OR(
COUNTA($D$12:$H$12)=0,
ISNUMBER(MATCH(CW384,_xlfn._xlws.FILTER($D$12:$H$12,($D$12:$H$12&lt;&gt;"")*($D$12:$H$12&lt;&gt;"N/A")),0))
),
OR(
COUNTA($D$13:$G$13)=0,
ISNUMBER(MATCH(CW378,_xlfn._xlws.FILTER($D$13:$G$13,($D$13:$G$13&lt;&gt;"")*($D$13:$G$13&lt;&gt;"N/A")),0)),
AND(ISNUMBER(CW379),CW379&gt;=$D$8)
),
ISNUMBER(CW383),
CW383&gt;=$D$11
),
1,
0
))</f>
        <v/>
      </c>
      <c r="CX387" t="str" cm="1">
        <f t="array" ref="CX387">IF(CX376="","",IF(
AND(
OR(
CX380=$D$6,
AND(
CX380&lt;&gt;$D$6,
SUMPRODUCT(--ISNUMBER(SEARCH(
_xlfn._xlws.FILTER($D$7:$H$7,($D$7:$H$7&lt;&gt;"")*($D$7:$H$7&lt;&gt;"N/A")),
CX381
)))&gt;0
)
),
OR(
COUNTA($D$12:$H$12)=0,
ISNUMBER(MATCH(CX384,_xlfn._xlws.FILTER($D$12:$H$12,($D$12:$H$12&lt;&gt;"")*($D$12:$H$12&lt;&gt;"N/A")),0))
),
OR(
COUNTA($D$13:$G$13)=0,
ISNUMBER(MATCH(CX378,_xlfn._xlws.FILTER($D$13:$G$13,($D$13:$G$13&lt;&gt;"")*($D$13:$G$13&lt;&gt;"N/A")),0)),
AND(ISNUMBER(CX379),CX379&gt;=$D$8)
),
ISNUMBER(CX383),
CX383&gt;=$D$11
),
1,
0
))</f>
        <v/>
      </c>
      <c r="CY387" t="str" cm="1">
        <f t="array" ref="CY387">IF(CY376="","",IF(
AND(
OR(
CY380=$D$6,
AND(
CY380&lt;&gt;$D$6,
SUMPRODUCT(--ISNUMBER(SEARCH(
_xlfn._xlws.FILTER($D$7:$H$7,($D$7:$H$7&lt;&gt;"")*($D$7:$H$7&lt;&gt;"N/A")),
CY381
)))&gt;0
)
),
OR(
COUNTA($D$12:$H$12)=0,
ISNUMBER(MATCH(CY384,_xlfn._xlws.FILTER($D$12:$H$12,($D$12:$H$12&lt;&gt;"")*($D$12:$H$12&lt;&gt;"N/A")),0))
),
OR(
COUNTA($D$13:$G$13)=0,
ISNUMBER(MATCH(CY378,_xlfn._xlws.FILTER($D$13:$G$13,($D$13:$G$13&lt;&gt;"")*($D$13:$G$13&lt;&gt;"N/A")),0)),
AND(ISNUMBER(CY379),CY379&gt;=$D$8)
),
ISNUMBER(CY383),
CY383&gt;=$D$11
),
1,
0
))</f>
        <v/>
      </c>
      <c r="CZ387" t="str" cm="1">
        <f t="array" ref="CZ387">IF(CZ376="","",IF(
AND(
OR(
CZ380=$D$6,
AND(
CZ380&lt;&gt;$D$6,
SUMPRODUCT(--ISNUMBER(SEARCH(
_xlfn._xlws.FILTER($D$7:$H$7,($D$7:$H$7&lt;&gt;"")*($D$7:$H$7&lt;&gt;"N/A")),
CZ381
)))&gt;0
)
),
OR(
COUNTA($D$12:$H$12)=0,
ISNUMBER(MATCH(CZ384,_xlfn._xlws.FILTER($D$12:$H$12,($D$12:$H$12&lt;&gt;"")*($D$12:$H$12&lt;&gt;"N/A")),0))
),
OR(
COUNTA($D$13:$G$13)=0,
ISNUMBER(MATCH(CZ378,_xlfn._xlws.FILTER($D$13:$G$13,($D$13:$G$13&lt;&gt;"")*($D$13:$G$13&lt;&gt;"N/A")),0)),
AND(ISNUMBER(CZ379),CZ379&gt;=$D$8)
),
ISNUMBER(CZ383),
CZ383&gt;=$D$11
),
1,
0
))</f>
        <v/>
      </c>
      <c r="DA387" t="str" cm="1">
        <f t="array" ref="DA387">IF(DA376="","",IF(
AND(
OR(
DA380=$D$6,
AND(
DA380&lt;&gt;$D$6,
SUMPRODUCT(--ISNUMBER(SEARCH(
_xlfn._xlws.FILTER($D$7:$H$7,($D$7:$H$7&lt;&gt;"")*($D$7:$H$7&lt;&gt;"N/A")),
DA381
)))&gt;0
)
),
OR(
COUNTA($D$12:$H$12)=0,
ISNUMBER(MATCH(DA384,_xlfn._xlws.FILTER($D$12:$H$12,($D$12:$H$12&lt;&gt;"")*($D$12:$H$12&lt;&gt;"N/A")),0))
),
OR(
COUNTA($D$13:$G$13)=0,
ISNUMBER(MATCH(DA378,_xlfn._xlws.FILTER($D$13:$G$13,($D$13:$G$13&lt;&gt;"")*($D$13:$G$13&lt;&gt;"N/A")),0)),
AND(ISNUMBER(DA379),DA379&gt;=$D$8)
),
ISNUMBER(DA383),
DA383&gt;=$D$11
),
1,
0
))</f>
        <v/>
      </c>
      <c r="DB387" t="str" cm="1">
        <f t="array" ref="DB387">IF(DB376="","",IF(
AND(
OR(
DB380=$D$6,
AND(
DB380&lt;&gt;$D$6,
SUMPRODUCT(--ISNUMBER(SEARCH(
_xlfn._xlws.FILTER($D$7:$H$7,($D$7:$H$7&lt;&gt;"")*($D$7:$H$7&lt;&gt;"N/A")),
DB381
)))&gt;0
)
),
OR(
COUNTA($D$12:$H$12)=0,
ISNUMBER(MATCH(DB384,_xlfn._xlws.FILTER($D$12:$H$12,($D$12:$H$12&lt;&gt;"")*($D$12:$H$12&lt;&gt;"N/A")),0))
),
OR(
COUNTA($D$13:$G$13)=0,
ISNUMBER(MATCH(DB378,_xlfn._xlws.FILTER($D$13:$G$13,($D$13:$G$13&lt;&gt;"")*($D$13:$G$13&lt;&gt;"N/A")),0)),
AND(ISNUMBER(DB379),DB379&gt;=$D$8)
),
ISNUMBER(DB383),
DB383&gt;=$D$11
),
1,
0
))</f>
        <v/>
      </c>
      <c r="DC387" t="str" cm="1">
        <f t="array" ref="DC387">IF(DC376="","",IF(
AND(
OR(
DC380=$D$6,
AND(
DC380&lt;&gt;$D$6,
SUMPRODUCT(--ISNUMBER(SEARCH(
_xlfn._xlws.FILTER($D$7:$H$7,($D$7:$H$7&lt;&gt;"")*($D$7:$H$7&lt;&gt;"N/A")),
DC381
)))&gt;0
)
),
OR(
COUNTA($D$12:$H$12)=0,
ISNUMBER(MATCH(DC384,_xlfn._xlws.FILTER($D$12:$H$12,($D$12:$H$12&lt;&gt;"")*($D$12:$H$12&lt;&gt;"N/A")),0))
),
OR(
COUNTA($D$13:$G$13)=0,
ISNUMBER(MATCH(DC378,_xlfn._xlws.FILTER($D$13:$G$13,($D$13:$G$13&lt;&gt;"")*($D$13:$G$13&lt;&gt;"N/A")),0)),
AND(ISNUMBER(DC379),DC379&gt;=$D$8)
),
ISNUMBER(DC383),
DC383&gt;=$D$11
),
1,
0
))</f>
        <v/>
      </c>
      <c r="DD387" t="str" cm="1">
        <f t="array" ref="DD387">IF(DD376="","",IF(
AND(
OR(
DD380=$D$6,
AND(
DD380&lt;&gt;$D$6,
SUMPRODUCT(--ISNUMBER(SEARCH(
_xlfn._xlws.FILTER($D$7:$H$7,($D$7:$H$7&lt;&gt;"")*($D$7:$H$7&lt;&gt;"N/A")),
DD381
)))&gt;0
)
),
OR(
COUNTA($D$12:$H$12)=0,
ISNUMBER(MATCH(DD384,_xlfn._xlws.FILTER($D$12:$H$12,($D$12:$H$12&lt;&gt;"")*($D$12:$H$12&lt;&gt;"N/A")),0))
),
OR(
COUNTA($D$13:$G$13)=0,
ISNUMBER(MATCH(DD378,_xlfn._xlws.FILTER($D$13:$G$13,($D$13:$G$13&lt;&gt;"")*($D$13:$G$13&lt;&gt;"N/A")),0)),
AND(ISNUMBER(DD379),DD379&gt;=$D$8)
),
ISNUMBER(DD383),
DD383&gt;=$D$11
),
1,
0
))</f>
        <v/>
      </c>
      <c r="DE387" t="str" cm="1">
        <f t="array" ref="DE387">IF(DE376="","",IF(
AND(
OR(
DE380=$D$6,
AND(
DE380&lt;&gt;$D$6,
SUMPRODUCT(--ISNUMBER(SEARCH(
_xlfn._xlws.FILTER($D$7:$H$7,($D$7:$H$7&lt;&gt;"")*($D$7:$H$7&lt;&gt;"N/A")),
DE381
)))&gt;0
)
),
OR(
COUNTA($D$12:$H$12)=0,
ISNUMBER(MATCH(DE384,_xlfn._xlws.FILTER($D$12:$H$12,($D$12:$H$12&lt;&gt;"")*($D$12:$H$12&lt;&gt;"N/A")),0))
),
OR(
COUNTA($D$13:$G$13)=0,
ISNUMBER(MATCH(DE378,_xlfn._xlws.FILTER($D$13:$G$13,($D$13:$G$13&lt;&gt;"")*($D$13:$G$13&lt;&gt;"N/A")),0)),
AND(ISNUMBER(DE379),DE379&gt;=$D$8)
),
ISNUMBER(DE383),
DE383&gt;=$D$11
),
1,
0
))</f>
        <v/>
      </c>
      <c r="DF387" t="str" cm="1">
        <f t="array" ref="DF387">IF(DF376="","",IF(
AND(
OR(
DF380=$D$6,
AND(
DF380&lt;&gt;$D$6,
SUMPRODUCT(--ISNUMBER(SEARCH(
_xlfn._xlws.FILTER($D$7:$H$7,($D$7:$H$7&lt;&gt;"")*($D$7:$H$7&lt;&gt;"N/A")),
DF381
)))&gt;0
)
),
OR(
COUNTA($D$12:$H$12)=0,
ISNUMBER(MATCH(DF384,_xlfn._xlws.FILTER($D$12:$H$12,($D$12:$H$12&lt;&gt;"")*($D$12:$H$12&lt;&gt;"N/A")),0))
),
OR(
COUNTA($D$13:$G$13)=0,
ISNUMBER(MATCH(DF378,_xlfn._xlws.FILTER($D$13:$G$13,($D$13:$G$13&lt;&gt;"")*($D$13:$G$13&lt;&gt;"N/A")),0)),
AND(ISNUMBER(DF379),DF379&gt;=$D$8)
),
ISNUMBER(DF383),
DF383&gt;=$D$11
),
1,
0
))</f>
        <v/>
      </c>
      <c r="DG387" t="str" cm="1">
        <f t="array" ref="DG387">IF(DG376="","",IF(
AND(
OR(
DG380=$D$6,
AND(
DG380&lt;&gt;$D$6,
SUMPRODUCT(--ISNUMBER(SEARCH(
_xlfn._xlws.FILTER($D$7:$H$7,($D$7:$H$7&lt;&gt;"")*($D$7:$H$7&lt;&gt;"N/A")),
DG381
)))&gt;0
)
),
OR(
COUNTA($D$12:$H$12)=0,
ISNUMBER(MATCH(DG384,_xlfn._xlws.FILTER($D$12:$H$12,($D$12:$H$12&lt;&gt;"")*($D$12:$H$12&lt;&gt;"N/A")),0))
),
OR(
COUNTA($D$13:$G$13)=0,
ISNUMBER(MATCH(DG378,_xlfn._xlws.FILTER($D$13:$G$13,($D$13:$G$13&lt;&gt;"")*($D$13:$G$13&lt;&gt;"N/A")),0)),
AND(ISNUMBER(DG379),DG379&gt;=$D$8)
),
ISNUMBER(DG383),
DG383&gt;=$D$11
),
1,
0
))</f>
        <v/>
      </c>
      <c r="DH387" t="str" cm="1">
        <f t="array" ref="DH387">IF(DH376="","",IF(
AND(
OR(
DH380=$D$6,
AND(
DH380&lt;&gt;$D$6,
SUMPRODUCT(--ISNUMBER(SEARCH(
_xlfn._xlws.FILTER($D$7:$H$7,($D$7:$H$7&lt;&gt;"")*($D$7:$H$7&lt;&gt;"N/A")),
DH381
)))&gt;0
)
),
OR(
COUNTA($D$12:$H$12)=0,
ISNUMBER(MATCH(DH384,_xlfn._xlws.FILTER($D$12:$H$12,($D$12:$H$12&lt;&gt;"")*($D$12:$H$12&lt;&gt;"N/A")),0))
),
OR(
COUNTA($D$13:$G$13)=0,
ISNUMBER(MATCH(DH378,_xlfn._xlws.FILTER($D$13:$G$13,($D$13:$G$13&lt;&gt;"")*($D$13:$G$13&lt;&gt;"N/A")),0)),
AND(ISNUMBER(DH379),DH379&gt;=$D$8)
),
ISNUMBER(DH383),
DH383&gt;=$D$11
),
1,
0
))</f>
        <v/>
      </c>
      <c r="DI387" t="str" cm="1">
        <f t="array" ref="DI387">IF(DI376="","",IF(
AND(
OR(
DI380=$D$6,
AND(
DI380&lt;&gt;$D$6,
SUMPRODUCT(--ISNUMBER(SEARCH(
_xlfn._xlws.FILTER($D$7:$H$7,($D$7:$H$7&lt;&gt;"")*($D$7:$H$7&lt;&gt;"N/A")),
DI381
)))&gt;0
)
),
OR(
COUNTA($D$12:$H$12)=0,
ISNUMBER(MATCH(DI384,_xlfn._xlws.FILTER($D$12:$H$12,($D$12:$H$12&lt;&gt;"")*($D$12:$H$12&lt;&gt;"N/A")),0))
),
OR(
COUNTA($D$13:$G$13)=0,
ISNUMBER(MATCH(DI378,_xlfn._xlws.FILTER($D$13:$G$13,($D$13:$G$13&lt;&gt;"")*($D$13:$G$13&lt;&gt;"N/A")),0)),
AND(ISNUMBER(DI379),DI379&gt;=$D$8)
),
ISNUMBER(DI383),
DI383&gt;=$D$11
),
1,
0
))</f>
        <v/>
      </c>
      <c r="DJ387" t="str" cm="1">
        <f t="array" ref="DJ387">IF(DJ376="","",IF(
AND(
OR(
DJ380=$D$6,
AND(
DJ380&lt;&gt;$D$6,
SUMPRODUCT(--ISNUMBER(SEARCH(
_xlfn._xlws.FILTER($D$7:$H$7,($D$7:$H$7&lt;&gt;"")*($D$7:$H$7&lt;&gt;"N/A")),
DJ381
)))&gt;0
)
),
OR(
COUNTA($D$12:$H$12)=0,
ISNUMBER(MATCH(DJ384,_xlfn._xlws.FILTER($D$12:$H$12,($D$12:$H$12&lt;&gt;"")*($D$12:$H$12&lt;&gt;"N/A")),0))
),
OR(
COUNTA($D$13:$G$13)=0,
ISNUMBER(MATCH(DJ378,_xlfn._xlws.FILTER($D$13:$G$13,($D$13:$G$13&lt;&gt;"")*($D$13:$G$13&lt;&gt;"N/A")),0)),
AND(ISNUMBER(DJ379),DJ379&gt;=$D$8)
),
ISNUMBER(DJ383),
DJ383&gt;=$D$11
),
1,
0
))</f>
        <v/>
      </c>
      <c r="DK387" t="str" cm="1">
        <f t="array" ref="DK387">IF(DK376="","",IF(
AND(
OR(
DK380=$D$6,
AND(
DK380&lt;&gt;$D$6,
SUMPRODUCT(--ISNUMBER(SEARCH(
_xlfn._xlws.FILTER($D$7:$H$7,($D$7:$H$7&lt;&gt;"")*($D$7:$H$7&lt;&gt;"N/A")),
DK381
)))&gt;0
)
),
OR(
COUNTA($D$12:$H$12)=0,
ISNUMBER(MATCH(DK384,_xlfn._xlws.FILTER($D$12:$H$12,($D$12:$H$12&lt;&gt;"")*($D$12:$H$12&lt;&gt;"N/A")),0))
),
OR(
COUNTA($D$13:$G$13)=0,
ISNUMBER(MATCH(DK378,_xlfn._xlws.FILTER($D$13:$G$13,($D$13:$G$13&lt;&gt;"")*($D$13:$G$13&lt;&gt;"N/A")),0)),
AND(ISNUMBER(DK379),DK379&gt;=$D$8)
),
ISNUMBER(DK383),
DK383&gt;=$D$11
),
1,
0
))</f>
        <v/>
      </c>
      <c r="DL387" t="str" cm="1">
        <f t="array" ref="DL387">IF(DL376="","",IF(
AND(
OR(
DL380=$D$6,
AND(
DL380&lt;&gt;$D$6,
SUMPRODUCT(--ISNUMBER(SEARCH(
_xlfn._xlws.FILTER($D$7:$H$7,($D$7:$H$7&lt;&gt;"")*($D$7:$H$7&lt;&gt;"N/A")),
DL381
)))&gt;0
)
),
OR(
COUNTA($D$12:$H$12)=0,
ISNUMBER(MATCH(DL384,_xlfn._xlws.FILTER($D$12:$H$12,($D$12:$H$12&lt;&gt;"")*($D$12:$H$12&lt;&gt;"N/A")),0))
),
OR(
COUNTA($D$13:$G$13)=0,
ISNUMBER(MATCH(DL378,_xlfn._xlws.FILTER($D$13:$G$13,($D$13:$G$13&lt;&gt;"")*($D$13:$G$13&lt;&gt;"N/A")),0)),
AND(ISNUMBER(DL379),DL379&gt;=$D$8)
),
ISNUMBER(DL383),
DL383&gt;=$D$11
),
1,
0
))</f>
        <v/>
      </c>
      <c r="DM387" t="str" cm="1">
        <f t="array" ref="DM387">IF(DM376="","",IF(
AND(
OR(
DM380=$D$6,
AND(
DM380&lt;&gt;$D$6,
SUMPRODUCT(--ISNUMBER(SEARCH(
_xlfn._xlws.FILTER($D$7:$H$7,($D$7:$H$7&lt;&gt;"")*($D$7:$H$7&lt;&gt;"N/A")),
DM381
)))&gt;0
)
),
OR(
COUNTA($D$12:$H$12)=0,
ISNUMBER(MATCH(DM384,_xlfn._xlws.FILTER($D$12:$H$12,($D$12:$H$12&lt;&gt;"")*($D$12:$H$12&lt;&gt;"N/A")),0))
),
OR(
COUNTA($D$13:$G$13)=0,
ISNUMBER(MATCH(DM378,_xlfn._xlws.FILTER($D$13:$G$13,($D$13:$G$13&lt;&gt;"")*($D$13:$G$13&lt;&gt;"N/A")),0)),
AND(ISNUMBER(DM379),DM379&gt;=$D$8)
),
ISNUMBER(DM383),
DM383&gt;=$D$11
),
1,
0
))</f>
        <v/>
      </c>
      <c r="DN387" t="str" cm="1">
        <f t="array" ref="DN387">IF(DN376="","",IF(
AND(
OR(
DN380=$D$6,
AND(
DN380&lt;&gt;$D$6,
SUMPRODUCT(--ISNUMBER(SEARCH(
_xlfn._xlws.FILTER($D$7:$H$7,($D$7:$H$7&lt;&gt;"")*($D$7:$H$7&lt;&gt;"N/A")),
DN381
)))&gt;0
)
),
OR(
COUNTA($D$12:$H$12)=0,
ISNUMBER(MATCH(DN384,_xlfn._xlws.FILTER($D$12:$H$12,($D$12:$H$12&lt;&gt;"")*($D$12:$H$12&lt;&gt;"N/A")),0))
),
OR(
COUNTA($D$13:$G$13)=0,
ISNUMBER(MATCH(DN378,_xlfn._xlws.FILTER($D$13:$G$13,($D$13:$G$13&lt;&gt;"")*($D$13:$G$13&lt;&gt;"N/A")),0)),
AND(ISNUMBER(DN379),DN379&gt;=$D$8)
),
ISNUMBER(DN383),
DN383&gt;=$D$11
),
1,
0
))</f>
        <v/>
      </c>
      <c r="DO387" t="str" cm="1">
        <f t="array" ref="DO387">IF(DO376="","",IF(
AND(
OR(
DO380=$D$6,
AND(
DO380&lt;&gt;$D$6,
SUMPRODUCT(--ISNUMBER(SEARCH(
_xlfn._xlws.FILTER($D$7:$H$7,($D$7:$H$7&lt;&gt;"")*($D$7:$H$7&lt;&gt;"N/A")),
DO381
)))&gt;0
)
),
OR(
COUNTA($D$12:$H$12)=0,
ISNUMBER(MATCH(DO384,_xlfn._xlws.FILTER($D$12:$H$12,($D$12:$H$12&lt;&gt;"")*($D$12:$H$12&lt;&gt;"N/A")),0))
),
OR(
COUNTA($D$13:$G$13)=0,
ISNUMBER(MATCH(DO378,_xlfn._xlws.FILTER($D$13:$G$13,($D$13:$G$13&lt;&gt;"")*($D$13:$G$13&lt;&gt;"N/A")),0)),
AND(ISNUMBER(DO379),DO379&gt;=$D$8)
),
ISNUMBER(DO383),
DO383&gt;=$D$11
),
1,
0
))</f>
        <v/>
      </c>
      <c r="DP387" t="str" cm="1">
        <f t="array" ref="DP387">IF(DP376="","",IF(
AND(
OR(
DP380=$D$6,
AND(
DP380&lt;&gt;$D$6,
SUMPRODUCT(--ISNUMBER(SEARCH(
_xlfn._xlws.FILTER($D$7:$H$7,($D$7:$H$7&lt;&gt;"")*($D$7:$H$7&lt;&gt;"N/A")),
DP381
)))&gt;0
)
),
OR(
COUNTA($D$12:$H$12)=0,
ISNUMBER(MATCH(DP384,_xlfn._xlws.FILTER($D$12:$H$12,($D$12:$H$12&lt;&gt;"")*($D$12:$H$12&lt;&gt;"N/A")),0))
),
OR(
COUNTA($D$13:$G$13)=0,
ISNUMBER(MATCH(DP378,_xlfn._xlws.FILTER($D$13:$G$13,($D$13:$G$13&lt;&gt;"")*($D$13:$G$13&lt;&gt;"N/A")),0)),
AND(ISNUMBER(DP379),DP379&gt;=$D$8)
),
ISNUMBER(DP383),
DP383&gt;=$D$11
),
1,
0
))</f>
        <v/>
      </c>
      <c r="DQ387" t="str" cm="1">
        <f t="array" ref="DQ387">IF(DQ376="","",IF(
AND(
OR(
DQ380=$D$6,
AND(
DQ380&lt;&gt;$D$6,
SUMPRODUCT(--ISNUMBER(SEARCH(
_xlfn._xlws.FILTER($D$7:$H$7,($D$7:$H$7&lt;&gt;"")*($D$7:$H$7&lt;&gt;"N/A")),
DQ381
)))&gt;0
)
),
OR(
COUNTA($D$12:$H$12)=0,
ISNUMBER(MATCH(DQ384,_xlfn._xlws.FILTER($D$12:$H$12,($D$12:$H$12&lt;&gt;"")*($D$12:$H$12&lt;&gt;"N/A")),0))
),
OR(
COUNTA($D$13:$G$13)=0,
ISNUMBER(MATCH(DQ378,_xlfn._xlws.FILTER($D$13:$G$13,($D$13:$G$13&lt;&gt;"")*($D$13:$G$13&lt;&gt;"N/A")),0)),
AND(ISNUMBER(DQ379),DQ379&gt;=$D$8)
),
ISNUMBER(DQ383),
DQ383&gt;=$D$11
),
1,
0
))</f>
        <v/>
      </c>
      <c r="DR387" t="str" cm="1">
        <f t="array" ref="DR387">IF(DR376="","",IF(
AND(
OR(
DR380=$D$6,
AND(
DR380&lt;&gt;$D$6,
SUMPRODUCT(--ISNUMBER(SEARCH(
_xlfn._xlws.FILTER($D$7:$H$7,($D$7:$H$7&lt;&gt;"")*($D$7:$H$7&lt;&gt;"N/A")),
DR381
)))&gt;0
)
),
OR(
COUNTA($D$12:$H$12)=0,
ISNUMBER(MATCH(DR384,_xlfn._xlws.FILTER($D$12:$H$12,($D$12:$H$12&lt;&gt;"")*($D$12:$H$12&lt;&gt;"N/A")),0))
),
OR(
COUNTA($D$13:$G$13)=0,
ISNUMBER(MATCH(DR378,_xlfn._xlws.FILTER($D$13:$G$13,($D$13:$G$13&lt;&gt;"")*($D$13:$G$13&lt;&gt;"N/A")),0)),
AND(ISNUMBER(DR379),DR379&gt;=$D$8)
),
ISNUMBER(DR383),
DR383&gt;=$D$11
),
1,
0
))</f>
        <v/>
      </c>
      <c r="DS387" t="str" cm="1">
        <f t="array" ref="DS387">IF(DS376="","",IF(
AND(
OR(
DS380=$D$6,
AND(
DS380&lt;&gt;$D$6,
SUMPRODUCT(--ISNUMBER(SEARCH(
_xlfn._xlws.FILTER($D$7:$H$7,($D$7:$H$7&lt;&gt;"")*($D$7:$H$7&lt;&gt;"N/A")),
DS381
)))&gt;0
)
),
OR(
COUNTA($D$12:$H$12)=0,
ISNUMBER(MATCH(DS384,_xlfn._xlws.FILTER($D$12:$H$12,($D$12:$H$12&lt;&gt;"")*($D$12:$H$12&lt;&gt;"N/A")),0))
),
OR(
COUNTA($D$13:$G$13)=0,
ISNUMBER(MATCH(DS378,_xlfn._xlws.FILTER($D$13:$G$13,($D$13:$G$13&lt;&gt;"")*($D$13:$G$13&lt;&gt;"N/A")),0)),
AND(ISNUMBER(DS379),DS379&gt;=$D$8)
),
ISNUMBER(DS383),
DS383&gt;=$D$11
),
1,
0
))</f>
        <v/>
      </c>
      <c r="DT387" t="str" cm="1">
        <f t="array" ref="DT387">IF(DT376="","",IF(
AND(
OR(
DT380=$D$6,
AND(
DT380&lt;&gt;$D$6,
SUMPRODUCT(--ISNUMBER(SEARCH(
_xlfn._xlws.FILTER($D$7:$H$7,($D$7:$H$7&lt;&gt;"")*($D$7:$H$7&lt;&gt;"N/A")),
DT381
)))&gt;0
)
),
OR(
COUNTA($D$12:$H$12)=0,
ISNUMBER(MATCH(DT384,_xlfn._xlws.FILTER($D$12:$H$12,($D$12:$H$12&lt;&gt;"")*($D$12:$H$12&lt;&gt;"N/A")),0))
),
OR(
COUNTA($D$13:$G$13)=0,
ISNUMBER(MATCH(DT378,_xlfn._xlws.FILTER($D$13:$G$13,($D$13:$G$13&lt;&gt;"")*($D$13:$G$13&lt;&gt;"N/A")),0)),
AND(ISNUMBER(DT379),DT379&gt;=$D$8)
),
ISNUMBER(DT383),
DT383&gt;=$D$11
),
1,
0
))</f>
        <v/>
      </c>
      <c r="DU387" t="str" cm="1">
        <f t="array" ref="DU387">IF(DU376="","",IF(
AND(
OR(
DU380=$D$6,
AND(
DU380&lt;&gt;$D$6,
SUMPRODUCT(--ISNUMBER(SEARCH(
_xlfn._xlws.FILTER($D$7:$H$7,($D$7:$H$7&lt;&gt;"")*($D$7:$H$7&lt;&gt;"N/A")),
DU381
)))&gt;0
)
),
OR(
COUNTA($D$12:$H$12)=0,
ISNUMBER(MATCH(DU384,_xlfn._xlws.FILTER($D$12:$H$12,($D$12:$H$12&lt;&gt;"")*($D$12:$H$12&lt;&gt;"N/A")),0))
),
OR(
COUNTA($D$13:$G$13)=0,
ISNUMBER(MATCH(DU378,_xlfn._xlws.FILTER($D$13:$G$13,($D$13:$G$13&lt;&gt;"")*($D$13:$G$13&lt;&gt;"N/A")),0)),
AND(ISNUMBER(DU379),DU379&gt;=$D$8)
),
ISNUMBER(DU383),
DU383&gt;=$D$11
),
1,
0
))</f>
        <v/>
      </c>
      <c r="DV387" t="str" cm="1">
        <f t="array" ref="DV387">IF(DV376="","",IF(
AND(
OR(
DV380=$D$6,
AND(
DV380&lt;&gt;$D$6,
SUMPRODUCT(--ISNUMBER(SEARCH(
_xlfn._xlws.FILTER($D$7:$H$7,($D$7:$H$7&lt;&gt;"")*($D$7:$H$7&lt;&gt;"N/A")),
DV381
)))&gt;0
)
),
OR(
COUNTA($D$12:$H$12)=0,
ISNUMBER(MATCH(DV384,_xlfn._xlws.FILTER($D$12:$H$12,($D$12:$H$12&lt;&gt;"")*($D$12:$H$12&lt;&gt;"N/A")),0))
),
OR(
COUNTA($D$13:$G$13)=0,
ISNUMBER(MATCH(DV378,_xlfn._xlws.FILTER($D$13:$G$13,($D$13:$G$13&lt;&gt;"")*($D$13:$G$13&lt;&gt;"N/A")),0)),
AND(ISNUMBER(DV379),DV379&gt;=$D$8)
),
ISNUMBER(DV383),
DV383&gt;=$D$11
),
1,
0
))</f>
        <v/>
      </c>
    </row>
    <row r="394" spans="1:126" x14ac:dyDescent="0.2">
      <c r="A394" t="s">
        <v>1075</v>
      </c>
      <c r="B394" t="s">
        <v>1075</v>
      </c>
      <c r="C394" t="s">
        <v>1075</v>
      </c>
    </row>
    <row r="395" spans="1:126" x14ac:dyDescent="0.2">
      <c r="C395" t="str" cm="1">
        <f t="array" aca="1" ref="C395" ca="1">_xll.PBD(D395,"Name","","USD","","")</f>
        <v>#SPECIFYREQUIRED</v>
      </c>
      <c r="D395" t="str" cm="1">
        <f t="array" aca="1" ref="D395" ca="1">INDIRECT("'Python Financials Mask'!C" &amp; 3 + (ROW() - 20)/25)</f>
        <v/>
      </c>
    </row>
    <row r="397" spans="1:126" x14ac:dyDescent="0.2">
      <c r="C397" t="s">
        <v>2681</v>
      </c>
      <c r="D397" t="s">
        <v>2686</v>
      </c>
    </row>
    <row r="398" spans="1:126" x14ac:dyDescent="0.2">
      <c r="C398">
        <f ca="1">SUMIFS(407:407,412:412,1)</f>
        <v>0</v>
      </c>
      <c r="D398">
        <f ca="1">SUMIFS(410:410,411:411,1)</f>
        <v>0</v>
      </c>
    </row>
    <row r="401" spans="2:126" x14ac:dyDescent="0.2">
      <c r="B401" t="s">
        <v>2781</v>
      </c>
      <c r="C401" t="str" cm="1">
        <f t="array" aca="1" ref="C401" ca="1">IF(D395="","",_xll.PBD(D395,"All Funds Ids","h","USD","",""))</f>
        <v/>
      </c>
    </row>
    <row r="402" spans="2:126" x14ac:dyDescent="0.2">
      <c r="B402" t="s">
        <v>2628</v>
      </c>
      <c r="C402" t="str" cm="1">
        <f t="array" aca="1" ref="C402" ca="1">IF(C401="","",_xlfn.IFNA(_xll.PBD(C401,"Fund Name","","USD","",""),"N/A"))</f>
        <v/>
      </c>
      <c r="D402" t="str" cm="1">
        <f t="array" ref="D402">IF(D401="","",_xlfn.IFNA(_xll.PBD(D401,"Fund Name","","USD","",""),"N/A"))</f>
        <v/>
      </c>
      <c r="E402" t="str" cm="1">
        <f t="array" ref="E402">IF(E401="","",_xlfn.IFNA(_xll.PBD(E401,"Fund Name","","USD","",""),"N/A"))</f>
        <v/>
      </c>
      <c r="F402" t="str" cm="1">
        <f t="array" ref="F402">IF(F401="","",_xlfn.IFNA(_xll.PBD(F401,"Fund Name","","USD","",""),"N/A"))</f>
        <v/>
      </c>
      <c r="G402" t="str" cm="1">
        <f t="array" ref="G402">IF(G401="","",_xlfn.IFNA(_xll.PBD(G401,"Fund Name","","USD","",""),"N/A"))</f>
        <v/>
      </c>
      <c r="H402" t="str" cm="1">
        <f t="array" ref="H402">IF(H401="","",_xlfn.IFNA(_xll.PBD(H401,"Fund Name","","USD","",""),"N/A"))</f>
        <v/>
      </c>
      <c r="I402" t="str" cm="1">
        <f t="array" ref="I402">IF(I401="","",_xlfn.IFNA(_xll.PBD(I401,"Fund Name","","USD","",""),"N/A"))</f>
        <v/>
      </c>
      <c r="J402" t="str" cm="1">
        <f t="array" ref="J402">IF(J401="","",_xlfn.IFNA(_xll.PBD(J401,"Fund Name","","USD","",""),"N/A"))</f>
        <v/>
      </c>
      <c r="K402" t="str" cm="1">
        <f t="array" ref="K402">IF(K401="","",_xlfn.IFNA(_xll.PBD(K401,"Fund Name","","USD","",""),"N/A"))</f>
        <v/>
      </c>
      <c r="L402" t="str" cm="1">
        <f t="array" ref="L402">IF(L401="","",_xlfn.IFNA(_xll.PBD(L401,"Fund Name","","USD","",""),"N/A"))</f>
        <v/>
      </c>
      <c r="M402" t="str" cm="1">
        <f t="array" ref="M402">IF(M401="","",_xlfn.IFNA(_xll.PBD(M401,"Fund Name","","USD","",""),"N/A"))</f>
        <v/>
      </c>
      <c r="N402" t="str" cm="1">
        <f t="array" ref="N402">IF(N401="","",_xlfn.IFNA(_xll.PBD(N401,"Fund Name","","USD","",""),"N/A"))</f>
        <v/>
      </c>
      <c r="O402" t="str" cm="1">
        <f t="array" ref="O402">IF(O401="","",_xlfn.IFNA(_xll.PBD(O401,"Fund Name","","USD","",""),"N/A"))</f>
        <v/>
      </c>
      <c r="P402" t="str" cm="1">
        <f t="array" ref="P402">IF(P401="","",_xlfn.IFNA(_xll.PBD(P401,"Fund Name","","USD","",""),"N/A"))</f>
        <v/>
      </c>
      <c r="Q402" t="str" cm="1">
        <f t="array" ref="Q402">IF(Q401="","",_xlfn.IFNA(_xll.PBD(Q401,"Fund Name","","USD","",""),"N/A"))</f>
        <v/>
      </c>
      <c r="R402" t="str" cm="1">
        <f t="array" ref="R402">IF(R401="","",_xlfn.IFNA(_xll.PBD(R401,"Fund Name","","USD","",""),"N/A"))</f>
        <v/>
      </c>
      <c r="S402" t="str" cm="1">
        <f t="array" ref="S402">IF(S401="","",_xlfn.IFNA(_xll.PBD(S401,"Fund Name","","USD","",""),"N/A"))</f>
        <v/>
      </c>
      <c r="T402" t="str" cm="1">
        <f t="array" ref="T402">IF(T401="","",_xlfn.IFNA(_xll.PBD(T401,"Fund Name","","USD","",""),"N/A"))</f>
        <v/>
      </c>
      <c r="U402" t="str" cm="1">
        <f t="array" ref="U402">IF(U401="","",_xlfn.IFNA(_xll.PBD(U401,"Fund Name","","USD","",""),"N/A"))</f>
        <v/>
      </c>
      <c r="V402" t="str" cm="1">
        <f t="array" ref="V402">IF(V401="","",_xlfn.IFNA(_xll.PBD(V401,"Fund Name","","USD","",""),"N/A"))</f>
        <v/>
      </c>
      <c r="W402" t="str" cm="1">
        <f t="array" ref="W402">IF(W401="","",_xlfn.IFNA(_xll.PBD(W401,"Fund Name","","USD","",""),"N/A"))</f>
        <v/>
      </c>
      <c r="X402" t="str" cm="1">
        <f t="array" ref="X402">IF(X401="","",_xlfn.IFNA(_xll.PBD(X401,"Fund Name","","USD","",""),"N/A"))</f>
        <v/>
      </c>
      <c r="Y402" t="str" cm="1">
        <f t="array" ref="Y402">IF(Y401="","",_xlfn.IFNA(_xll.PBD(Y401,"Fund Name","","USD","",""),"N/A"))</f>
        <v/>
      </c>
      <c r="Z402" t="str" cm="1">
        <f t="array" ref="Z402">IF(Z401="","",_xlfn.IFNA(_xll.PBD(Z401,"Fund Name","","USD","",""),"N/A"))</f>
        <v/>
      </c>
      <c r="AA402" t="str" cm="1">
        <f t="array" ref="AA402">IF(AA401="","",_xlfn.IFNA(_xll.PBD(AA401,"Fund Name","","USD","",""),"N/A"))</f>
        <v/>
      </c>
      <c r="AB402" t="str" cm="1">
        <f t="array" ref="AB402">IF(AB401="","",_xlfn.IFNA(_xll.PBD(AB401,"Fund Name","","USD","",""),"N/A"))</f>
        <v/>
      </c>
      <c r="AC402" t="str" cm="1">
        <f t="array" ref="AC402">IF(AC401="","",_xlfn.IFNA(_xll.PBD(AC401,"Fund Name","","USD","",""),"N/A"))</f>
        <v/>
      </c>
      <c r="AD402" t="str" cm="1">
        <f t="array" ref="AD402">IF(AD401="","",_xlfn.IFNA(_xll.PBD(AD401,"Fund Name","","USD","",""),"N/A"))</f>
        <v/>
      </c>
      <c r="AE402" t="str" cm="1">
        <f t="array" ref="AE402">IF(AE401="","",_xlfn.IFNA(_xll.PBD(AE401,"Fund Name","","USD","",""),"N/A"))</f>
        <v/>
      </c>
      <c r="AF402" t="str" cm="1">
        <f t="array" ref="AF402">IF(AF401="","",_xlfn.IFNA(_xll.PBD(AF401,"Fund Name","","USD","",""),"N/A"))</f>
        <v/>
      </c>
      <c r="AG402" t="str" cm="1">
        <f t="array" ref="AG402">IF(AG401="","",_xlfn.IFNA(_xll.PBD(AG401,"Fund Name","","USD","",""),"N/A"))</f>
        <v/>
      </c>
      <c r="AH402" t="str" cm="1">
        <f t="array" ref="AH402">IF(AH401="","",_xlfn.IFNA(_xll.PBD(AH401,"Fund Name","","USD","",""),"N/A"))</f>
        <v/>
      </c>
      <c r="AI402" t="str" cm="1">
        <f t="array" ref="AI402">IF(AI401="","",_xlfn.IFNA(_xll.PBD(AI401,"Fund Name","","USD","",""),"N/A"))</f>
        <v/>
      </c>
      <c r="AJ402" t="str" cm="1">
        <f t="array" ref="AJ402">IF(AJ401="","",_xlfn.IFNA(_xll.PBD(AJ401,"Fund Name","","USD","",""),"N/A"))</f>
        <v/>
      </c>
      <c r="AK402" t="str" cm="1">
        <f t="array" ref="AK402">IF(AK401="","",_xlfn.IFNA(_xll.PBD(AK401,"Fund Name","","USD","",""),"N/A"))</f>
        <v/>
      </c>
      <c r="AL402" t="str" cm="1">
        <f t="array" ref="AL402">IF(AL401="","",_xlfn.IFNA(_xll.PBD(AL401,"Fund Name","","USD","",""),"N/A"))</f>
        <v/>
      </c>
      <c r="AM402" t="str" cm="1">
        <f t="array" ref="AM402">IF(AM401="","",_xlfn.IFNA(_xll.PBD(AM401,"Fund Name","","USD","",""),"N/A"))</f>
        <v/>
      </c>
      <c r="AN402" t="str" cm="1">
        <f t="array" ref="AN402">IF(AN401="","",_xlfn.IFNA(_xll.PBD(AN401,"Fund Name","","USD","",""),"N/A"))</f>
        <v/>
      </c>
      <c r="AO402" t="str" cm="1">
        <f t="array" ref="AO402">IF(AO401="","",_xlfn.IFNA(_xll.PBD(AO401,"Fund Name","","USD","",""),"N/A"))</f>
        <v/>
      </c>
      <c r="AP402" t="str" cm="1">
        <f t="array" ref="AP402">IF(AP401="","",_xlfn.IFNA(_xll.PBD(AP401,"Fund Name","","USD","",""),"N/A"))</f>
        <v/>
      </c>
      <c r="AQ402" t="str" cm="1">
        <f t="array" ref="AQ402">IF(AQ401="","",_xlfn.IFNA(_xll.PBD(AQ401,"Fund Name","","USD","",""),"N/A"))</f>
        <v/>
      </c>
      <c r="AR402" t="str" cm="1">
        <f t="array" ref="AR402">IF(AR401="","",_xlfn.IFNA(_xll.PBD(AR401,"Fund Name","","USD","",""),"N/A"))</f>
        <v/>
      </c>
      <c r="AS402" t="str" cm="1">
        <f t="array" ref="AS402">IF(AS401="","",_xlfn.IFNA(_xll.PBD(AS401,"Fund Name","","USD","",""),"N/A"))</f>
        <v/>
      </c>
      <c r="AT402" t="str" cm="1">
        <f t="array" ref="AT402">IF(AT401="","",_xlfn.IFNA(_xll.PBD(AT401,"Fund Name","","USD","",""),"N/A"))</f>
        <v/>
      </c>
      <c r="AU402" t="str" cm="1">
        <f t="array" ref="AU402">IF(AU401="","",_xlfn.IFNA(_xll.PBD(AU401,"Fund Name","","USD","",""),"N/A"))</f>
        <v/>
      </c>
      <c r="AV402" t="str" cm="1">
        <f t="array" ref="AV402">IF(AV401="","",_xlfn.IFNA(_xll.PBD(AV401,"Fund Name","","USD","",""),"N/A"))</f>
        <v/>
      </c>
      <c r="AW402" t="str" cm="1">
        <f t="array" ref="AW402">IF(AW401="","",_xlfn.IFNA(_xll.PBD(AW401,"Fund Name","","USD","",""),"N/A"))</f>
        <v/>
      </c>
      <c r="AX402" t="str" cm="1">
        <f t="array" ref="AX402">IF(AX401="","",_xlfn.IFNA(_xll.PBD(AX401,"Fund Name","","USD","",""),"N/A"))</f>
        <v/>
      </c>
      <c r="AY402" t="str" cm="1">
        <f t="array" ref="AY402">IF(AY401="","",_xlfn.IFNA(_xll.PBD(AY401,"Fund Name","","USD","",""),"N/A"))</f>
        <v/>
      </c>
      <c r="AZ402" t="str" cm="1">
        <f t="array" ref="AZ402">IF(AZ401="","",_xlfn.IFNA(_xll.PBD(AZ401,"Fund Name","","USD","",""),"N/A"))</f>
        <v/>
      </c>
      <c r="BA402" t="str" cm="1">
        <f t="array" ref="BA402">IF(BA401="","",_xlfn.IFNA(_xll.PBD(BA401,"Fund Name","","USD","",""),"N/A"))</f>
        <v/>
      </c>
      <c r="BB402" t="str" cm="1">
        <f t="array" ref="BB402">IF(BB401="","",_xlfn.IFNA(_xll.PBD(BB401,"Fund Name","","USD","",""),"N/A"))</f>
        <v/>
      </c>
      <c r="BC402" t="str" cm="1">
        <f t="array" ref="BC402">IF(BC401="","",_xlfn.IFNA(_xll.PBD(BC401,"Fund Name","","USD","",""),"N/A"))</f>
        <v/>
      </c>
      <c r="BD402" t="str" cm="1">
        <f t="array" ref="BD402">IF(BD401="","",_xlfn.IFNA(_xll.PBD(BD401,"Fund Name","","USD","",""),"N/A"))</f>
        <v/>
      </c>
      <c r="BE402" t="str" cm="1">
        <f t="array" ref="BE402">IF(BE401="","",_xlfn.IFNA(_xll.PBD(BE401,"Fund Name","","USD","",""),"N/A"))</f>
        <v/>
      </c>
      <c r="BF402" t="str" cm="1">
        <f t="array" ref="BF402">IF(BF401="","",_xlfn.IFNA(_xll.PBD(BF401,"Fund Name","","USD","",""),"N/A"))</f>
        <v/>
      </c>
      <c r="BG402" t="str" cm="1">
        <f t="array" ref="BG402">IF(BG401="","",_xlfn.IFNA(_xll.PBD(BG401,"Fund Name","","USD","",""),"N/A"))</f>
        <v/>
      </c>
      <c r="BH402" t="str" cm="1">
        <f t="array" ref="BH402">IF(BH401="","",_xlfn.IFNA(_xll.PBD(BH401,"Fund Name","","USD","",""),"N/A"))</f>
        <v/>
      </c>
      <c r="BI402" t="str" cm="1">
        <f t="array" ref="BI402">IF(BI401="","",_xlfn.IFNA(_xll.PBD(BI401,"Fund Name","","USD","",""),"N/A"))</f>
        <v/>
      </c>
      <c r="BJ402" t="str" cm="1">
        <f t="array" ref="BJ402">IF(BJ401="","",_xlfn.IFNA(_xll.PBD(BJ401,"Fund Name","","USD","",""),"N/A"))</f>
        <v/>
      </c>
      <c r="BK402" t="str" cm="1">
        <f t="array" ref="BK402">IF(BK401="","",_xlfn.IFNA(_xll.PBD(BK401,"Fund Name","","USD","",""),"N/A"))</f>
        <v/>
      </c>
      <c r="BL402" t="str" cm="1">
        <f t="array" ref="BL402">IF(BL401="","",_xlfn.IFNA(_xll.PBD(BL401,"Fund Name","","USD","",""),"N/A"))</f>
        <v/>
      </c>
      <c r="BM402" t="str" cm="1">
        <f t="array" ref="BM402">IF(BM401="","",_xlfn.IFNA(_xll.PBD(BM401,"Fund Name","","USD","",""),"N/A"))</f>
        <v/>
      </c>
      <c r="BN402" t="str" cm="1">
        <f t="array" ref="BN402">IF(BN401="","",_xlfn.IFNA(_xll.PBD(BN401,"Fund Name","","USD","",""),"N/A"))</f>
        <v/>
      </c>
      <c r="BO402" t="str" cm="1">
        <f t="array" ref="BO402">IF(BO401="","",_xlfn.IFNA(_xll.PBD(BO401,"Fund Name","","USD","",""),"N/A"))</f>
        <v/>
      </c>
      <c r="BP402" t="str" cm="1">
        <f t="array" ref="BP402">IF(BP401="","",_xlfn.IFNA(_xll.PBD(BP401,"Fund Name","","USD","",""),"N/A"))</f>
        <v/>
      </c>
      <c r="BQ402" t="str" cm="1">
        <f t="array" ref="BQ402">IF(BQ401="","",_xlfn.IFNA(_xll.PBD(BQ401,"Fund Name","","USD","",""),"N/A"))</f>
        <v/>
      </c>
      <c r="BR402" t="str" cm="1">
        <f t="array" ref="BR402">IF(BR401="","",_xlfn.IFNA(_xll.PBD(BR401,"Fund Name","","USD","",""),"N/A"))</f>
        <v/>
      </c>
      <c r="BS402" t="str" cm="1">
        <f t="array" ref="BS402">IF(BS401="","",_xlfn.IFNA(_xll.PBD(BS401,"Fund Name","","USD","",""),"N/A"))</f>
        <v/>
      </c>
      <c r="BT402" t="str" cm="1">
        <f t="array" ref="BT402">IF(BT401="","",_xlfn.IFNA(_xll.PBD(BT401,"Fund Name","","USD","",""),"N/A"))</f>
        <v/>
      </c>
      <c r="BU402" t="str" cm="1">
        <f t="array" ref="BU402">IF(BU401="","",_xlfn.IFNA(_xll.PBD(BU401,"Fund Name","","USD","",""),"N/A"))</f>
        <v/>
      </c>
      <c r="BV402" t="str" cm="1">
        <f t="array" ref="BV402">IF(BV401="","",_xlfn.IFNA(_xll.PBD(BV401,"Fund Name","","USD","",""),"N/A"))</f>
        <v/>
      </c>
      <c r="BW402" t="str" cm="1">
        <f t="array" ref="BW402">IF(BW401="","",_xlfn.IFNA(_xll.PBD(BW401,"Fund Name","","USD","",""),"N/A"))</f>
        <v/>
      </c>
      <c r="BX402" t="str" cm="1">
        <f t="array" ref="BX402">IF(BX401="","",_xlfn.IFNA(_xll.PBD(BX401,"Fund Name","","USD","",""),"N/A"))</f>
        <v/>
      </c>
      <c r="BY402" t="str" cm="1">
        <f t="array" ref="BY402">IF(BY401="","",_xlfn.IFNA(_xll.PBD(BY401,"Fund Name","","USD","",""),"N/A"))</f>
        <v/>
      </c>
      <c r="BZ402" t="str" cm="1">
        <f t="array" ref="BZ402">IF(BZ401="","",_xlfn.IFNA(_xll.PBD(BZ401,"Fund Name","","USD","",""),"N/A"))</f>
        <v/>
      </c>
      <c r="CA402" t="str" cm="1">
        <f t="array" ref="CA402">IF(CA401="","",_xlfn.IFNA(_xll.PBD(CA401,"Fund Name","","USD","",""),"N/A"))</f>
        <v/>
      </c>
      <c r="CB402" t="str" cm="1">
        <f t="array" ref="CB402">IF(CB401="","",_xlfn.IFNA(_xll.PBD(CB401,"Fund Name","","USD","",""),"N/A"))</f>
        <v/>
      </c>
      <c r="CC402" t="str" cm="1">
        <f t="array" ref="CC402">IF(CC401="","",_xlfn.IFNA(_xll.PBD(CC401,"Fund Name","","USD","",""),"N/A"))</f>
        <v/>
      </c>
      <c r="CD402" t="str" cm="1">
        <f t="array" ref="CD402">IF(CD401="","",_xlfn.IFNA(_xll.PBD(CD401,"Fund Name","","USD","",""),"N/A"))</f>
        <v/>
      </c>
      <c r="CE402" t="str" cm="1">
        <f t="array" ref="CE402">IF(CE401="","",_xlfn.IFNA(_xll.PBD(CE401,"Fund Name","","USD","",""),"N/A"))</f>
        <v/>
      </c>
      <c r="CF402" t="str" cm="1">
        <f t="array" ref="CF402">IF(CF401="","",_xlfn.IFNA(_xll.PBD(CF401,"Fund Name","","USD","",""),"N/A"))</f>
        <v/>
      </c>
      <c r="CG402" t="str" cm="1">
        <f t="array" ref="CG402">IF(CG401="","",_xlfn.IFNA(_xll.PBD(CG401,"Fund Name","","USD","",""),"N/A"))</f>
        <v/>
      </c>
      <c r="CH402" t="str" cm="1">
        <f t="array" ref="CH402">IF(CH401="","",_xlfn.IFNA(_xll.PBD(CH401,"Fund Name","","USD","",""),"N/A"))</f>
        <v/>
      </c>
      <c r="CI402" t="str" cm="1">
        <f t="array" ref="CI402">IF(CI401="","",_xlfn.IFNA(_xll.PBD(CI401,"Fund Name","","USD","",""),"N/A"))</f>
        <v/>
      </c>
      <c r="CJ402" t="str" cm="1">
        <f t="array" ref="CJ402">IF(CJ401="","",_xlfn.IFNA(_xll.PBD(CJ401,"Fund Name","","USD","",""),"N/A"))</f>
        <v/>
      </c>
      <c r="CK402" t="str" cm="1">
        <f t="array" ref="CK402">IF(CK401="","",_xlfn.IFNA(_xll.PBD(CK401,"Fund Name","","USD","",""),"N/A"))</f>
        <v/>
      </c>
      <c r="CL402" t="str" cm="1">
        <f t="array" ref="CL402">IF(CL401="","",_xlfn.IFNA(_xll.PBD(CL401,"Fund Name","","USD","",""),"N/A"))</f>
        <v/>
      </c>
      <c r="CM402" t="str" cm="1">
        <f t="array" ref="CM402">IF(CM401="","",_xlfn.IFNA(_xll.PBD(CM401,"Fund Name","","USD","",""),"N/A"))</f>
        <v/>
      </c>
      <c r="CN402" t="str" cm="1">
        <f t="array" ref="CN402">IF(CN401="","",_xlfn.IFNA(_xll.PBD(CN401,"Fund Name","","USD","",""),"N/A"))</f>
        <v/>
      </c>
      <c r="CO402" t="str" cm="1">
        <f t="array" ref="CO402">IF(CO401="","",_xlfn.IFNA(_xll.PBD(CO401,"Fund Name","","USD","",""),"N/A"))</f>
        <v/>
      </c>
      <c r="CP402" t="str" cm="1">
        <f t="array" ref="CP402">IF(CP401="","",_xlfn.IFNA(_xll.PBD(CP401,"Fund Name","","USD","",""),"N/A"))</f>
        <v/>
      </c>
      <c r="CQ402" t="str" cm="1">
        <f t="array" ref="CQ402">IF(CQ401="","",_xlfn.IFNA(_xll.PBD(CQ401,"Fund Name","","USD","",""),"N/A"))</f>
        <v/>
      </c>
      <c r="CR402" t="str" cm="1">
        <f t="array" ref="CR402">IF(CR401="","",_xlfn.IFNA(_xll.PBD(CR401,"Fund Name","","USD","",""),"N/A"))</f>
        <v/>
      </c>
      <c r="CS402" t="str" cm="1">
        <f t="array" ref="CS402">IF(CS401="","",_xlfn.IFNA(_xll.PBD(CS401,"Fund Name","","USD","",""),"N/A"))</f>
        <v/>
      </c>
      <c r="CT402" t="str" cm="1">
        <f t="array" ref="CT402">IF(CT401="","",_xlfn.IFNA(_xll.PBD(CT401,"Fund Name","","USD","",""),"N/A"))</f>
        <v/>
      </c>
      <c r="CU402" t="str" cm="1">
        <f t="array" ref="CU402">IF(CU401="","",_xlfn.IFNA(_xll.PBD(CU401,"Fund Name","","USD","",""),"N/A"))</f>
        <v/>
      </c>
      <c r="CV402" t="str" cm="1">
        <f t="array" ref="CV402">IF(CV401="","",_xlfn.IFNA(_xll.PBD(CV401,"Fund Name","","USD","",""),"N/A"))</f>
        <v/>
      </c>
      <c r="CW402" t="str" cm="1">
        <f t="array" ref="CW402">IF(CW401="","",_xlfn.IFNA(_xll.PBD(CW401,"Fund Name","","USD","",""),"N/A"))</f>
        <v/>
      </c>
      <c r="CX402" t="str" cm="1">
        <f t="array" ref="CX402">IF(CX401="","",_xlfn.IFNA(_xll.PBD(CX401,"Fund Name","","USD","",""),"N/A"))</f>
        <v/>
      </c>
      <c r="CY402" t="str" cm="1">
        <f t="array" ref="CY402">IF(CY401="","",_xlfn.IFNA(_xll.PBD(CY401,"Fund Name","","USD","",""),"N/A"))</f>
        <v/>
      </c>
      <c r="CZ402" t="str" cm="1">
        <f t="array" ref="CZ402">IF(CZ401="","",_xlfn.IFNA(_xll.PBD(CZ401,"Fund Name","","USD","",""),"N/A"))</f>
        <v/>
      </c>
      <c r="DA402" t="str" cm="1">
        <f t="array" ref="DA402">IF(DA401="","",_xlfn.IFNA(_xll.PBD(DA401,"Fund Name","","USD","",""),"N/A"))</f>
        <v/>
      </c>
      <c r="DB402" t="str" cm="1">
        <f t="array" ref="DB402">IF(DB401="","",_xlfn.IFNA(_xll.PBD(DB401,"Fund Name","","USD","",""),"N/A"))</f>
        <v/>
      </c>
      <c r="DC402" t="str" cm="1">
        <f t="array" ref="DC402">IF(DC401="","",_xlfn.IFNA(_xll.PBD(DC401,"Fund Name","","USD","",""),"N/A"))</f>
        <v/>
      </c>
      <c r="DD402" t="str" cm="1">
        <f t="array" ref="DD402">IF(DD401="","",_xlfn.IFNA(_xll.PBD(DD401,"Fund Name","","USD","",""),"N/A"))</f>
        <v/>
      </c>
      <c r="DE402" t="str" cm="1">
        <f t="array" ref="DE402">IF(DE401="","",_xlfn.IFNA(_xll.PBD(DE401,"Fund Name","","USD","",""),"N/A"))</f>
        <v/>
      </c>
      <c r="DF402" t="str" cm="1">
        <f t="array" ref="DF402">IF(DF401="","",_xlfn.IFNA(_xll.PBD(DF401,"Fund Name","","USD","",""),"N/A"))</f>
        <v/>
      </c>
      <c r="DG402" t="str" cm="1">
        <f t="array" ref="DG402">IF(DG401="","",_xlfn.IFNA(_xll.PBD(DG401,"Fund Name","","USD","",""),"N/A"))</f>
        <v/>
      </c>
      <c r="DH402" t="str" cm="1">
        <f t="array" ref="DH402">IF(DH401="","",_xlfn.IFNA(_xll.PBD(DH401,"Fund Name","","USD","",""),"N/A"))</f>
        <v/>
      </c>
      <c r="DI402" t="str" cm="1">
        <f t="array" ref="DI402">IF(DI401="","",_xlfn.IFNA(_xll.PBD(DI401,"Fund Name","","USD","",""),"N/A"))</f>
        <v/>
      </c>
      <c r="DJ402" t="str" cm="1">
        <f t="array" ref="DJ402">IF(DJ401="","",_xlfn.IFNA(_xll.PBD(DJ401,"Fund Name","","USD","",""),"N/A"))</f>
        <v/>
      </c>
      <c r="DK402" t="str" cm="1">
        <f t="array" ref="DK402">IF(DK401="","",_xlfn.IFNA(_xll.PBD(DK401,"Fund Name","","USD","",""),"N/A"))</f>
        <v/>
      </c>
      <c r="DL402" t="str" cm="1">
        <f t="array" ref="DL402">IF(DL401="","",_xlfn.IFNA(_xll.PBD(DL401,"Fund Name","","USD","",""),"N/A"))</f>
        <v/>
      </c>
      <c r="DM402" t="str" cm="1">
        <f t="array" ref="DM402">IF(DM401="","",_xlfn.IFNA(_xll.PBD(DM401,"Fund Name","","USD","",""),"N/A"))</f>
        <v/>
      </c>
      <c r="DN402" t="str" cm="1">
        <f t="array" ref="DN402">IF(DN401="","",_xlfn.IFNA(_xll.PBD(DN401,"Fund Name","","USD","",""),"N/A"))</f>
        <v/>
      </c>
      <c r="DO402" t="str" cm="1">
        <f t="array" ref="DO402">IF(DO401="","",_xlfn.IFNA(_xll.PBD(DO401,"Fund Name","","USD","",""),"N/A"))</f>
        <v/>
      </c>
      <c r="DP402" t="str" cm="1">
        <f t="array" ref="DP402">IF(DP401="","",_xlfn.IFNA(_xll.PBD(DP401,"Fund Name","","USD","",""),"N/A"))</f>
        <v/>
      </c>
      <c r="DQ402" t="str" cm="1">
        <f t="array" ref="DQ402">IF(DQ401="","",_xlfn.IFNA(_xll.PBD(DQ401,"Fund Name","","USD","",""),"N/A"))</f>
        <v/>
      </c>
      <c r="DR402" t="str" cm="1">
        <f t="array" ref="DR402">IF(DR401="","",_xlfn.IFNA(_xll.PBD(DR401,"Fund Name","","USD","",""),"N/A"))</f>
        <v/>
      </c>
      <c r="DS402" t="str" cm="1">
        <f t="array" ref="DS402">IF(DS401="","",_xlfn.IFNA(_xll.PBD(DS401,"Fund Name","","USD","",""),"N/A"))</f>
        <v/>
      </c>
      <c r="DT402" t="str" cm="1">
        <f t="array" ref="DT402">IF(DT401="","",_xlfn.IFNA(_xll.PBD(DT401,"Fund Name","","USD","",""),"N/A"))</f>
        <v/>
      </c>
      <c r="DU402" t="str" cm="1">
        <f t="array" ref="DU402">IF(DU401="","",_xlfn.IFNA(_xll.PBD(DU401,"Fund Name","","USD","",""),"N/A"))</f>
        <v/>
      </c>
      <c r="DV402" t="str" cm="1">
        <f t="array" ref="DV402">IF(DV401="","",_xlfn.IFNA(_xll.PBD(DV401,"Fund Name","","USD","",""),"N/A"))</f>
        <v/>
      </c>
    </row>
    <row r="403" spans="2:126" x14ac:dyDescent="0.2">
      <c r="B403" t="s">
        <v>2782</v>
      </c>
      <c r="C403" t="str" cm="1">
        <f t="array" aca="1" ref="C403" ca="1">IF(C401="","",_xll.PBD(C401,"Fund Status","","USD","",""))</f>
        <v/>
      </c>
      <c r="D403" t="str" cm="1">
        <f t="array" ref="D403">IF(D401="","",_xll.PBD(D401,"Fund Status","","USD","",""))</f>
        <v/>
      </c>
      <c r="E403" t="str" cm="1">
        <f t="array" ref="E403">IF(E401="","",_xll.PBD(E401,"Fund Status","","USD","",""))</f>
        <v/>
      </c>
      <c r="F403" t="str" cm="1">
        <f t="array" ref="F403">IF(F401="","",_xll.PBD(F401,"Fund Status","","USD","",""))</f>
        <v/>
      </c>
      <c r="G403" t="str" cm="1">
        <f t="array" ref="G403">IF(G401="","",_xll.PBD(G401,"Fund Status","","USD","",""))</f>
        <v/>
      </c>
      <c r="H403" t="str" cm="1">
        <f t="array" ref="H403">IF(H401="","",_xll.PBD(H401,"Fund Status","","USD","",""))</f>
        <v/>
      </c>
      <c r="I403" t="str" cm="1">
        <f t="array" ref="I403">IF(I401="","",_xll.PBD(I401,"Fund Status","","USD","",""))</f>
        <v/>
      </c>
      <c r="J403" t="str" cm="1">
        <f t="array" ref="J403">IF(J401="","",_xll.PBD(J401,"Fund Status","","USD","",""))</f>
        <v/>
      </c>
      <c r="K403" t="str" cm="1">
        <f t="array" ref="K403">IF(K401="","",_xll.PBD(K401,"Fund Status","","USD","",""))</f>
        <v/>
      </c>
      <c r="L403" t="str" cm="1">
        <f t="array" ref="L403">IF(L401="","",_xll.PBD(L401,"Fund Status","","USD","",""))</f>
        <v/>
      </c>
      <c r="M403" t="str" cm="1">
        <f t="array" ref="M403">IF(M401="","",_xll.PBD(M401,"Fund Status","","USD","",""))</f>
        <v/>
      </c>
      <c r="N403" t="str" cm="1">
        <f t="array" ref="N403">IF(N401="","",_xll.PBD(N401,"Fund Status","","USD","",""))</f>
        <v/>
      </c>
      <c r="O403" t="str" cm="1">
        <f t="array" ref="O403">IF(O401="","",_xll.PBD(O401,"Fund Status","","USD","",""))</f>
        <v/>
      </c>
      <c r="P403" t="str" cm="1">
        <f t="array" ref="P403">IF(P401="","",_xll.PBD(P401,"Fund Status","","USD","",""))</f>
        <v/>
      </c>
      <c r="Q403" t="str" cm="1">
        <f t="array" ref="Q403">IF(Q401="","",_xll.PBD(Q401,"Fund Status","","USD","",""))</f>
        <v/>
      </c>
      <c r="R403" t="str" cm="1">
        <f t="array" ref="R403">IF(R401="","",_xll.PBD(R401,"Fund Status","","USD","",""))</f>
        <v/>
      </c>
      <c r="S403" t="str" cm="1">
        <f t="array" ref="S403">IF(S401="","",_xll.PBD(S401,"Fund Status","","USD","",""))</f>
        <v/>
      </c>
      <c r="T403" t="str" cm="1">
        <f t="array" ref="T403">IF(T401="","",_xll.PBD(T401,"Fund Status","","USD","",""))</f>
        <v/>
      </c>
      <c r="U403" t="str" cm="1">
        <f t="array" ref="U403">IF(U401="","",_xll.PBD(U401,"Fund Status","","USD","",""))</f>
        <v/>
      </c>
      <c r="V403" t="str" cm="1">
        <f t="array" ref="V403">IF(V401="","",_xll.PBD(V401,"Fund Status","","USD","",""))</f>
        <v/>
      </c>
      <c r="W403" t="str" cm="1">
        <f t="array" ref="W403">IF(W401="","",_xll.PBD(W401,"Fund Status","","USD","",""))</f>
        <v/>
      </c>
      <c r="X403" t="str" cm="1">
        <f t="array" ref="X403">IF(X401="","",_xll.PBD(X401,"Fund Status","","USD","",""))</f>
        <v/>
      </c>
      <c r="Y403" t="str" cm="1">
        <f t="array" ref="Y403">IF(Y401="","",_xll.PBD(Y401,"Fund Status","","USD","",""))</f>
        <v/>
      </c>
      <c r="Z403" t="str" cm="1">
        <f t="array" ref="Z403">IF(Z401="","",_xll.PBD(Z401,"Fund Status","","USD","",""))</f>
        <v/>
      </c>
      <c r="AA403" t="str" cm="1">
        <f t="array" ref="AA403">IF(AA401="","",_xll.PBD(AA401,"Fund Status","","USD","",""))</f>
        <v/>
      </c>
      <c r="AB403" t="str" cm="1">
        <f t="array" ref="AB403">IF(AB401="","",_xll.PBD(AB401,"Fund Status","","USD","",""))</f>
        <v/>
      </c>
      <c r="AC403" t="str" cm="1">
        <f t="array" ref="AC403">IF(AC401="","",_xll.PBD(AC401,"Fund Status","","USD","",""))</f>
        <v/>
      </c>
      <c r="AD403" t="str" cm="1">
        <f t="array" ref="AD403">IF(AD401="","",_xll.PBD(AD401,"Fund Status","","USD","",""))</f>
        <v/>
      </c>
      <c r="AE403" t="str" cm="1">
        <f t="array" ref="AE403">IF(AE401="","",_xll.PBD(AE401,"Fund Status","","USD","",""))</f>
        <v/>
      </c>
      <c r="AF403" t="str" cm="1">
        <f t="array" ref="AF403">IF(AF401="","",_xll.PBD(AF401,"Fund Status","","USD","",""))</f>
        <v/>
      </c>
      <c r="AG403" t="str" cm="1">
        <f t="array" ref="AG403">IF(AG401="","",_xll.PBD(AG401,"Fund Status","","USD","",""))</f>
        <v/>
      </c>
      <c r="AH403" t="str" cm="1">
        <f t="array" ref="AH403">IF(AH401="","",_xll.PBD(AH401,"Fund Status","","USD","",""))</f>
        <v/>
      </c>
      <c r="AI403" t="str" cm="1">
        <f t="array" ref="AI403">IF(AI401="","",_xll.PBD(AI401,"Fund Status","","USD","",""))</f>
        <v/>
      </c>
      <c r="AJ403" t="str" cm="1">
        <f t="array" ref="AJ403">IF(AJ401="","",_xll.PBD(AJ401,"Fund Status","","USD","",""))</f>
        <v/>
      </c>
      <c r="AK403" t="str" cm="1">
        <f t="array" ref="AK403">IF(AK401="","",_xll.PBD(AK401,"Fund Status","","USD","",""))</f>
        <v/>
      </c>
      <c r="AL403" t="str" cm="1">
        <f t="array" ref="AL403">IF(AL401="","",_xll.PBD(AL401,"Fund Status","","USD","",""))</f>
        <v/>
      </c>
      <c r="AM403" t="str" cm="1">
        <f t="array" ref="AM403">IF(AM401="","",_xll.PBD(AM401,"Fund Status","","USD","",""))</f>
        <v/>
      </c>
      <c r="AN403" t="str" cm="1">
        <f t="array" ref="AN403">IF(AN401="","",_xll.PBD(AN401,"Fund Status","","USD","",""))</f>
        <v/>
      </c>
      <c r="AO403" t="str" cm="1">
        <f t="array" ref="AO403">IF(AO401="","",_xll.PBD(AO401,"Fund Status","","USD","",""))</f>
        <v/>
      </c>
      <c r="AP403" t="str" cm="1">
        <f t="array" ref="AP403">IF(AP401="","",_xll.PBD(AP401,"Fund Status","","USD","",""))</f>
        <v/>
      </c>
      <c r="AQ403" t="str" cm="1">
        <f t="array" ref="AQ403">IF(AQ401="","",_xll.PBD(AQ401,"Fund Status","","USD","",""))</f>
        <v/>
      </c>
      <c r="AR403" t="str" cm="1">
        <f t="array" ref="AR403">IF(AR401="","",_xll.PBD(AR401,"Fund Status","","USD","",""))</f>
        <v/>
      </c>
      <c r="AS403" t="str" cm="1">
        <f t="array" ref="AS403">IF(AS401="","",_xll.PBD(AS401,"Fund Status","","USD","",""))</f>
        <v/>
      </c>
      <c r="AT403" t="str" cm="1">
        <f t="array" ref="AT403">IF(AT401="","",_xll.PBD(AT401,"Fund Status","","USD","",""))</f>
        <v/>
      </c>
      <c r="AU403" t="str" cm="1">
        <f t="array" ref="AU403">IF(AU401="","",_xll.PBD(AU401,"Fund Status","","USD","",""))</f>
        <v/>
      </c>
      <c r="AV403" t="str" cm="1">
        <f t="array" ref="AV403">IF(AV401="","",_xll.PBD(AV401,"Fund Status","","USD","",""))</f>
        <v/>
      </c>
      <c r="AW403" t="str" cm="1">
        <f t="array" ref="AW403">IF(AW401="","",_xll.PBD(AW401,"Fund Status","","USD","",""))</f>
        <v/>
      </c>
      <c r="AX403" t="str" cm="1">
        <f t="array" ref="AX403">IF(AX401="","",_xll.PBD(AX401,"Fund Status","","USD","",""))</f>
        <v/>
      </c>
      <c r="AY403" t="str" cm="1">
        <f t="array" ref="AY403">IF(AY401="","",_xll.PBD(AY401,"Fund Status","","USD","",""))</f>
        <v/>
      </c>
      <c r="AZ403" t="str" cm="1">
        <f t="array" ref="AZ403">IF(AZ401="","",_xll.PBD(AZ401,"Fund Status","","USD","",""))</f>
        <v/>
      </c>
      <c r="BA403" t="str" cm="1">
        <f t="array" ref="BA403">IF(BA401="","",_xll.PBD(BA401,"Fund Status","","USD","",""))</f>
        <v/>
      </c>
      <c r="BB403" t="str" cm="1">
        <f t="array" ref="BB403">IF(BB401="","",_xll.PBD(BB401,"Fund Status","","USD","",""))</f>
        <v/>
      </c>
      <c r="BC403" t="str" cm="1">
        <f t="array" ref="BC403">IF(BC401="","",_xll.PBD(BC401,"Fund Status","","USD","",""))</f>
        <v/>
      </c>
      <c r="BD403" t="str" cm="1">
        <f t="array" ref="BD403">IF(BD401="","",_xll.PBD(BD401,"Fund Status","","USD","",""))</f>
        <v/>
      </c>
      <c r="BE403" t="str" cm="1">
        <f t="array" ref="BE403">IF(BE401="","",_xll.PBD(BE401,"Fund Status","","USD","",""))</f>
        <v/>
      </c>
      <c r="BF403" t="str" cm="1">
        <f t="array" ref="BF403">IF(BF401="","",_xll.PBD(BF401,"Fund Status","","USD","",""))</f>
        <v/>
      </c>
      <c r="BG403" t="str" cm="1">
        <f t="array" ref="BG403">IF(BG401="","",_xll.PBD(BG401,"Fund Status","","USD","",""))</f>
        <v/>
      </c>
      <c r="BH403" t="str" cm="1">
        <f t="array" ref="BH403">IF(BH401="","",_xll.PBD(BH401,"Fund Status","","USD","",""))</f>
        <v/>
      </c>
      <c r="BI403" t="str" cm="1">
        <f t="array" ref="BI403">IF(BI401="","",_xll.PBD(BI401,"Fund Status","","USD","",""))</f>
        <v/>
      </c>
      <c r="BJ403" t="str" cm="1">
        <f t="array" ref="BJ403">IF(BJ401="","",_xll.PBD(BJ401,"Fund Status","","USD","",""))</f>
        <v/>
      </c>
      <c r="BK403" t="str" cm="1">
        <f t="array" ref="BK403">IF(BK401="","",_xll.PBD(BK401,"Fund Status","","USD","",""))</f>
        <v/>
      </c>
      <c r="BL403" t="str" cm="1">
        <f t="array" ref="BL403">IF(BL401="","",_xll.PBD(BL401,"Fund Status","","USD","",""))</f>
        <v/>
      </c>
      <c r="BM403" t="str" cm="1">
        <f t="array" ref="BM403">IF(BM401="","",_xll.PBD(BM401,"Fund Status","","USD","",""))</f>
        <v/>
      </c>
      <c r="BN403" t="str" cm="1">
        <f t="array" ref="BN403">IF(BN401="","",_xll.PBD(BN401,"Fund Status","","USD","",""))</f>
        <v/>
      </c>
      <c r="BO403" t="str" cm="1">
        <f t="array" ref="BO403">IF(BO401="","",_xll.PBD(BO401,"Fund Status","","USD","",""))</f>
        <v/>
      </c>
      <c r="BP403" t="str" cm="1">
        <f t="array" ref="BP403">IF(BP401="","",_xll.PBD(BP401,"Fund Status","","USD","",""))</f>
        <v/>
      </c>
      <c r="BQ403" t="str" cm="1">
        <f t="array" ref="BQ403">IF(BQ401="","",_xll.PBD(BQ401,"Fund Status","","USD","",""))</f>
        <v/>
      </c>
      <c r="BR403" t="str" cm="1">
        <f t="array" ref="BR403">IF(BR401="","",_xll.PBD(BR401,"Fund Status","","USD","",""))</f>
        <v/>
      </c>
      <c r="BS403" t="str" cm="1">
        <f t="array" ref="BS403">IF(BS401="","",_xll.PBD(BS401,"Fund Status","","USD","",""))</f>
        <v/>
      </c>
      <c r="BT403" t="str" cm="1">
        <f t="array" ref="BT403">IF(BT401="","",_xll.PBD(BT401,"Fund Status","","USD","",""))</f>
        <v/>
      </c>
      <c r="BU403" t="str" cm="1">
        <f t="array" ref="BU403">IF(BU401="","",_xll.PBD(BU401,"Fund Status","","USD","",""))</f>
        <v/>
      </c>
      <c r="BV403" t="str" cm="1">
        <f t="array" ref="BV403">IF(BV401="","",_xll.PBD(BV401,"Fund Status","","USD","",""))</f>
        <v/>
      </c>
      <c r="BW403" t="str" cm="1">
        <f t="array" ref="BW403">IF(BW401="","",_xll.PBD(BW401,"Fund Status","","USD","",""))</f>
        <v/>
      </c>
      <c r="BX403" t="str" cm="1">
        <f t="array" ref="BX403">IF(BX401="","",_xll.PBD(BX401,"Fund Status","","USD","",""))</f>
        <v/>
      </c>
      <c r="BY403" t="str" cm="1">
        <f t="array" ref="BY403">IF(BY401="","",_xll.PBD(BY401,"Fund Status","","USD","",""))</f>
        <v/>
      </c>
      <c r="BZ403" t="str" cm="1">
        <f t="array" ref="BZ403">IF(BZ401="","",_xll.PBD(BZ401,"Fund Status","","USD","",""))</f>
        <v/>
      </c>
      <c r="CA403" t="str" cm="1">
        <f t="array" ref="CA403">IF(CA401="","",_xll.PBD(CA401,"Fund Status","","USD","",""))</f>
        <v/>
      </c>
      <c r="CB403" t="str" cm="1">
        <f t="array" ref="CB403">IF(CB401="","",_xll.PBD(CB401,"Fund Status","","USD","",""))</f>
        <v/>
      </c>
      <c r="CC403" t="str" cm="1">
        <f t="array" ref="CC403">IF(CC401="","",_xll.PBD(CC401,"Fund Status","","USD","",""))</f>
        <v/>
      </c>
      <c r="CD403" t="str" cm="1">
        <f t="array" ref="CD403">IF(CD401="","",_xll.PBD(CD401,"Fund Status","","USD","",""))</f>
        <v/>
      </c>
      <c r="CE403" t="str" cm="1">
        <f t="array" ref="CE403">IF(CE401="","",_xll.PBD(CE401,"Fund Status","","USD","",""))</f>
        <v/>
      </c>
      <c r="CF403" t="str" cm="1">
        <f t="array" ref="CF403">IF(CF401="","",_xll.PBD(CF401,"Fund Status","","USD","",""))</f>
        <v/>
      </c>
      <c r="CG403" t="str" cm="1">
        <f t="array" ref="CG403">IF(CG401="","",_xll.PBD(CG401,"Fund Status","","USD","",""))</f>
        <v/>
      </c>
      <c r="CH403" t="str" cm="1">
        <f t="array" ref="CH403">IF(CH401="","",_xll.PBD(CH401,"Fund Status","","USD","",""))</f>
        <v/>
      </c>
      <c r="CI403" t="str" cm="1">
        <f t="array" ref="CI403">IF(CI401="","",_xll.PBD(CI401,"Fund Status","","USD","",""))</f>
        <v/>
      </c>
      <c r="CJ403" t="str" cm="1">
        <f t="array" ref="CJ403">IF(CJ401="","",_xll.PBD(CJ401,"Fund Status","","USD","",""))</f>
        <v/>
      </c>
      <c r="CK403" t="str" cm="1">
        <f t="array" ref="CK403">IF(CK401="","",_xll.PBD(CK401,"Fund Status","","USD","",""))</f>
        <v/>
      </c>
      <c r="CL403" t="str" cm="1">
        <f t="array" ref="CL403">IF(CL401="","",_xll.PBD(CL401,"Fund Status","","USD","",""))</f>
        <v/>
      </c>
      <c r="CM403" t="str" cm="1">
        <f t="array" ref="CM403">IF(CM401="","",_xll.PBD(CM401,"Fund Status","","USD","",""))</f>
        <v/>
      </c>
      <c r="CN403" t="str" cm="1">
        <f t="array" ref="CN403">IF(CN401="","",_xll.PBD(CN401,"Fund Status","","USD","",""))</f>
        <v/>
      </c>
      <c r="CO403" t="str" cm="1">
        <f t="array" ref="CO403">IF(CO401="","",_xll.PBD(CO401,"Fund Status","","USD","",""))</f>
        <v/>
      </c>
      <c r="CP403" t="str" cm="1">
        <f t="array" ref="CP403">IF(CP401="","",_xll.PBD(CP401,"Fund Status","","USD","",""))</f>
        <v/>
      </c>
      <c r="CQ403" t="str" cm="1">
        <f t="array" ref="CQ403">IF(CQ401="","",_xll.PBD(CQ401,"Fund Status","","USD","",""))</f>
        <v/>
      </c>
      <c r="CR403" t="str" cm="1">
        <f t="array" ref="CR403">IF(CR401="","",_xll.PBD(CR401,"Fund Status","","USD","",""))</f>
        <v/>
      </c>
      <c r="CS403" t="str" cm="1">
        <f t="array" ref="CS403">IF(CS401="","",_xll.PBD(CS401,"Fund Status","","USD","",""))</f>
        <v/>
      </c>
      <c r="CT403" t="str" cm="1">
        <f t="array" ref="CT403">IF(CT401="","",_xll.PBD(CT401,"Fund Status","","USD","",""))</f>
        <v/>
      </c>
      <c r="CU403" t="str" cm="1">
        <f t="array" ref="CU403">IF(CU401="","",_xll.PBD(CU401,"Fund Status","","USD","",""))</f>
        <v/>
      </c>
      <c r="CV403" t="str" cm="1">
        <f t="array" ref="CV403">IF(CV401="","",_xll.PBD(CV401,"Fund Status","","USD","",""))</f>
        <v/>
      </c>
      <c r="CW403" t="str" cm="1">
        <f t="array" ref="CW403">IF(CW401="","",_xll.PBD(CW401,"Fund Status","","USD","",""))</f>
        <v/>
      </c>
      <c r="CX403" t="str" cm="1">
        <f t="array" ref="CX403">IF(CX401="","",_xll.PBD(CX401,"Fund Status","","USD","",""))</f>
        <v/>
      </c>
      <c r="CY403" t="str" cm="1">
        <f t="array" ref="CY403">IF(CY401="","",_xll.PBD(CY401,"Fund Status","","USD","",""))</f>
        <v/>
      </c>
      <c r="CZ403" t="str" cm="1">
        <f t="array" ref="CZ403">IF(CZ401="","",_xll.PBD(CZ401,"Fund Status","","USD","",""))</f>
        <v/>
      </c>
      <c r="DA403" t="str" cm="1">
        <f t="array" ref="DA403">IF(DA401="","",_xll.PBD(DA401,"Fund Status","","USD","",""))</f>
        <v/>
      </c>
      <c r="DB403" t="str" cm="1">
        <f t="array" ref="DB403">IF(DB401="","",_xll.PBD(DB401,"Fund Status","","USD","",""))</f>
        <v/>
      </c>
      <c r="DC403" t="str" cm="1">
        <f t="array" ref="DC403">IF(DC401="","",_xll.PBD(DC401,"Fund Status","","USD","",""))</f>
        <v/>
      </c>
      <c r="DD403" t="str" cm="1">
        <f t="array" ref="DD403">IF(DD401="","",_xll.PBD(DD401,"Fund Status","","USD","",""))</f>
        <v/>
      </c>
      <c r="DE403" t="str" cm="1">
        <f t="array" ref="DE403">IF(DE401="","",_xll.PBD(DE401,"Fund Status","","USD","",""))</f>
        <v/>
      </c>
      <c r="DF403" t="str" cm="1">
        <f t="array" ref="DF403">IF(DF401="","",_xll.PBD(DF401,"Fund Status","","USD","",""))</f>
        <v/>
      </c>
      <c r="DG403" t="str" cm="1">
        <f t="array" ref="DG403">IF(DG401="","",_xll.PBD(DG401,"Fund Status","","USD","",""))</f>
        <v/>
      </c>
      <c r="DH403" t="str" cm="1">
        <f t="array" ref="DH403">IF(DH401="","",_xll.PBD(DH401,"Fund Status","","USD","",""))</f>
        <v/>
      </c>
      <c r="DI403" t="str" cm="1">
        <f t="array" ref="DI403">IF(DI401="","",_xll.PBD(DI401,"Fund Status","","USD","",""))</f>
        <v/>
      </c>
      <c r="DJ403" t="str" cm="1">
        <f t="array" ref="DJ403">IF(DJ401="","",_xll.PBD(DJ401,"Fund Status","","USD","",""))</f>
        <v/>
      </c>
      <c r="DK403" t="str" cm="1">
        <f t="array" ref="DK403">IF(DK401="","",_xll.PBD(DK401,"Fund Status","","USD","",""))</f>
        <v/>
      </c>
      <c r="DL403" t="str" cm="1">
        <f t="array" ref="DL403">IF(DL401="","",_xll.PBD(DL401,"Fund Status","","USD","",""))</f>
        <v/>
      </c>
      <c r="DM403" t="str" cm="1">
        <f t="array" ref="DM403">IF(DM401="","",_xll.PBD(DM401,"Fund Status","","USD","",""))</f>
        <v/>
      </c>
      <c r="DN403" t="str" cm="1">
        <f t="array" ref="DN403">IF(DN401="","",_xll.PBD(DN401,"Fund Status","","USD","",""))</f>
        <v/>
      </c>
      <c r="DO403" t="str" cm="1">
        <f t="array" ref="DO403">IF(DO401="","",_xll.PBD(DO401,"Fund Status","","USD","",""))</f>
        <v/>
      </c>
      <c r="DP403" t="str" cm="1">
        <f t="array" ref="DP403">IF(DP401="","",_xll.PBD(DP401,"Fund Status","","USD","",""))</f>
        <v/>
      </c>
      <c r="DQ403" t="str" cm="1">
        <f t="array" ref="DQ403">IF(DQ401="","",_xll.PBD(DQ401,"Fund Status","","USD","",""))</f>
        <v/>
      </c>
      <c r="DR403" t="str" cm="1">
        <f t="array" ref="DR403">IF(DR401="","",_xll.PBD(DR401,"Fund Status","","USD","",""))</f>
        <v/>
      </c>
      <c r="DS403" t="str" cm="1">
        <f t="array" ref="DS403">IF(DS401="","",_xll.PBD(DS401,"Fund Status","","USD","",""))</f>
        <v/>
      </c>
      <c r="DT403" t="str" cm="1">
        <f t="array" ref="DT403">IF(DT401="","",_xll.PBD(DT401,"Fund Status","","USD","",""))</f>
        <v/>
      </c>
      <c r="DU403" t="str" cm="1">
        <f t="array" ref="DU403">IF(DU401="","",_xll.PBD(DU401,"Fund Status","","USD","",""))</f>
        <v/>
      </c>
      <c r="DV403" t="str" cm="1">
        <f t="array" ref="DV403">IF(DV401="","",_xll.PBD(DV401,"Fund Status","","USD","",""))</f>
        <v/>
      </c>
    </row>
    <row r="404" spans="2:126" x14ac:dyDescent="0.2">
      <c r="B404" t="s">
        <v>2676</v>
      </c>
      <c r="C404" t="str" cm="1">
        <f t="array" aca="1" ref="C404" ca="1">IF(C401="","",_xlfn.IFNA(_xll.PBD(C401,"Fund Vintage","","USD","",""),"N/A"))</f>
        <v/>
      </c>
      <c r="D404" t="str" cm="1">
        <f t="array" ref="D404">IF(D401="","",_xlfn.IFNA(_xll.PBD(D401,"Fund Vintage","","USD","",""),"N/A"))</f>
        <v/>
      </c>
      <c r="E404" t="str" cm="1">
        <f t="array" ref="E404">IF(E401="","",_xlfn.IFNA(_xll.PBD(E401,"Fund Vintage","","USD","",""),"N/A"))</f>
        <v/>
      </c>
      <c r="F404" t="str" cm="1">
        <f t="array" ref="F404">IF(F401="","",_xlfn.IFNA(_xll.PBD(F401,"Fund Vintage","","USD","",""),"N/A"))</f>
        <v/>
      </c>
      <c r="G404" t="str" cm="1">
        <f t="array" ref="G404">IF(G401="","",_xlfn.IFNA(_xll.PBD(G401,"Fund Vintage","","USD","",""),"N/A"))</f>
        <v/>
      </c>
      <c r="H404" t="str" cm="1">
        <f t="array" ref="H404">IF(H401="","",_xlfn.IFNA(_xll.PBD(H401,"Fund Vintage","","USD","",""),"N/A"))</f>
        <v/>
      </c>
      <c r="I404" t="str" cm="1">
        <f t="array" ref="I404">IF(I401="","",_xlfn.IFNA(_xll.PBD(I401,"Fund Vintage","","USD","",""),"N/A"))</f>
        <v/>
      </c>
      <c r="J404" t="str" cm="1">
        <f t="array" ref="J404">IF(J401="","",_xlfn.IFNA(_xll.PBD(J401,"Fund Vintage","","USD","",""),"N/A"))</f>
        <v/>
      </c>
      <c r="K404" t="str" cm="1">
        <f t="array" ref="K404">IF(K401="","",_xlfn.IFNA(_xll.PBD(K401,"Fund Vintage","","USD","",""),"N/A"))</f>
        <v/>
      </c>
      <c r="L404" t="str" cm="1">
        <f t="array" ref="L404">IF(L401="","",_xlfn.IFNA(_xll.PBD(L401,"Fund Vintage","","USD","",""),"N/A"))</f>
        <v/>
      </c>
      <c r="M404" t="str" cm="1">
        <f t="array" ref="M404">IF(M401="","",_xlfn.IFNA(_xll.PBD(M401,"Fund Vintage","","USD","",""),"N/A"))</f>
        <v/>
      </c>
      <c r="N404" t="str" cm="1">
        <f t="array" ref="N404">IF(N401="","",_xlfn.IFNA(_xll.PBD(N401,"Fund Vintage","","USD","",""),"N/A"))</f>
        <v/>
      </c>
      <c r="O404" t="str" cm="1">
        <f t="array" ref="O404">IF(O401="","",_xlfn.IFNA(_xll.PBD(O401,"Fund Vintage","","USD","",""),"N/A"))</f>
        <v/>
      </c>
      <c r="P404" t="str" cm="1">
        <f t="array" ref="P404">IF(P401="","",_xlfn.IFNA(_xll.PBD(P401,"Fund Vintage","","USD","",""),"N/A"))</f>
        <v/>
      </c>
      <c r="Q404" t="str" cm="1">
        <f t="array" ref="Q404">IF(Q401="","",_xlfn.IFNA(_xll.PBD(Q401,"Fund Vintage","","USD","",""),"N/A"))</f>
        <v/>
      </c>
      <c r="R404" t="str" cm="1">
        <f t="array" ref="R404">IF(R401="","",_xlfn.IFNA(_xll.PBD(R401,"Fund Vintage","","USD","",""),"N/A"))</f>
        <v/>
      </c>
      <c r="S404" t="str" cm="1">
        <f t="array" ref="S404">IF(S401="","",_xlfn.IFNA(_xll.PBD(S401,"Fund Vintage","","USD","",""),"N/A"))</f>
        <v/>
      </c>
      <c r="T404" t="str" cm="1">
        <f t="array" ref="T404">IF(T401="","",_xlfn.IFNA(_xll.PBD(T401,"Fund Vintage","","USD","",""),"N/A"))</f>
        <v/>
      </c>
      <c r="U404" t="str" cm="1">
        <f t="array" ref="U404">IF(U401="","",_xlfn.IFNA(_xll.PBD(U401,"Fund Vintage","","USD","",""),"N/A"))</f>
        <v/>
      </c>
      <c r="V404" t="str" cm="1">
        <f t="array" ref="V404">IF(V401="","",_xlfn.IFNA(_xll.PBD(V401,"Fund Vintage","","USD","",""),"N/A"))</f>
        <v/>
      </c>
      <c r="W404" t="str" cm="1">
        <f t="array" ref="W404">IF(W401="","",_xlfn.IFNA(_xll.PBD(W401,"Fund Vintage","","USD","",""),"N/A"))</f>
        <v/>
      </c>
      <c r="X404" t="str" cm="1">
        <f t="array" ref="X404">IF(X401="","",_xlfn.IFNA(_xll.PBD(X401,"Fund Vintage","","USD","",""),"N/A"))</f>
        <v/>
      </c>
      <c r="Y404" t="str" cm="1">
        <f t="array" ref="Y404">IF(Y401="","",_xlfn.IFNA(_xll.PBD(Y401,"Fund Vintage","","USD","",""),"N/A"))</f>
        <v/>
      </c>
      <c r="Z404" t="str" cm="1">
        <f t="array" ref="Z404">IF(Z401="","",_xlfn.IFNA(_xll.PBD(Z401,"Fund Vintage","","USD","",""),"N/A"))</f>
        <v/>
      </c>
      <c r="AA404" t="str" cm="1">
        <f t="array" ref="AA404">IF(AA401="","",_xlfn.IFNA(_xll.PBD(AA401,"Fund Vintage","","USD","",""),"N/A"))</f>
        <v/>
      </c>
      <c r="AB404" t="str" cm="1">
        <f t="array" ref="AB404">IF(AB401="","",_xlfn.IFNA(_xll.PBD(AB401,"Fund Vintage","","USD","",""),"N/A"))</f>
        <v/>
      </c>
      <c r="AC404" t="str" cm="1">
        <f t="array" ref="AC404">IF(AC401="","",_xlfn.IFNA(_xll.PBD(AC401,"Fund Vintage","","USD","",""),"N/A"))</f>
        <v/>
      </c>
      <c r="AD404" t="str" cm="1">
        <f t="array" ref="AD404">IF(AD401="","",_xlfn.IFNA(_xll.PBD(AD401,"Fund Vintage","","USD","",""),"N/A"))</f>
        <v/>
      </c>
      <c r="AE404" t="str" cm="1">
        <f t="array" ref="AE404">IF(AE401="","",_xlfn.IFNA(_xll.PBD(AE401,"Fund Vintage","","USD","",""),"N/A"))</f>
        <v/>
      </c>
      <c r="AF404" t="str" cm="1">
        <f t="array" ref="AF404">IF(AF401="","",_xlfn.IFNA(_xll.PBD(AF401,"Fund Vintage","","USD","",""),"N/A"))</f>
        <v/>
      </c>
      <c r="AG404" t="str" cm="1">
        <f t="array" ref="AG404">IF(AG401="","",_xlfn.IFNA(_xll.PBD(AG401,"Fund Vintage","","USD","",""),"N/A"))</f>
        <v/>
      </c>
      <c r="AH404" t="str" cm="1">
        <f t="array" ref="AH404">IF(AH401="","",_xlfn.IFNA(_xll.PBD(AH401,"Fund Vintage","","USD","",""),"N/A"))</f>
        <v/>
      </c>
      <c r="AI404" t="str" cm="1">
        <f t="array" ref="AI404">IF(AI401="","",_xlfn.IFNA(_xll.PBD(AI401,"Fund Vintage","","USD","",""),"N/A"))</f>
        <v/>
      </c>
      <c r="AJ404" t="str" cm="1">
        <f t="array" ref="AJ404">IF(AJ401="","",_xlfn.IFNA(_xll.PBD(AJ401,"Fund Vintage","","USD","",""),"N/A"))</f>
        <v/>
      </c>
      <c r="AK404" t="str" cm="1">
        <f t="array" ref="AK404">IF(AK401="","",_xlfn.IFNA(_xll.PBD(AK401,"Fund Vintage","","USD","",""),"N/A"))</f>
        <v/>
      </c>
      <c r="AL404" t="str" cm="1">
        <f t="array" ref="AL404">IF(AL401="","",_xlfn.IFNA(_xll.PBD(AL401,"Fund Vintage","","USD","",""),"N/A"))</f>
        <v/>
      </c>
      <c r="AM404" t="str" cm="1">
        <f t="array" ref="AM404">IF(AM401="","",_xlfn.IFNA(_xll.PBD(AM401,"Fund Vintage","","USD","",""),"N/A"))</f>
        <v/>
      </c>
      <c r="AN404" t="str" cm="1">
        <f t="array" ref="AN404">IF(AN401="","",_xlfn.IFNA(_xll.PBD(AN401,"Fund Vintage","","USD","",""),"N/A"))</f>
        <v/>
      </c>
      <c r="AO404" t="str" cm="1">
        <f t="array" ref="AO404">IF(AO401="","",_xlfn.IFNA(_xll.PBD(AO401,"Fund Vintage","","USD","",""),"N/A"))</f>
        <v/>
      </c>
      <c r="AP404" t="str" cm="1">
        <f t="array" ref="AP404">IF(AP401="","",_xlfn.IFNA(_xll.PBD(AP401,"Fund Vintage","","USD","",""),"N/A"))</f>
        <v/>
      </c>
      <c r="AQ404" t="str" cm="1">
        <f t="array" ref="AQ404">IF(AQ401="","",_xlfn.IFNA(_xll.PBD(AQ401,"Fund Vintage","","USD","",""),"N/A"))</f>
        <v/>
      </c>
      <c r="AR404" t="str" cm="1">
        <f t="array" ref="AR404">IF(AR401="","",_xlfn.IFNA(_xll.PBD(AR401,"Fund Vintage","","USD","",""),"N/A"))</f>
        <v/>
      </c>
      <c r="AS404" t="str" cm="1">
        <f t="array" ref="AS404">IF(AS401="","",_xlfn.IFNA(_xll.PBD(AS401,"Fund Vintage","","USD","",""),"N/A"))</f>
        <v/>
      </c>
      <c r="AT404" t="str" cm="1">
        <f t="array" ref="AT404">IF(AT401="","",_xlfn.IFNA(_xll.PBD(AT401,"Fund Vintage","","USD","",""),"N/A"))</f>
        <v/>
      </c>
      <c r="AU404" t="str" cm="1">
        <f t="array" ref="AU404">IF(AU401="","",_xlfn.IFNA(_xll.PBD(AU401,"Fund Vintage","","USD","",""),"N/A"))</f>
        <v/>
      </c>
      <c r="AV404" t="str" cm="1">
        <f t="array" ref="AV404">IF(AV401="","",_xlfn.IFNA(_xll.PBD(AV401,"Fund Vintage","","USD","",""),"N/A"))</f>
        <v/>
      </c>
      <c r="AW404" t="str" cm="1">
        <f t="array" ref="AW404">IF(AW401="","",_xlfn.IFNA(_xll.PBD(AW401,"Fund Vintage","","USD","",""),"N/A"))</f>
        <v/>
      </c>
      <c r="AX404" t="str" cm="1">
        <f t="array" ref="AX404">IF(AX401="","",_xlfn.IFNA(_xll.PBD(AX401,"Fund Vintage","","USD","",""),"N/A"))</f>
        <v/>
      </c>
      <c r="AY404" t="str" cm="1">
        <f t="array" ref="AY404">IF(AY401="","",_xlfn.IFNA(_xll.PBD(AY401,"Fund Vintage","","USD","",""),"N/A"))</f>
        <v/>
      </c>
      <c r="AZ404" t="str" cm="1">
        <f t="array" ref="AZ404">IF(AZ401="","",_xlfn.IFNA(_xll.PBD(AZ401,"Fund Vintage","","USD","",""),"N/A"))</f>
        <v/>
      </c>
      <c r="BA404" t="str" cm="1">
        <f t="array" ref="BA404">IF(BA401="","",_xlfn.IFNA(_xll.PBD(BA401,"Fund Vintage","","USD","",""),"N/A"))</f>
        <v/>
      </c>
      <c r="BB404" t="str" cm="1">
        <f t="array" ref="BB404">IF(BB401="","",_xlfn.IFNA(_xll.PBD(BB401,"Fund Vintage","","USD","",""),"N/A"))</f>
        <v/>
      </c>
      <c r="BC404" t="str" cm="1">
        <f t="array" ref="BC404">IF(BC401="","",_xlfn.IFNA(_xll.PBD(BC401,"Fund Vintage","","USD","",""),"N/A"))</f>
        <v/>
      </c>
      <c r="BD404" t="str" cm="1">
        <f t="array" ref="BD404">IF(BD401="","",_xlfn.IFNA(_xll.PBD(BD401,"Fund Vintage","","USD","",""),"N/A"))</f>
        <v/>
      </c>
      <c r="BE404" t="str" cm="1">
        <f t="array" ref="BE404">IF(BE401="","",_xlfn.IFNA(_xll.PBD(BE401,"Fund Vintage","","USD","",""),"N/A"))</f>
        <v/>
      </c>
      <c r="BF404" t="str" cm="1">
        <f t="array" ref="BF404">IF(BF401="","",_xlfn.IFNA(_xll.PBD(BF401,"Fund Vintage","","USD","",""),"N/A"))</f>
        <v/>
      </c>
      <c r="BG404" t="str" cm="1">
        <f t="array" ref="BG404">IF(BG401="","",_xlfn.IFNA(_xll.PBD(BG401,"Fund Vintage","","USD","",""),"N/A"))</f>
        <v/>
      </c>
      <c r="BH404" t="str" cm="1">
        <f t="array" ref="BH404">IF(BH401="","",_xlfn.IFNA(_xll.PBD(BH401,"Fund Vintage","","USD","",""),"N/A"))</f>
        <v/>
      </c>
      <c r="BI404" t="str" cm="1">
        <f t="array" ref="BI404">IF(BI401="","",_xlfn.IFNA(_xll.PBD(BI401,"Fund Vintage","","USD","",""),"N/A"))</f>
        <v/>
      </c>
      <c r="BJ404" t="str" cm="1">
        <f t="array" ref="BJ404">IF(BJ401="","",_xlfn.IFNA(_xll.PBD(BJ401,"Fund Vintage","","USD","",""),"N/A"))</f>
        <v/>
      </c>
      <c r="BK404" t="str" cm="1">
        <f t="array" ref="BK404">IF(BK401="","",_xlfn.IFNA(_xll.PBD(BK401,"Fund Vintage","","USD","",""),"N/A"))</f>
        <v/>
      </c>
      <c r="BL404" t="str" cm="1">
        <f t="array" ref="BL404">IF(BL401="","",_xlfn.IFNA(_xll.PBD(BL401,"Fund Vintage","","USD","",""),"N/A"))</f>
        <v/>
      </c>
      <c r="BM404" t="str" cm="1">
        <f t="array" ref="BM404">IF(BM401="","",_xlfn.IFNA(_xll.PBD(BM401,"Fund Vintage","","USD","",""),"N/A"))</f>
        <v/>
      </c>
      <c r="BN404" t="str" cm="1">
        <f t="array" ref="BN404">IF(BN401="","",_xlfn.IFNA(_xll.PBD(BN401,"Fund Vintage","","USD","",""),"N/A"))</f>
        <v/>
      </c>
      <c r="BO404" t="str" cm="1">
        <f t="array" ref="BO404">IF(BO401="","",_xlfn.IFNA(_xll.PBD(BO401,"Fund Vintage","","USD","",""),"N/A"))</f>
        <v/>
      </c>
      <c r="BP404" t="str" cm="1">
        <f t="array" ref="BP404">IF(BP401="","",_xlfn.IFNA(_xll.PBD(BP401,"Fund Vintage","","USD","",""),"N/A"))</f>
        <v/>
      </c>
      <c r="BQ404" t="str" cm="1">
        <f t="array" ref="BQ404">IF(BQ401="","",_xlfn.IFNA(_xll.PBD(BQ401,"Fund Vintage","","USD","",""),"N/A"))</f>
        <v/>
      </c>
      <c r="BR404" t="str" cm="1">
        <f t="array" ref="BR404">IF(BR401="","",_xlfn.IFNA(_xll.PBD(BR401,"Fund Vintage","","USD","",""),"N/A"))</f>
        <v/>
      </c>
      <c r="BS404" t="str" cm="1">
        <f t="array" ref="BS404">IF(BS401="","",_xlfn.IFNA(_xll.PBD(BS401,"Fund Vintage","","USD","",""),"N/A"))</f>
        <v/>
      </c>
      <c r="BT404" t="str" cm="1">
        <f t="array" ref="BT404">IF(BT401="","",_xlfn.IFNA(_xll.PBD(BT401,"Fund Vintage","","USD","",""),"N/A"))</f>
        <v/>
      </c>
      <c r="BU404" t="str" cm="1">
        <f t="array" ref="BU404">IF(BU401="","",_xlfn.IFNA(_xll.PBD(BU401,"Fund Vintage","","USD","",""),"N/A"))</f>
        <v/>
      </c>
      <c r="BV404" t="str" cm="1">
        <f t="array" ref="BV404">IF(BV401="","",_xlfn.IFNA(_xll.PBD(BV401,"Fund Vintage","","USD","",""),"N/A"))</f>
        <v/>
      </c>
      <c r="BW404" t="str" cm="1">
        <f t="array" ref="BW404">IF(BW401="","",_xlfn.IFNA(_xll.PBD(BW401,"Fund Vintage","","USD","",""),"N/A"))</f>
        <v/>
      </c>
      <c r="BX404" t="str" cm="1">
        <f t="array" ref="BX404">IF(BX401="","",_xlfn.IFNA(_xll.PBD(BX401,"Fund Vintage","","USD","",""),"N/A"))</f>
        <v/>
      </c>
      <c r="BY404" t="str" cm="1">
        <f t="array" ref="BY404">IF(BY401="","",_xlfn.IFNA(_xll.PBD(BY401,"Fund Vintage","","USD","",""),"N/A"))</f>
        <v/>
      </c>
      <c r="BZ404" t="str" cm="1">
        <f t="array" ref="BZ404">IF(BZ401="","",_xlfn.IFNA(_xll.PBD(BZ401,"Fund Vintage","","USD","",""),"N/A"))</f>
        <v/>
      </c>
      <c r="CA404" t="str" cm="1">
        <f t="array" ref="CA404">IF(CA401="","",_xlfn.IFNA(_xll.PBD(CA401,"Fund Vintage","","USD","",""),"N/A"))</f>
        <v/>
      </c>
      <c r="CB404" t="str" cm="1">
        <f t="array" ref="CB404">IF(CB401="","",_xlfn.IFNA(_xll.PBD(CB401,"Fund Vintage","","USD","",""),"N/A"))</f>
        <v/>
      </c>
      <c r="CC404" t="str" cm="1">
        <f t="array" ref="CC404">IF(CC401="","",_xlfn.IFNA(_xll.PBD(CC401,"Fund Vintage","","USD","",""),"N/A"))</f>
        <v/>
      </c>
      <c r="CD404" t="str" cm="1">
        <f t="array" ref="CD404">IF(CD401="","",_xlfn.IFNA(_xll.PBD(CD401,"Fund Vintage","","USD","",""),"N/A"))</f>
        <v/>
      </c>
      <c r="CE404" t="str" cm="1">
        <f t="array" ref="CE404">IF(CE401="","",_xlfn.IFNA(_xll.PBD(CE401,"Fund Vintage","","USD","",""),"N/A"))</f>
        <v/>
      </c>
      <c r="CF404" t="str" cm="1">
        <f t="array" ref="CF404">IF(CF401="","",_xlfn.IFNA(_xll.PBD(CF401,"Fund Vintage","","USD","",""),"N/A"))</f>
        <v/>
      </c>
      <c r="CG404" t="str" cm="1">
        <f t="array" ref="CG404">IF(CG401="","",_xlfn.IFNA(_xll.PBD(CG401,"Fund Vintage","","USD","",""),"N/A"))</f>
        <v/>
      </c>
      <c r="CH404" t="str" cm="1">
        <f t="array" ref="CH404">IF(CH401="","",_xlfn.IFNA(_xll.PBD(CH401,"Fund Vintage","","USD","",""),"N/A"))</f>
        <v/>
      </c>
      <c r="CI404" t="str" cm="1">
        <f t="array" ref="CI404">IF(CI401="","",_xlfn.IFNA(_xll.PBD(CI401,"Fund Vintage","","USD","",""),"N/A"))</f>
        <v/>
      </c>
      <c r="CJ404" t="str" cm="1">
        <f t="array" ref="CJ404">IF(CJ401="","",_xlfn.IFNA(_xll.PBD(CJ401,"Fund Vintage","","USD","",""),"N/A"))</f>
        <v/>
      </c>
      <c r="CK404" t="str" cm="1">
        <f t="array" ref="CK404">IF(CK401="","",_xlfn.IFNA(_xll.PBD(CK401,"Fund Vintage","","USD","",""),"N/A"))</f>
        <v/>
      </c>
      <c r="CL404" t="str" cm="1">
        <f t="array" ref="CL404">IF(CL401="","",_xlfn.IFNA(_xll.PBD(CL401,"Fund Vintage","","USD","",""),"N/A"))</f>
        <v/>
      </c>
      <c r="CM404" t="str" cm="1">
        <f t="array" ref="CM404">IF(CM401="","",_xlfn.IFNA(_xll.PBD(CM401,"Fund Vintage","","USD","",""),"N/A"))</f>
        <v/>
      </c>
      <c r="CN404" t="str" cm="1">
        <f t="array" ref="CN404">IF(CN401="","",_xlfn.IFNA(_xll.PBD(CN401,"Fund Vintage","","USD","",""),"N/A"))</f>
        <v/>
      </c>
      <c r="CO404" t="str" cm="1">
        <f t="array" ref="CO404">IF(CO401="","",_xlfn.IFNA(_xll.PBD(CO401,"Fund Vintage","","USD","",""),"N/A"))</f>
        <v/>
      </c>
      <c r="CP404" t="str" cm="1">
        <f t="array" ref="CP404">IF(CP401="","",_xlfn.IFNA(_xll.PBD(CP401,"Fund Vintage","","USD","",""),"N/A"))</f>
        <v/>
      </c>
      <c r="CQ404" t="str" cm="1">
        <f t="array" ref="CQ404">IF(CQ401="","",_xlfn.IFNA(_xll.PBD(CQ401,"Fund Vintage","","USD","",""),"N/A"))</f>
        <v/>
      </c>
      <c r="CR404" t="str" cm="1">
        <f t="array" ref="CR404">IF(CR401="","",_xlfn.IFNA(_xll.PBD(CR401,"Fund Vintage","","USD","",""),"N/A"))</f>
        <v/>
      </c>
      <c r="CS404" t="str" cm="1">
        <f t="array" ref="CS404">IF(CS401="","",_xlfn.IFNA(_xll.PBD(CS401,"Fund Vintage","","USD","",""),"N/A"))</f>
        <v/>
      </c>
      <c r="CT404" t="str" cm="1">
        <f t="array" ref="CT404">IF(CT401="","",_xlfn.IFNA(_xll.PBD(CT401,"Fund Vintage","","USD","",""),"N/A"))</f>
        <v/>
      </c>
      <c r="CU404" t="str" cm="1">
        <f t="array" ref="CU404">IF(CU401="","",_xlfn.IFNA(_xll.PBD(CU401,"Fund Vintage","","USD","",""),"N/A"))</f>
        <v/>
      </c>
      <c r="CV404" t="str" cm="1">
        <f t="array" ref="CV404">IF(CV401="","",_xlfn.IFNA(_xll.PBD(CV401,"Fund Vintage","","USD","",""),"N/A"))</f>
        <v/>
      </c>
      <c r="CW404" t="str" cm="1">
        <f t="array" ref="CW404">IF(CW401="","",_xlfn.IFNA(_xll.PBD(CW401,"Fund Vintage","","USD","",""),"N/A"))</f>
        <v/>
      </c>
      <c r="CX404" t="str" cm="1">
        <f t="array" ref="CX404">IF(CX401="","",_xlfn.IFNA(_xll.PBD(CX401,"Fund Vintage","","USD","",""),"N/A"))</f>
        <v/>
      </c>
      <c r="CY404" t="str" cm="1">
        <f t="array" ref="CY404">IF(CY401="","",_xlfn.IFNA(_xll.PBD(CY401,"Fund Vintage","","USD","",""),"N/A"))</f>
        <v/>
      </c>
      <c r="CZ404" t="str" cm="1">
        <f t="array" ref="CZ404">IF(CZ401="","",_xlfn.IFNA(_xll.PBD(CZ401,"Fund Vintage","","USD","",""),"N/A"))</f>
        <v/>
      </c>
      <c r="DA404" t="str" cm="1">
        <f t="array" ref="DA404">IF(DA401="","",_xlfn.IFNA(_xll.PBD(DA401,"Fund Vintage","","USD","",""),"N/A"))</f>
        <v/>
      </c>
      <c r="DB404" t="str" cm="1">
        <f t="array" ref="DB404">IF(DB401="","",_xlfn.IFNA(_xll.PBD(DB401,"Fund Vintage","","USD","",""),"N/A"))</f>
        <v/>
      </c>
      <c r="DC404" t="str" cm="1">
        <f t="array" ref="DC404">IF(DC401="","",_xlfn.IFNA(_xll.PBD(DC401,"Fund Vintage","","USD","",""),"N/A"))</f>
        <v/>
      </c>
      <c r="DD404" t="str" cm="1">
        <f t="array" ref="DD404">IF(DD401="","",_xlfn.IFNA(_xll.PBD(DD401,"Fund Vintage","","USD","",""),"N/A"))</f>
        <v/>
      </c>
      <c r="DE404" t="str" cm="1">
        <f t="array" ref="DE404">IF(DE401="","",_xlfn.IFNA(_xll.PBD(DE401,"Fund Vintage","","USD","",""),"N/A"))</f>
        <v/>
      </c>
      <c r="DF404" t="str" cm="1">
        <f t="array" ref="DF404">IF(DF401="","",_xlfn.IFNA(_xll.PBD(DF401,"Fund Vintage","","USD","",""),"N/A"))</f>
        <v/>
      </c>
      <c r="DG404" t="str" cm="1">
        <f t="array" ref="DG404">IF(DG401="","",_xlfn.IFNA(_xll.PBD(DG401,"Fund Vintage","","USD","",""),"N/A"))</f>
        <v/>
      </c>
      <c r="DH404" t="str" cm="1">
        <f t="array" ref="DH404">IF(DH401="","",_xlfn.IFNA(_xll.PBD(DH401,"Fund Vintage","","USD","",""),"N/A"))</f>
        <v/>
      </c>
      <c r="DI404" t="str" cm="1">
        <f t="array" ref="DI404">IF(DI401="","",_xlfn.IFNA(_xll.PBD(DI401,"Fund Vintage","","USD","",""),"N/A"))</f>
        <v/>
      </c>
      <c r="DJ404" t="str" cm="1">
        <f t="array" ref="DJ404">IF(DJ401="","",_xlfn.IFNA(_xll.PBD(DJ401,"Fund Vintage","","USD","",""),"N/A"))</f>
        <v/>
      </c>
      <c r="DK404" t="str" cm="1">
        <f t="array" ref="DK404">IF(DK401="","",_xlfn.IFNA(_xll.PBD(DK401,"Fund Vintage","","USD","",""),"N/A"))</f>
        <v/>
      </c>
      <c r="DL404" t="str" cm="1">
        <f t="array" ref="DL404">IF(DL401="","",_xlfn.IFNA(_xll.PBD(DL401,"Fund Vintage","","USD","",""),"N/A"))</f>
        <v/>
      </c>
      <c r="DM404" t="str" cm="1">
        <f t="array" ref="DM404">IF(DM401="","",_xlfn.IFNA(_xll.PBD(DM401,"Fund Vintage","","USD","",""),"N/A"))</f>
        <v/>
      </c>
      <c r="DN404" t="str" cm="1">
        <f t="array" ref="DN404">IF(DN401="","",_xlfn.IFNA(_xll.PBD(DN401,"Fund Vintage","","USD","",""),"N/A"))</f>
        <v/>
      </c>
      <c r="DO404" t="str" cm="1">
        <f t="array" ref="DO404">IF(DO401="","",_xlfn.IFNA(_xll.PBD(DO401,"Fund Vintage","","USD","",""),"N/A"))</f>
        <v/>
      </c>
      <c r="DP404" t="str" cm="1">
        <f t="array" ref="DP404">IF(DP401="","",_xlfn.IFNA(_xll.PBD(DP401,"Fund Vintage","","USD","",""),"N/A"))</f>
        <v/>
      </c>
      <c r="DQ404" t="str" cm="1">
        <f t="array" ref="DQ404">IF(DQ401="","",_xlfn.IFNA(_xll.PBD(DQ401,"Fund Vintage","","USD","",""),"N/A"))</f>
        <v/>
      </c>
      <c r="DR404" t="str" cm="1">
        <f t="array" ref="DR404">IF(DR401="","",_xlfn.IFNA(_xll.PBD(DR401,"Fund Vintage","","USD","",""),"N/A"))</f>
        <v/>
      </c>
      <c r="DS404" t="str" cm="1">
        <f t="array" ref="DS404">IF(DS401="","",_xlfn.IFNA(_xll.PBD(DS401,"Fund Vintage","","USD","",""),"N/A"))</f>
        <v/>
      </c>
      <c r="DT404" t="str" cm="1">
        <f t="array" ref="DT404">IF(DT401="","",_xlfn.IFNA(_xll.PBD(DT401,"Fund Vintage","","USD","",""),"N/A"))</f>
        <v/>
      </c>
      <c r="DU404" t="str" cm="1">
        <f t="array" ref="DU404">IF(DU401="","",_xlfn.IFNA(_xll.PBD(DU401,"Fund Vintage","","USD","",""),"N/A"))</f>
        <v/>
      </c>
      <c r="DV404" t="str" cm="1">
        <f t="array" ref="DV404">IF(DV401="","",_xlfn.IFNA(_xll.PBD(DV401,"Fund Vintage","","USD","",""),"N/A"))</f>
        <v/>
      </c>
    </row>
    <row r="405" spans="2:126" x14ac:dyDescent="0.2">
      <c r="B405" t="s">
        <v>2677</v>
      </c>
      <c r="C405" t="str" cm="1">
        <f t="array" aca="1" ref="C405" ca="1">IF(C401="","",_xlfn.IFNA(_xll.PBD(C401,"Fund Country","","USD","",""),"N/A"))</f>
        <v/>
      </c>
      <c r="D405" t="str" cm="1">
        <f t="array" ref="D405">IF(D401="","",_xlfn.IFNA(_xll.PBD(D401,"Fund Country","","USD","",""),"N/A"))</f>
        <v/>
      </c>
      <c r="E405" t="str" cm="1">
        <f t="array" ref="E405">IF(E401="","",_xlfn.IFNA(_xll.PBD(E401,"Fund Country","","USD","",""),"N/A"))</f>
        <v/>
      </c>
      <c r="F405" t="str" cm="1">
        <f t="array" ref="F405">IF(F401="","",_xlfn.IFNA(_xll.PBD(F401,"Fund Country","","USD","",""),"N/A"))</f>
        <v/>
      </c>
      <c r="G405" t="str" cm="1">
        <f t="array" ref="G405">IF(G401="","",_xlfn.IFNA(_xll.PBD(G401,"Fund Country","","USD","",""),"N/A"))</f>
        <v/>
      </c>
      <c r="H405" t="str" cm="1">
        <f t="array" ref="H405">IF(H401="","",_xlfn.IFNA(_xll.PBD(H401,"Fund Country","","USD","",""),"N/A"))</f>
        <v/>
      </c>
      <c r="I405" t="str" cm="1">
        <f t="array" ref="I405">IF(I401="","",_xlfn.IFNA(_xll.PBD(I401,"Fund Country","","USD","",""),"N/A"))</f>
        <v/>
      </c>
      <c r="J405" t="str" cm="1">
        <f t="array" ref="J405">IF(J401="","",_xlfn.IFNA(_xll.PBD(J401,"Fund Country","","USD","",""),"N/A"))</f>
        <v/>
      </c>
      <c r="K405" t="str" cm="1">
        <f t="array" ref="K405">IF(K401="","",_xlfn.IFNA(_xll.PBD(K401,"Fund Country","","USD","",""),"N/A"))</f>
        <v/>
      </c>
      <c r="L405" t="str" cm="1">
        <f t="array" ref="L405">IF(L401="","",_xlfn.IFNA(_xll.PBD(L401,"Fund Country","","USD","",""),"N/A"))</f>
        <v/>
      </c>
      <c r="M405" t="str" cm="1">
        <f t="array" ref="M405">IF(M401="","",_xlfn.IFNA(_xll.PBD(M401,"Fund Country","","USD","",""),"N/A"))</f>
        <v/>
      </c>
      <c r="N405" t="str" cm="1">
        <f t="array" ref="N405">IF(N401="","",_xlfn.IFNA(_xll.PBD(N401,"Fund Country","","USD","",""),"N/A"))</f>
        <v/>
      </c>
      <c r="O405" t="str" cm="1">
        <f t="array" ref="O405">IF(O401="","",_xlfn.IFNA(_xll.PBD(O401,"Fund Country","","USD","",""),"N/A"))</f>
        <v/>
      </c>
      <c r="P405" t="str" cm="1">
        <f t="array" ref="P405">IF(P401="","",_xlfn.IFNA(_xll.PBD(P401,"Fund Country","","USD","",""),"N/A"))</f>
        <v/>
      </c>
      <c r="Q405" t="str" cm="1">
        <f t="array" ref="Q405">IF(Q401="","",_xlfn.IFNA(_xll.PBD(Q401,"Fund Country","","USD","",""),"N/A"))</f>
        <v/>
      </c>
      <c r="R405" t="str" cm="1">
        <f t="array" ref="R405">IF(R401="","",_xlfn.IFNA(_xll.PBD(R401,"Fund Country","","USD","",""),"N/A"))</f>
        <v/>
      </c>
      <c r="S405" t="str" cm="1">
        <f t="array" ref="S405">IF(S401="","",_xlfn.IFNA(_xll.PBD(S401,"Fund Country","","USD","",""),"N/A"))</f>
        <v/>
      </c>
      <c r="T405" t="str" cm="1">
        <f t="array" ref="T405">IF(T401="","",_xlfn.IFNA(_xll.PBD(T401,"Fund Country","","USD","",""),"N/A"))</f>
        <v/>
      </c>
      <c r="U405" t="str" cm="1">
        <f t="array" ref="U405">IF(U401="","",_xlfn.IFNA(_xll.PBD(U401,"Fund Country","","USD","",""),"N/A"))</f>
        <v/>
      </c>
      <c r="V405" t="str" cm="1">
        <f t="array" ref="V405">IF(V401="","",_xlfn.IFNA(_xll.PBD(V401,"Fund Country","","USD","",""),"N/A"))</f>
        <v/>
      </c>
      <c r="W405" t="str" cm="1">
        <f t="array" ref="W405">IF(W401="","",_xlfn.IFNA(_xll.PBD(W401,"Fund Country","","USD","",""),"N/A"))</f>
        <v/>
      </c>
      <c r="X405" t="str" cm="1">
        <f t="array" ref="X405">IF(X401="","",_xlfn.IFNA(_xll.PBD(X401,"Fund Country","","USD","",""),"N/A"))</f>
        <v/>
      </c>
      <c r="Y405" t="str" cm="1">
        <f t="array" ref="Y405">IF(Y401="","",_xlfn.IFNA(_xll.PBD(Y401,"Fund Country","","USD","",""),"N/A"))</f>
        <v/>
      </c>
      <c r="Z405" t="str" cm="1">
        <f t="array" ref="Z405">IF(Z401="","",_xlfn.IFNA(_xll.PBD(Z401,"Fund Country","","USD","",""),"N/A"))</f>
        <v/>
      </c>
      <c r="AA405" t="str" cm="1">
        <f t="array" ref="AA405">IF(AA401="","",_xlfn.IFNA(_xll.PBD(AA401,"Fund Country","","USD","",""),"N/A"))</f>
        <v/>
      </c>
      <c r="AB405" t="str" cm="1">
        <f t="array" ref="AB405">IF(AB401="","",_xlfn.IFNA(_xll.PBD(AB401,"Fund Country","","USD","",""),"N/A"))</f>
        <v/>
      </c>
      <c r="AC405" t="str" cm="1">
        <f t="array" ref="AC405">IF(AC401="","",_xlfn.IFNA(_xll.PBD(AC401,"Fund Country","","USD","",""),"N/A"))</f>
        <v/>
      </c>
      <c r="AD405" t="str" cm="1">
        <f t="array" ref="AD405">IF(AD401="","",_xlfn.IFNA(_xll.PBD(AD401,"Fund Country","","USD","",""),"N/A"))</f>
        <v/>
      </c>
      <c r="AE405" t="str" cm="1">
        <f t="array" ref="AE405">IF(AE401="","",_xlfn.IFNA(_xll.PBD(AE401,"Fund Country","","USD","",""),"N/A"))</f>
        <v/>
      </c>
      <c r="AF405" t="str" cm="1">
        <f t="array" ref="AF405">IF(AF401="","",_xlfn.IFNA(_xll.PBD(AF401,"Fund Country","","USD","",""),"N/A"))</f>
        <v/>
      </c>
      <c r="AG405" t="str" cm="1">
        <f t="array" ref="AG405">IF(AG401="","",_xlfn.IFNA(_xll.PBD(AG401,"Fund Country","","USD","",""),"N/A"))</f>
        <v/>
      </c>
      <c r="AH405" t="str" cm="1">
        <f t="array" ref="AH405">IF(AH401="","",_xlfn.IFNA(_xll.PBD(AH401,"Fund Country","","USD","",""),"N/A"))</f>
        <v/>
      </c>
      <c r="AI405" t="str" cm="1">
        <f t="array" ref="AI405">IF(AI401="","",_xlfn.IFNA(_xll.PBD(AI401,"Fund Country","","USD","",""),"N/A"))</f>
        <v/>
      </c>
      <c r="AJ405" t="str" cm="1">
        <f t="array" ref="AJ405">IF(AJ401="","",_xlfn.IFNA(_xll.PBD(AJ401,"Fund Country","","USD","",""),"N/A"))</f>
        <v/>
      </c>
      <c r="AK405" t="str" cm="1">
        <f t="array" ref="AK405">IF(AK401="","",_xlfn.IFNA(_xll.PBD(AK401,"Fund Country","","USD","",""),"N/A"))</f>
        <v/>
      </c>
      <c r="AL405" t="str" cm="1">
        <f t="array" ref="AL405">IF(AL401="","",_xlfn.IFNA(_xll.PBD(AL401,"Fund Country","","USD","",""),"N/A"))</f>
        <v/>
      </c>
      <c r="AM405" t="str" cm="1">
        <f t="array" ref="AM405">IF(AM401="","",_xlfn.IFNA(_xll.PBD(AM401,"Fund Country","","USD","",""),"N/A"))</f>
        <v/>
      </c>
      <c r="AN405" t="str" cm="1">
        <f t="array" ref="AN405">IF(AN401="","",_xlfn.IFNA(_xll.PBD(AN401,"Fund Country","","USD","",""),"N/A"))</f>
        <v/>
      </c>
      <c r="AO405" t="str" cm="1">
        <f t="array" ref="AO405">IF(AO401="","",_xlfn.IFNA(_xll.PBD(AO401,"Fund Country","","USD","",""),"N/A"))</f>
        <v/>
      </c>
      <c r="AP405" t="str" cm="1">
        <f t="array" ref="AP405">IF(AP401="","",_xlfn.IFNA(_xll.PBD(AP401,"Fund Country","","USD","",""),"N/A"))</f>
        <v/>
      </c>
      <c r="AQ405" t="str" cm="1">
        <f t="array" ref="AQ405">IF(AQ401="","",_xlfn.IFNA(_xll.PBD(AQ401,"Fund Country","","USD","",""),"N/A"))</f>
        <v/>
      </c>
      <c r="AR405" t="str" cm="1">
        <f t="array" ref="AR405">IF(AR401="","",_xlfn.IFNA(_xll.PBD(AR401,"Fund Country","","USD","",""),"N/A"))</f>
        <v/>
      </c>
      <c r="AS405" t="str" cm="1">
        <f t="array" ref="AS405">IF(AS401="","",_xlfn.IFNA(_xll.PBD(AS401,"Fund Country","","USD","",""),"N/A"))</f>
        <v/>
      </c>
      <c r="AT405" t="str" cm="1">
        <f t="array" ref="AT405">IF(AT401="","",_xlfn.IFNA(_xll.PBD(AT401,"Fund Country","","USD","",""),"N/A"))</f>
        <v/>
      </c>
      <c r="AU405" t="str" cm="1">
        <f t="array" ref="AU405">IF(AU401="","",_xlfn.IFNA(_xll.PBD(AU401,"Fund Country","","USD","",""),"N/A"))</f>
        <v/>
      </c>
      <c r="AV405" t="str" cm="1">
        <f t="array" ref="AV405">IF(AV401="","",_xlfn.IFNA(_xll.PBD(AV401,"Fund Country","","USD","",""),"N/A"))</f>
        <v/>
      </c>
      <c r="AW405" t="str" cm="1">
        <f t="array" ref="AW405">IF(AW401="","",_xlfn.IFNA(_xll.PBD(AW401,"Fund Country","","USD","",""),"N/A"))</f>
        <v/>
      </c>
      <c r="AX405" t="str" cm="1">
        <f t="array" ref="AX405">IF(AX401="","",_xlfn.IFNA(_xll.PBD(AX401,"Fund Country","","USD","",""),"N/A"))</f>
        <v/>
      </c>
      <c r="AY405" t="str" cm="1">
        <f t="array" ref="AY405">IF(AY401="","",_xlfn.IFNA(_xll.PBD(AY401,"Fund Country","","USD","",""),"N/A"))</f>
        <v/>
      </c>
      <c r="AZ405" t="str" cm="1">
        <f t="array" ref="AZ405">IF(AZ401="","",_xlfn.IFNA(_xll.PBD(AZ401,"Fund Country","","USD","",""),"N/A"))</f>
        <v/>
      </c>
      <c r="BA405" t="str" cm="1">
        <f t="array" ref="BA405">IF(BA401="","",_xlfn.IFNA(_xll.PBD(BA401,"Fund Country","","USD","",""),"N/A"))</f>
        <v/>
      </c>
      <c r="BB405" t="str" cm="1">
        <f t="array" ref="BB405">IF(BB401="","",_xlfn.IFNA(_xll.PBD(BB401,"Fund Country","","USD","",""),"N/A"))</f>
        <v/>
      </c>
      <c r="BC405" t="str" cm="1">
        <f t="array" ref="BC405">IF(BC401="","",_xlfn.IFNA(_xll.PBD(BC401,"Fund Country","","USD","",""),"N/A"))</f>
        <v/>
      </c>
      <c r="BD405" t="str" cm="1">
        <f t="array" ref="BD405">IF(BD401="","",_xlfn.IFNA(_xll.PBD(BD401,"Fund Country","","USD","",""),"N/A"))</f>
        <v/>
      </c>
      <c r="BE405" t="str" cm="1">
        <f t="array" ref="BE405">IF(BE401="","",_xlfn.IFNA(_xll.PBD(BE401,"Fund Country","","USD","",""),"N/A"))</f>
        <v/>
      </c>
      <c r="BF405" t="str" cm="1">
        <f t="array" ref="BF405">IF(BF401="","",_xlfn.IFNA(_xll.PBD(BF401,"Fund Country","","USD","",""),"N/A"))</f>
        <v/>
      </c>
      <c r="BG405" t="str" cm="1">
        <f t="array" ref="BG405">IF(BG401="","",_xlfn.IFNA(_xll.PBD(BG401,"Fund Country","","USD","",""),"N/A"))</f>
        <v/>
      </c>
      <c r="BH405" t="str" cm="1">
        <f t="array" ref="BH405">IF(BH401="","",_xlfn.IFNA(_xll.PBD(BH401,"Fund Country","","USD","",""),"N/A"))</f>
        <v/>
      </c>
      <c r="BI405" t="str" cm="1">
        <f t="array" ref="BI405">IF(BI401="","",_xlfn.IFNA(_xll.PBD(BI401,"Fund Country","","USD","",""),"N/A"))</f>
        <v/>
      </c>
      <c r="BJ405" t="str" cm="1">
        <f t="array" ref="BJ405">IF(BJ401="","",_xlfn.IFNA(_xll.PBD(BJ401,"Fund Country","","USD","",""),"N/A"))</f>
        <v/>
      </c>
      <c r="BK405" t="str" cm="1">
        <f t="array" ref="BK405">IF(BK401="","",_xlfn.IFNA(_xll.PBD(BK401,"Fund Country","","USD","",""),"N/A"))</f>
        <v/>
      </c>
      <c r="BL405" t="str" cm="1">
        <f t="array" ref="BL405">IF(BL401="","",_xlfn.IFNA(_xll.PBD(BL401,"Fund Country","","USD","",""),"N/A"))</f>
        <v/>
      </c>
      <c r="BM405" t="str" cm="1">
        <f t="array" ref="BM405">IF(BM401="","",_xlfn.IFNA(_xll.PBD(BM401,"Fund Country","","USD","",""),"N/A"))</f>
        <v/>
      </c>
      <c r="BN405" t="str" cm="1">
        <f t="array" ref="BN405">IF(BN401="","",_xlfn.IFNA(_xll.PBD(BN401,"Fund Country","","USD","",""),"N/A"))</f>
        <v/>
      </c>
      <c r="BO405" t="str" cm="1">
        <f t="array" ref="BO405">IF(BO401="","",_xlfn.IFNA(_xll.PBD(BO401,"Fund Country","","USD","",""),"N/A"))</f>
        <v/>
      </c>
      <c r="BP405" t="str" cm="1">
        <f t="array" ref="BP405">IF(BP401="","",_xlfn.IFNA(_xll.PBD(BP401,"Fund Country","","USD","",""),"N/A"))</f>
        <v/>
      </c>
      <c r="BQ405" t="str" cm="1">
        <f t="array" ref="BQ405">IF(BQ401="","",_xlfn.IFNA(_xll.PBD(BQ401,"Fund Country","","USD","",""),"N/A"))</f>
        <v/>
      </c>
      <c r="BR405" t="str" cm="1">
        <f t="array" ref="BR405">IF(BR401="","",_xlfn.IFNA(_xll.PBD(BR401,"Fund Country","","USD","",""),"N/A"))</f>
        <v/>
      </c>
      <c r="BS405" t="str" cm="1">
        <f t="array" ref="BS405">IF(BS401="","",_xlfn.IFNA(_xll.PBD(BS401,"Fund Country","","USD","",""),"N/A"))</f>
        <v/>
      </c>
      <c r="BT405" t="str" cm="1">
        <f t="array" ref="BT405">IF(BT401="","",_xlfn.IFNA(_xll.PBD(BT401,"Fund Country","","USD","",""),"N/A"))</f>
        <v/>
      </c>
      <c r="BU405" t="str" cm="1">
        <f t="array" ref="BU405">IF(BU401="","",_xlfn.IFNA(_xll.PBD(BU401,"Fund Country","","USD","",""),"N/A"))</f>
        <v/>
      </c>
      <c r="BV405" t="str" cm="1">
        <f t="array" ref="BV405">IF(BV401="","",_xlfn.IFNA(_xll.PBD(BV401,"Fund Country","","USD","",""),"N/A"))</f>
        <v/>
      </c>
      <c r="BW405" t="str" cm="1">
        <f t="array" ref="BW405">IF(BW401="","",_xlfn.IFNA(_xll.PBD(BW401,"Fund Country","","USD","",""),"N/A"))</f>
        <v/>
      </c>
      <c r="BX405" t="str" cm="1">
        <f t="array" ref="BX405">IF(BX401="","",_xlfn.IFNA(_xll.PBD(BX401,"Fund Country","","USD","",""),"N/A"))</f>
        <v/>
      </c>
      <c r="BY405" t="str" cm="1">
        <f t="array" ref="BY405">IF(BY401="","",_xlfn.IFNA(_xll.PBD(BY401,"Fund Country","","USD","",""),"N/A"))</f>
        <v/>
      </c>
      <c r="BZ405" t="str" cm="1">
        <f t="array" ref="BZ405">IF(BZ401="","",_xlfn.IFNA(_xll.PBD(BZ401,"Fund Country","","USD","",""),"N/A"))</f>
        <v/>
      </c>
      <c r="CA405" t="str" cm="1">
        <f t="array" ref="CA405">IF(CA401="","",_xlfn.IFNA(_xll.PBD(CA401,"Fund Country","","USD","",""),"N/A"))</f>
        <v/>
      </c>
      <c r="CB405" t="str" cm="1">
        <f t="array" ref="CB405">IF(CB401="","",_xlfn.IFNA(_xll.PBD(CB401,"Fund Country","","USD","",""),"N/A"))</f>
        <v/>
      </c>
      <c r="CC405" t="str" cm="1">
        <f t="array" ref="CC405">IF(CC401="","",_xlfn.IFNA(_xll.PBD(CC401,"Fund Country","","USD","",""),"N/A"))</f>
        <v/>
      </c>
      <c r="CD405" t="str" cm="1">
        <f t="array" ref="CD405">IF(CD401="","",_xlfn.IFNA(_xll.PBD(CD401,"Fund Country","","USD","",""),"N/A"))</f>
        <v/>
      </c>
      <c r="CE405" t="str" cm="1">
        <f t="array" ref="CE405">IF(CE401="","",_xlfn.IFNA(_xll.PBD(CE401,"Fund Country","","USD","",""),"N/A"))</f>
        <v/>
      </c>
      <c r="CF405" t="str" cm="1">
        <f t="array" ref="CF405">IF(CF401="","",_xlfn.IFNA(_xll.PBD(CF401,"Fund Country","","USD","",""),"N/A"))</f>
        <v/>
      </c>
      <c r="CG405" t="str" cm="1">
        <f t="array" ref="CG405">IF(CG401="","",_xlfn.IFNA(_xll.PBD(CG401,"Fund Country","","USD","",""),"N/A"))</f>
        <v/>
      </c>
      <c r="CH405" t="str" cm="1">
        <f t="array" ref="CH405">IF(CH401="","",_xlfn.IFNA(_xll.PBD(CH401,"Fund Country","","USD","",""),"N/A"))</f>
        <v/>
      </c>
      <c r="CI405" t="str" cm="1">
        <f t="array" ref="CI405">IF(CI401="","",_xlfn.IFNA(_xll.PBD(CI401,"Fund Country","","USD","",""),"N/A"))</f>
        <v/>
      </c>
      <c r="CJ405" t="str" cm="1">
        <f t="array" ref="CJ405">IF(CJ401="","",_xlfn.IFNA(_xll.PBD(CJ401,"Fund Country","","USD","",""),"N/A"))</f>
        <v/>
      </c>
      <c r="CK405" t="str" cm="1">
        <f t="array" ref="CK405">IF(CK401="","",_xlfn.IFNA(_xll.PBD(CK401,"Fund Country","","USD","",""),"N/A"))</f>
        <v/>
      </c>
      <c r="CL405" t="str" cm="1">
        <f t="array" ref="CL405">IF(CL401="","",_xlfn.IFNA(_xll.PBD(CL401,"Fund Country","","USD","",""),"N/A"))</f>
        <v/>
      </c>
      <c r="CM405" t="str" cm="1">
        <f t="array" ref="CM405">IF(CM401="","",_xlfn.IFNA(_xll.PBD(CM401,"Fund Country","","USD","",""),"N/A"))</f>
        <v/>
      </c>
      <c r="CN405" t="str" cm="1">
        <f t="array" ref="CN405">IF(CN401="","",_xlfn.IFNA(_xll.PBD(CN401,"Fund Country","","USD","",""),"N/A"))</f>
        <v/>
      </c>
      <c r="CO405" t="str" cm="1">
        <f t="array" ref="CO405">IF(CO401="","",_xlfn.IFNA(_xll.PBD(CO401,"Fund Country","","USD","",""),"N/A"))</f>
        <v/>
      </c>
      <c r="CP405" t="str" cm="1">
        <f t="array" ref="CP405">IF(CP401="","",_xlfn.IFNA(_xll.PBD(CP401,"Fund Country","","USD","",""),"N/A"))</f>
        <v/>
      </c>
      <c r="CQ405" t="str" cm="1">
        <f t="array" ref="CQ405">IF(CQ401="","",_xlfn.IFNA(_xll.PBD(CQ401,"Fund Country","","USD","",""),"N/A"))</f>
        <v/>
      </c>
      <c r="CR405" t="str" cm="1">
        <f t="array" ref="CR405">IF(CR401="","",_xlfn.IFNA(_xll.PBD(CR401,"Fund Country","","USD","",""),"N/A"))</f>
        <v/>
      </c>
      <c r="CS405" t="str" cm="1">
        <f t="array" ref="CS405">IF(CS401="","",_xlfn.IFNA(_xll.PBD(CS401,"Fund Country","","USD","",""),"N/A"))</f>
        <v/>
      </c>
      <c r="CT405" t="str" cm="1">
        <f t="array" ref="CT405">IF(CT401="","",_xlfn.IFNA(_xll.PBD(CT401,"Fund Country","","USD","",""),"N/A"))</f>
        <v/>
      </c>
      <c r="CU405" t="str" cm="1">
        <f t="array" ref="CU405">IF(CU401="","",_xlfn.IFNA(_xll.PBD(CU401,"Fund Country","","USD","",""),"N/A"))</f>
        <v/>
      </c>
      <c r="CV405" t="str" cm="1">
        <f t="array" ref="CV405">IF(CV401="","",_xlfn.IFNA(_xll.PBD(CV401,"Fund Country","","USD","",""),"N/A"))</f>
        <v/>
      </c>
      <c r="CW405" t="str" cm="1">
        <f t="array" ref="CW405">IF(CW401="","",_xlfn.IFNA(_xll.PBD(CW401,"Fund Country","","USD","",""),"N/A"))</f>
        <v/>
      </c>
      <c r="CX405" t="str" cm="1">
        <f t="array" ref="CX405">IF(CX401="","",_xlfn.IFNA(_xll.PBD(CX401,"Fund Country","","USD","",""),"N/A"))</f>
        <v/>
      </c>
      <c r="CY405" t="str" cm="1">
        <f t="array" ref="CY405">IF(CY401="","",_xlfn.IFNA(_xll.PBD(CY401,"Fund Country","","USD","",""),"N/A"))</f>
        <v/>
      </c>
      <c r="CZ405" t="str" cm="1">
        <f t="array" ref="CZ405">IF(CZ401="","",_xlfn.IFNA(_xll.PBD(CZ401,"Fund Country","","USD","",""),"N/A"))</f>
        <v/>
      </c>
      <c r="DA405" t="str" cm="1">
        <f t="array" ref="DA405">IF(DA401="","",_xlfn.IFNA(_xll.PBD(DA401,"Fund Country","","USD","",""),"N/A"))</f>
        <v/>
      </c>
      <c r="DB405" t="str" cm="1">
        <f t="array" ref="DB405">IF(DB401="","",_xlfn.IFNA(_xll.PBD(DB401,"Fund Country","","USD","",""),"N/A"))</f>
        <v/>
      </c>
      <c r="DC405" t="str" cm="1">
        <f t="array" ref="DC405">IF(DC401="","",_xlfn.IFNA(_xll.PBD(DC401,"Fund Country","","USD","",""),"N/A"))</f>
        <v/>
      </c>
      <c r="DD405" t="str" cm="1">
        <f t="array" ref="DD405">IF(DD401="","",_xlfn.IFNA(_xll.PBD(DD401,"Fund Country","","USD","",""),"N/A"))</f>
        <v/>
      </c>
      <c r="DE405" t="str" cm="1">
        <f t="array" ref="DE405">IF(DE401="","",_xlfn.IFNA(_xll.PBD(DE401,"Fund Country","","USD","",""),"N/A"))</f>
        <v/>
      </c>
      <c r="DF405" t="str" cm="1">
        <f t="array" ref="DF405">IF(DF401="","",_xlfn.IFNA(_xll.PBD(DF401,"Fund Country","","USD","",""),"N/A"))</f>
        <v/>
      </c>
      <c r="DG405" t="str" cm="1">
        <f t="array" ref="DG405">IF(DG401="","",_xlfn.IFNA(_xll.PBD(DG401,"Fund Country","","USD","",""),"N/A"))</f>
        <v/>
      </c>
      <c r="DH405" t="str" cm="1">
        <f t="array" ref="DH405">IF(DH401="","",_xlfn.IFNA(_xll.PBD(DH401,"Fund Country","","USD","",""),"N/A"))</f>
        <v/>
      </c>
      <c r="DI405" t="str" cm="1">
        <f t="array" ref="DI405">IF(DI401="","",_xlfn.IFNA(_xll.PBD(DI401,"Fund Country","","USD","",""),"N/A"))</f>
        <v/>
      </c>
      <c r="DJ405" t="str" cm="1">
        <f t="array" ref="DJ405">IF(DJ401="","",_xlfn.IFNA(_xll.PBD(DJ401,"Fund Country","","USD","",""),"N/A"))</f>
        <v/>
      </c>
      <c r="DK405" t="str" cm="1">
        <f t="array" ref="DK405">IF(DK401="","",_xlfn.IFNA(_xll.PBD(DK401,"Fund Country","","USD","",""),"N/A"))</f>
        <v/>
      </c>
      <c r="DL405" t="str" cm="1">
        <f t="array" ref="DL405">IF(DL401="","",_xlfn.IFNA(_xll.PBD(DL401,"Fund Country","","USD","",""),"N/A"))</f>
        <v/>
      </c>
      <c r="DM405" t="str" cm="1">
        <f t="array" ref="DM405">IF(DM401="","",_xlfn.IFNA(_xll.PBD(DM401,"Fund Country","","USD","",""),"N/A"))</f>
        <v/>
      </c>
      <c r="DN405" t="str" cm="1">
        <f t="array" ref="DN405">IF(DN401="","",_xlfn.IFNA(_xll.PBD(DN401,"Fund Country","","USD","",""),"N/A"))</f>
        <v/>
      </c>
      <c r="DO405" t="str" cm="1">
        <f t="array" ref="DO405">IF(DO401="","",_xlfn.IFNA(_xll.PBD(DO401,"Fund Country","","USD","",""),"N/A"))</f>
        <v/>
      </c>
      <c r="DP405" t="str" cm="1">
        <f t="array" ref="DP405">IF(DP401="","",_xlfn.IFNA(_xll.PBD(DP401,"Fund Country","","USD","",""),"N/A"))</f>
        <v/>
      </c>
      <c r="DQ405" t="str" cm="1">
        <f t="array" ref="DQ405">IF(DQ401="","",_xlfn.IFNA(_xll.PBD(DQ401,"Fund Country","","USD","",""),"N/A"))</f>
        <v/>
      </c>
      <c r="DR405" t="str" cm="1">
        <f t="array" ref="DR405">IF(DR401="","",_xlfn.IFNA(_xll.PBD(DR401,"Fund Country","","USD","",""),"N/A"))</f>
        <v/>
      </c>
      <c r="DS405" t="str" cm="1">
        <f t="array" ref="DS405">IF(DS401="","",_xlfn.IFNA(_xll.PBD(DS401,"Fund Country","","USD","",""),"N/A"))</f>
        <v/>
      </c>
      <c r="DT405" t="str" cm="1">
        <f t="array" ref="DT405">IF(DT401="","",_xlfn.IFNA(_xll.PBD(DT401,"Fund Country","","USD","",""),"N/A"))</f>
        <v/>
      </c>
      <c r="DU405" t="str" cm="1">
        <f t="array" ref="DU405">IF(DU401="","",_xlfn.IFNA(_xll.PBD(DU401,"Fund Country","","USD","",""),"N/A"))</f>
        <v/>
      </c>
      <c r="DV405" t="str" cm="1">
        <f t="array" ref="DV405">IF(DV401="","",_xlfn.IFNA(_xll.PBD(DV401,"Fund Country","","USD","",""),"N/A"))</f>
        <v/>
      </c>
    </row>
    <row r="406" spans="2:126" x14ac:dyDescent="0.2">
      <c r="B406" t="s">
        <v>2680</v>
      </c>
      <c r="C406" t="str" cm="1">
        <f t="array" aca="1" ref="C406" ca="1">IF(C401="","",_xlfn.IFNA(_xll.PBD(C401,"Fund Geographic Preferences","","USD","",""),"N/A"))</f>
        <v/>
      </c>
      <c r="D406" t="str" cm="1">
        <f t="array" ref="D406">IF(D401="","",_xlfn.IFNA(_xll.PBD(D401,"Fund Geographic Preferences","","USD","",""),"N/A"))</f>
        <v/>
      </c>
      <c r="E406" t="str" cm="1">
        <f t="array" ref="E406">IF(E401="","",_xlfn.IFNA(_xll.PBD(E401,"Fund Geographic Preferences","","USD","",""),"N/A"))</f>
        <v/>
      </c>
      <c r="F406" t="str" cm="1">
        <f t="array" ref="F406">IF(F401="","",_xlfn.IFNA(_xll.PBD(F401,"Fund Geographic Preferences","","USD","",""),"N/A"))</f>
        <v/>
      </c>
      <c r="G406" t="str" cm="1">
        <f t="array" ref="G406">IF(G401="","",_xlfn.IFNA(_xll.PBD(G401,"Fund Geographic Preferences","","USD","",""),"N/A"))</f>
        <v/>
      </c>
      <c r="H406" t="str" cm="1">
        <f t="array" ref="H406">IF(H401="","",_xlfn.IFNA(_xll.PBD(H401,"Fund Geographic Preferences","","USD","",""),"N/A"))</f>
        <v/>
      </c>
      <c r="I406" t="str" cm="1">
        <f t="array" ref="I406">IF(I401="","",_xlfn.IFNA(_xll.PBD(I401,"Fund Geographic Preferences","","USD","",""),"N/A"))</f>
        <v/>
      </c>
      <c r="J406" t="str" cm="1">
        <f t="array" ref="J406">IF(J401="","",_xlfn.IFNA(_xll.PBD(J401,"Fund Geographic Preferences","","USD","",""),"N/A"))</f>
        <v/>
      </c>
      <c r="K406" t="str" cm="1">
        <f t="array" ref="K406">IF(K401="","",_xlfn.IFNA(_xll.PBD(K401,"Fund Geographic Preferences","","USD","",""),"N/A"))</f>
        <v/>
      </c>
      <c r="L406" t="str" cm="1">
        <f t="array" ref="L406">IF(L401="","",_xlfn.IFNA(_xll.PBD(L401,"Fund Geographic Preferences","","USD","",""),"N/A"))</f>
        <v/>
      </c>
      <c r="M406" t="str" cm="1">
        <f t="array" ref="M406">IF(M401="","",_xlfn.IFNA(_xll.PBD(M401,"Fund Geographic Preferences","","USD","",""),"N/A"))</f>
        <v/>
      </c>
      <c r="N406" t="str" cm="1">
        <f t="array" ref="N406">IF(N401="","",_xlfn.IFNA(_xll.PBD(N401,"Fund Geographic Preferences","","USD","",""),"N/A"))</f>
        <v/>
      </c>
      <c r="O406" t="str" cm="1">
        <f t="array" ref="O406">IF(O401="","",_xlfn.IFNA(_xll.PBD(O401,"Fund Geographic Preferences","","USD","",""),"N/A"))</f>
        <v/>
      </c>
      <c r="P406" t="str" cm="1">
        <f t="array" ref="P406">IF(P401="","",_xlfn.IFNA(_xll.PBD(P401,"Fund Geographic Preferences","","USD","",""),"N/A"))</f>
        <v/>
      </c>
      <c r="Q406" t="str" cm="1">
        <f t="array" ref="Q406">IF(Q401="","",_xlfn.IFNA(_xll.PBD(Q401,"Fund Geographic Preferences","","USD","",""),"N/A"))</f>
        <v/>
      </c>
      <c r="R406" t="str" cm="1">
        <f t="array" ref="R406">IF(R401="","",_xlfn.IFNA(_xll.PBD(R401,"Fund Geographic Preferences","","USD","",""),"N/A"))</f>
        <v/>
      </c>
      <c r="S406" t="str" cm="1">
        <f t="array" ref="S406">IF(S401="","",_xlfn.IFNA(_xll.PBD(S401,"Fund Geographic Preferences","","USD","",""),"N/A"))</f>
        <v/>
      </c>
      <c r="T406" t="str" cm="1">
        <f t="array" ref="T406">IF(T401="","",_xlfn.IFNA(_xll.PBD(T401,"Fund Geographic Preferences","","USD","",""),"N/A"))</f>
        <v/>
      </c>
      <c r="U406" t="str" cm="1">
        <f t="array" ref="U406">IF(U401="","",_xlfn.IFNA(_xll.PBD(U401,"Fund Geographic Preferences","","USD","",""),"N/A"))</f>
        <v/>
      </c>
      <c r="V406" t="str" cm="1">
        <f t="array" ref="V406">IF(V401="","",_xlfn.IFNA(_xll.PBD(V401,"Fund Geographic Preferences","","USD","",""),"N/A"))</f>
        <v/>
      </c>
      <c r="W406" t="str" cm="1">
        <f t="array" ref="W406">IF(W401="","",_xlfn.IFNA(_xll.PBD(W401,"Fund Geographic Preferences","","USD","",""),"N/A"))</f>
        <v/>
      </c>
      <c r="X406" t="str" cm="1">
        <f t="array" ref="X406">IF(X401="","",_xlfn.IFNA(_xll.PBD(X401,"Fund Geographic Preferences","","USD","",""),"N/A"))</f>
        <v/>
      </c>
      <c r="Y406" t="str" cm="1">
        <f t="array" ref="Y406">IF(Y401="","",_xlfn.IFNA(_xll.PBD(Y401,"Fund Geographic Preferences","","USD","",""),"N/A"))</f>
        <v/>
      </c>
      <c r="Z406" t="str" cm="1">
        <f t="array" ref="Z406">IF(Z401="","",_xlfn.IFNA(_xll.PBD(Z401,"Fund Geographic Preferences","","USD","",""),"N/A"))</f>
        <v/>
      </c>
      <c r="AA406" t="str" cm="1">
        <f t="array" ref="AA406">IF(AA401="","",_xlfn.IFNA(_xll.PBD(AA401,"Fund Geographic Preferences","","USD","",""),"N/A"))</f>
        <v/>
      </c>
      <c r="AB406" t="str" cm="1">
        <f t="array" ref="AB406">IF(AB401="","",_xlfn.IFNA(_xll.PBD(AB401,"Fund Geographic Preferences","","USD","",""),"N/A"))</f>
        <v/>
      </c>
      <c r="AC406" t="str" cm="1">
        <f t="array" ref="AC406">IF(AC401="","",_xlfn.IFNA(_xll.PBD(AC401,"Fund Geographic Preferences","","USD","",""),"N/A"))</f>
        <v/>
      </c>
      <c r="AD406" t="str" cm="1">
        <f t="array" ref="AD406">IF(AD401="","",_xlfn.IFNA(_xll.PBD(AD401,"Fund Geographic Preferences","","USD","",""),"N/A"))</f>
        <v/>
      </c>
      <c r="AE406" t="str" cm="1">
        <f t="array" ref="AE406">IF(AE401="","",_xlfn.IFNA(_xll.PBD(AE401,"Fund Geographic Preferences","","USD","",""),"N/A"))</f>
        <v/>
      </c>
      <c r="AF406" t="str" cm="1">
        <f t="array" ref="AF406">IF(AF401="","",_xlfn.IFNA(_xll.PBD(AF401,"Fund Geographic Preferences","","USD","",""),"N/A"))</f>
        <v/>
      </c>
      <c r="AG406" t="str" cm="1">
        <f t="array" ref="AG406">IF(AG401="","",_xlfn.IFNA(_xll.PBD(AG401,"Fund Geographic Preferences","","USD","",""),"N/A"))</f>
        <v/>
      </c>
      <c r="AH406" t="str" cm="1">
        <f t="array" ref="AH406">IF(AH401="","",_xlfn.IFNA(_xll.PBD(AH401,"Fund Geographic Preferences","","USD","",""),"N/A"))</f>
        <v/>
      </c>
      <c r="AI406" t="str" cm="1">
        <f t="array" ref="AI406">IF(AI401="","",_xlfn.IFNA(_xll.PBD(AI401,"Fund Geographic Preferences","","USD","",""),"N/A"))</f>
        <v/>
      </c>
      <c r="AJ406" t="str" cm="1">
        <f t="array" ref="AJ406">IF(AJ401="","",_xlfn.IFNA(_xll.PBD(AJ401,"Fund Geographic Preferences","","USD","",""),"N/A"))</f>
        <v/>
      </c>
      <c r="AK406" t="str" cm="1">
        <f t="array" ref="AK406">IF(AK401="","",_xlfn.IFNA(_xll.PBD(AK401,"Fund Geographic Preferences","","USD","",""),"N/A"))</f>
        <v/>
      </c>
      <c r="AL406" t="str" cm="1">
        <f t="array" ref="AL406">IF(AL401="","",_xlfn.IFNA(_xll.PBD(AL401,"Fund Geographic Preferences","","USD","",""),"N/A"))</f>
        <v/>
      </c>
      <c r="AM406" t="str" cm="1">
        <f t="array" ref="AM406">IF(AM401="","",_xlfn.IFNA(_xll.PBD(AM401,"Fund Geographic Preferences","","USD","",""),"N/A"))</f>
        <v/>
      </c>
      <c r="AN406" t="str" cm="1">
        <f t="array" ref="AN406">IF(AN401="","",_xlfn.IFNA(_xll.PBD(AN401,"Fund Geographic Preferences","","USD","",""),"N/A"))</f>
        <v/>
      </c>
      <c r="AO406" t="str" cm="1">
        <f t="array" ref="AO406">IF(AO401="","",_xlfn.IFNA(_xll.PBD(AO401,"Fund Geographic Preferences","","USD","",""),"N/A"))</f>
        <v/>
      </c>
      <c r="AP406" t="str" cm="1">
        <f t="array" ref="AP406">IF(AP401="","",_xlfn.IFNA(_xll.PBD(AP401,"Fund Geographic Preferences","","USD","",""),"N/A"))</f>
        <v/>
      </c>
      <c r="AQ406" t="str" cm="1">
        <f t="array" ref="AQ406">IF(AQ401="","",_xlfn.IFNA(_xll.PBD(AQ401,"Fund Geographic Preferences","","USD","",""),"N/A"))</f>
        <v/>
      </c>
      <c r="AR406" t="str" cm="1">
        <f t="array" ref="AR406">IF(AR401="","",_xlfn.IFNA(_xll.PBD(AR401,"Fund Geographic Preferences","","USD","",""),"N/A"))</f>
        <v/>
      </c>
      <c r="AS406" t="str" cm="1">
        <f t="array" ref="AS406">IF(AS401="","",_xlfn.IFNA(_xll.PBD(AS401,"Fund Geographic Preferences","","USD","",""),"N/A"))</f>
        <v/>
      </c>
      <c r="AT406" t="str" cm="1">
        <f t="array" ref="AT406">IF(AT401="","",_xlfn.IFNA(_xll.PBD(AT401,"Fund Geographic Preferences","","USD","",""),"N/A"))</f>
        <v/>
      </c>
      <c r="AU406" t="str" cm="1">
        <f t="array" ref="AU406">IF(AU401="","",_xlfn.IFNA(_xll.PBD(AU401,"Fund Geographic Preferences","","USD","",""),"N/A"))</f>
        <v/>
      </c>
      <c r="AV406" t="str" cm="1">
        <f t="array" ref="AV406">IF(AV401="","",_xlfn.IFNA(_xll.PBD(AV401,"Fund Geographic Preferences","","USD","",""),"N/A"))</f>
        <v/>
      </c>
      <c r="AW406" t="str" cm="1">
        <f t="array" ref="AW406">IF(AW401="","",_xlfn.IFNA(_xll.PBD(AW401,"Fund Geographic Preferences","","USD","",""),"N/A"))</f>
        <v/>
      </c>
      <c r="AX406" t="str" cm="1">
        <f t="array" ref="AX406">IF(AX401="","",_xlfn.IFNA(_xll.PBD(AX401,"Fund Geographic Preferences","","USD","",""),"N/A"))</f>
        <v/>
      </c>
      <c r="AY406" t="str" cm="1">
        <f t="array" ref="AY406">IF(AY401="","",_xlfn.IFNA(_xll.PBD(AY401,"Fund Geographic Preferences","","USD","",""),"N/A"))</f>
        <v/>
      </c>
      <c r="AZ406" t="str" cm="1">
        <f t="array" ref="AZ406">IF(AZ401="","",_xlfn.IFNA(_xll.PBD(AZ401,"Fund Geographic Preferences","","USD","",""),"N/A"))</f>
        <v/>
      </c>
      <c r="BA406" t="str" cm="1">
        <f t="array" ref="BA406">IF(BA401="","",_xlfn.IFNA(_xll.PBD(BA401,"Fund Geographic Preferences","","USD","",""),"N/A"))</f>
        <v/>
      </c>
      <c r="BB406" t="str" cm="1">
        <f t="array" ref="BB406">IF(BB401="","",_xlfn.IFNA(_xll.PBD(BB401,"Fund Geographic Preferences","","USD","",""),"N/A"))</f>
        <v/>
      </c>
      <c r="BC406" t="str" cm="1">
        <f t="array" ref="BC406">IF(BC401="","",_xlfn.IFNA(_xll.PBD(BC401,"Fund Geographic Preferences","","USD","",""),"N/A"))</f>
        <v/>
      </c>
      <c r="BD406" t="str" cm="1">
        <f t="array" ref="BD406">IF(BD401="","",_xlfn.IFNA(_xll.PBD(BD401,"Fund Geographic Preferences","","USD","",""),"N/A"))</f>
        <v/>
      </c>
      <c r="BE406" t="str" cm="1">
        <f t="array" ref="BE406">IF(BE401="","",_xlfn.IFNA(_xll.PBD(BE401,"Fund Geographic Preferences","","USD","",""),"N/A"))</f>
        <v/>
      </c>
      <c r="BF406" t="str" cm="1">
        <f t="array" ref="BF406">IF(BF401="","",_xlfn.IFNA(_xll.PBD(BF401,"Fund Geographic Preferences","","USD","",""),"N/A"))</f>
        <v/>
      </c>
      <c r="BG406" t="str" cm="1">
        <f t="array" ref="BG406">IF(BG401="","",_xlfn.IFNA(_xll.PBD(BG401,"Fund Geographic Preferences","","USD","",""),"N/A"))</f>
        <v/>
      </c>
      <c r="BH406" t="str" cm="1">
        <f t="array" ref="BH406">IF(BH401="","",_xlfn.IFNA(_xll.PBD(BH401,"Fund Geographic Preferences","","USD","",""),"N/A"))</f>
        <v/>
      </c>
      <c r="BI406" t="str" cm="1">
        <f t="array" ref="BI406">IF(BI401="","",_xlfn.IFNA(_xll.PBD(BI401,"Fund Geographic Preferences","","USD","",""),"N/A"))</f>
        <v/>
      </c>
      <c r="BJ406" t="str" cm="1">
        <f t="array" ref="BJ406">IF(BJ401="","",_xlfn.IFNA(_xll.PBD(BJ401,"Fund Geographic Preferences","","USD","",""),"N/A"))</f>
        <v/>
      </c>
      <c r="BK406" t="str" cm="1">
        <f t="array" ref="BK406">IF(BK401="","",_xlfn.IFNA(_xll.PBD(BK401,"Fund Geographic Preferences","","USD","",""),"N/A"))</f>
        <v/>
      </c>
      <c r="BL406" t="str" cm="1">
        <f t="array" ref="BL406">IF(BL401="","",_xlfn.IFNA(_xll.PBD(BL401,"Fund Geographic Preferences","","USD","",""),"N/A"))</f>
        <v/>
      </c>
      <c r="BM406" t="str" cm="1">
        <f t="array" ref="BM406">IF(BM401="","",_xlfn.IFNA(_xll.PBD(BM401,"Fund Geographic Preferences","","USD","",""),"N/A"))</f>
        <v/>
      </c>
      <c r="BN406" t="str" cm="1">
        <f t="array" ref="BN406">IF(BN401="","",_xlfn.IFNA(_xll.PBD(BN401,"Fund Geographic Preferences","","USD","",""),"N/A"))</f>
        <v/>
      </c>
      <c r="BO406" t="str" cm="1">
        <f t="array" ref="BO406">IF(BO401="","",_xlfn.IFNA(_xll.PBD(BO401,"Fund Geographic Preferences","","USD","",""),"N/A"))</f>
        <v/>
      </c>
      <c r="BP406" t="str" cm="1">
        <f t="array" ref="BP406">IF(BP401="","",_xlfn.IFNA(_xll.PBD(BP401,"Fund Geographic Preferences","","USD","",""),"N/A"))</f>
        <v/>
      </c>
      <c r="BQ406" t="str" cm="1">
        <f t="array" ref="BQ406">IF(BQ401="","",_xlfn.IFNA(_xll.PBD(BQ401,"Fund Geographic Preferences","","USD","",""),"N/A"))</f>
        <v/>
      </c>
      <c r="BR406" t="str" cm="1">
        <f t="array" ref="BR406">IF(BR401="","",_xlfn.IFNA(_xll.PBD(BR401,"Fund Geographic Preferences","","USD","",""),"N/A"))</f>
        <v/>
      </c>
      <c r="BS406" t="str" cm="1">
        <f t="array" ref="BS406">IF(BS401="","",_xlfn.IFNA(_xll.PBD(BS401,"Fund Geographic Preferences","","USD","",""),"N/A"))</f>
        <v/>
      </c>
      <c r="BT406" t="str" cm="1">
        <f t="array" ref="BT406">IF(BT401="","",_xlfn.IFNA(_xll.PBD(BT401,"Fund Geographic Preferences","","USD","",""),"N/A"))</f>
        <v/>
      </c>
      <c r="BU406" t="str" cm="1">
        <f t="array" ref="BU406">IF(BU401="","",_xlfn.IFNA(_xll.PBD(BU401,"Fund Geographic Preferences","","USD","",""),"N/A"))</f>
        <v/>
      </c>
      <c r="BV406" t="str" cm="1">
        <f t="array" ref="BV406">IF(BV401="","",_xlfn.IFNA(_xll.PBD(BV401,"Fund Geographic Preferences","","USD","",""),"N/A"))</f>
        <v/>
      </c>
      <c r="BW406" t="str" cm="1">
        <f t="array" ref="BW406">IF(BW401="","",_xlfn.IFNA(_xll.PBD(BW401,"Fund Geographic Preferences","","USD","",""),"N/A"))</f>
        <v/>
      </c>
      <c r="BX406" t="str" cm="1">
        <f t="array" ref="BX406">IF(BX401="","",_xlfn.IFNA(_xll.PBD(BX401,"Fund Geographic Preferences","","USD","",""),"N/A"))</f>
        <v/>
      </c>
      <c r="BY406" t="str" cm="1">
        <f t="array" ref="BY406">IF(BY401="","",_xlfn.IFNA(_xll.PBD(BY401,"Fund Geographic Preferences","","USD","",""),"N/A"))</f>
        <v/>
      </c>
      <c r="BZ406" t="str" cm="1">
        <f t="array" ref="BZ406">IF(BZ401="","",_xlfn.IFNA(_xll.PBD(BZ401,"Fund Geographic Preferences","","USD","",""),"N/A"))</f>
        <v/>
      </c>
      <c r="CA406" t="str" cm="1">
        <f t="array" ref="CA406">IF(CA401="","",_xlfn.IFNA(_xll.PBD(CA401,"Fund Geographic Preferences","","USD","",""),"N/A"))</f>
        <v/>
      </c>
      <c r="CB406" t="str" cm="1">
        <f t="array" ref="CB406">IF(CB401="","",_xlfn.IFNA(_xll.PBD(CB401,"Fund Geographic Preferences","","USD","",""),"N/A"))</f>
        <v/>
      </c>
      <c r="CC406" t="str" cm="1">
        <f t="array" ref="CC406">IF(CC401="","",_xlfn.IFNA(_xll.PBD(CC401,"Fund Geographic Preferences","","USD","",""),"N/A"))</f>
        <v/>
      </c>
      <c r="CD406" t="str" cm="1">
        <f t="array" ref="CD406">IF(CD401="","",_xlfn.IFNA(_xll.PBD(CD401,"Fund Geographic Preferences","","USD","",""),"N/A"))</f>
        <v/>
      </c>
      <c r="CE406" t="str" cm="1">
        <f t="array" ref="CE406">IF(CE401="","",_xlfn.IFNA(_xll.PBD(CE401,"Fund Geographic Preferences","","USD","",""),"N/A"))</f>
        <v/>
      </c>
      <c r="CF406" t="str" cm="1">
        <f t="array" ref="CF406">IF(CF401="","",_xlfn.IFNA(_xll.PBD(CF401,"Fund Geographic Preferences","","USD","",""),"N/A"))</f>
        <v/>
      </c>
      <c r="CG406" t="str" cm="1">
        <f t="array" ref="CG406">IF(CG401="","",_xlfn.IFNA(_xll.PBD(CG401,"Fund Geographic Preferences","","USD","",""),"N/A"))</f>
        <v/>
      </c>
      <c r="CH406" t="str" cm="1">
        <f t="array" ref="CH406">IF(CH401="","",_xlfn.IFNA(_xll.PBD(CH401,"Fund Geographic Preferences","","USD","",""),"N/A"))</f>
        <v/>
      </c>
      <c r="CI406" t="str" cm="1">
        <f t="array" ref="CI406">IF(CI401="","",_xlfn.IFNA(_xll.PBD(CI401,"Fund Geographic Preferences","","USD","",""),"N/A"))</f>
        <v/>
      </c>
      <c r="CJ406" t="str" cm="1">
        <f t="array" ref="CJ406">IF(CJ401="","",_xlfn.IFNA(_xll.PBD(CJ401,"Fund Geographic Preferences","","USD","",""),"N/A"))</f>
        <v/>
      </c>
      <c r="CK406" t="str" cm="1">
        <f t="array" ref="CK406">IF(CK401="","",_xlfn.IFNA(_xll.PBD(CK401,"Fund Geographic Preferences","","USD","",""),"N/A"))</f>
        <v/>
      </c>
      <c r="CL406" t="str" cm="1">
        <f t="array" ref="CL406">IF(CL401="","",_xlfn.IFNA(_xll.PBD(CL401,"Fund Geographic Preferences","","USD","",""),"N/A"))</f>
        <v/>
      </c>
      <c r="CM406" t="str" cm="1">
        <f t="array" ref="CM406">IF(CM401="","",_xlfn.IFNA(_xll.PBD(CM401,"Fund Geographic Preferences","","USD","",""),"N/A"))</f>
        <v/>
      </c>
      <c r="CN406" t="str" cm="1">
        <f t="array" ref="CN406">IF(CN401="","",_xlfn.IFNA(_xll.PBD(CN401,"Fund Geographic Preferences","","USD","",""),"N/A"))</f>
        <v/>
      </c>
      <c r="CO406" t="str" cm="1">
        <f t="array" ref="CO406">IF(CO401="","",_xlfn.IFNA(_xll.PBD(CO401,"Fund Geographic Preferences","","USD","",""),"N/A"))</f>
        <v/>
      </c>
      <c r="CP406" t="str" cm="1">
        <f t="array" ref="CP406">IF(CP401="","",_xlfn.IFNA(_xll.PBD(CP401,"Fund Geographic Preferences","","USD","",""),"N/A"))</f>
        <v/>
      </c>
      <c r="CQ406" t="str" cm="1">
        <f t="array" ref="CQ406">IF(CQ401="","",_xlfn.IFNA(_xll.PBD(CQ401,"Fund Geographic Preferences","","USD","",""),"N/A"))</f>
        <v/>
      </c>
      <c r="CR406" t="str" cm="1">
        <f t="array" ref="CR406">IF(CR401="","",_xlfn.IFNA(_xll.PBD(CR401,"Fund Geographic Preferences","","USD","",""),"N/A"))</f>
        <v/>
      </c>
      <c r="CS406" t="str" cm="1">
        <f t="array" ref="CS406">IF(CS401="","",_xlfn.IFNA(_xll.PBD(CS401,"Fund Geographic Preferences","","USD","",""),"N/A"))</f>
        <v/>
      </c>
      <c r="CT406" t="str" cm="1">
        <f t="array" ref="CT406">IF(CT401="","",_xlfn.IFNA(_xll.PBD(CT401,"Fund Geographic Preferences","","USD","",""),"N/A"))</f>
        <v/>
      </c>
      <c r="CU406" t="str" cm="1">
        <f t="array" ref="CU406">IF(CU401="","",_xlfn.IFNA(_xll.PBD(CU401,"Fund Geographic Preferences","","USD","",""),"N/A"))</f>
        <v/>
      </c>
      <c r="CV406" t="str" cm="1">
        <f t="array" ref="CV406">IF(CV401="","",_xlfn.IFNA(_xll.PBD(CV401,"Fund Geographic Preferences","","USD","",""),"N/A"))</f>
        <v/>
      </c>
      <c r="CW406" t="str" cm="1">
        <f t="array" ref="CW406">IF(CW401="","",_xlfn.IFNA(_xll.PBD(CW401,"Fund Geographic Preferences","","USD","",""),"N/A"))</f>
        <v/>
      </c>
      <c r="CX406" t="str" cm="1">
        <f t="array" ref="CX406">IF(CX401="","",_xlfn.IFNA(_xll.PBD(CX401,"Fund Geographic Preferences","","USD","",""),"N/A"))</f>
        <v/>
      </c>
      <c r="CY406" t="str" cm="1">
        <f t="array" ref="CY406">IF(CY401="","",_xlfn.IFNA(_xll.PBD(CY401,"Fund Geographic Preferences","","USD","",""),"N/A"))</f>
        <v/>
      </c>
      <c r="CZ406" t="str" cm="1">
        <f t="array" ref="CZ406">IF(CZ401="","",_xlfn.IFNA(_xll.PBD(CZ401,"Fund Geographic Preferences","","USD","",""),"N/A"))</f>
        <v/>
      </c>
      <c r="DA406" t="str" cm="1">
        <f t="array" ref="DA406">IF(DA401="","",_xlfn.IFNA(_xll.PBD(DA401,"Fund Geographic Preferences","","USD","",""),"N/A"))</f>
        <v/>
      </c>
      <c r="DB406" t="str" cm="1">
        <f t="array" ref="DB406">IF(DB401="","",_xlfn.IFNA(_xll.PBD(DB401,"Fund Geographic Preferences","","USD","",""),"N/A"))</f>
        <v/>
      </c>
      <c r="DC406" t="str" cm="1">
        <f t="array" ref="DC406">IF(DC401="","",_xlfn.IFNA(_xll.PBD(DC401,"Fund Geographic Preferences","","USD","",""),"N/A"))</f>
        <v/>
      </c>
      <c r="DD406" t="str" cm="1">
        <f t="array" ref="DD406">IF(DD401="","",_xlfn.IFNA(_xll.PBD(DD401,"Fund Geographic Preferences","","USD","",""),"N/A"))</f>
        <v/>
      </c>
      <c r="DE406" t="str" cm="1">
        <f t="array" ref="DE406">IF(DE401="","",_xlfn.IFNA(_xll.PBD(DE401,"Fund Geographic Preferences","","USD","",""),"N/A"))</f>
        <v/>
      </c>
      <c r="DF406" t="str" cm="1">
        <f t="array" ref="DF406">IF(DF401="","",_xlfn.IFNA(_xll.PBD(DF401,"Fund Geographic Preferences","","USD","",""),"N/A"))</f>
        <v/>
      </c>
      <c r="DG406" t="str" cm="1">
        <f t="array" ref="DG406">IF(DG401="","",_xlfn.IFNA(_xll.PBD(DG401,"Fund Geographic Preferences","","USD","",""),"N/A"))</f>
        <v/>
      </c>
      <c r="DH406" t="str" cm="1">
        <f t="array" ref="DH406">IF(DH401="","",_xlfn.IFNA(_xll.PBD(DH401,"Fund Geographic Preferences","","USD","",""),"N/A"))</f>
        <v/>
      </c>
      <c r="DI406" t="str" cm="1">
        <f t="array" ref="DI406">IF(DI401="","",_xlfn.IFNA(_xll.PBD(DI401,"Fund Geographic Preferences","","USD","",""),"N/A"))</f>
        <v/>
      </c>
      <c r="DJ406" t="str" cm="1">
        <f t="array" ref="DJ406">IF(DJ401="","",_xlfn.IFNA(_xll.PBD(DJ401,"Fund Geographic Preferences","","USD","",""),"N/A"))</f>
        <v/>
      </c>
      <c r="DK406" t="str" cm="1">
        <f t="array" ref="DK406">IF(DK401="","",_xlfn.IFNA(_xll.PBD(DK401,"Fund Geographic Preferences","","USD","",""),"N/A"))</f>
        <v/>
      </c>
      <c r="DL406" t="str" cm="1">
        <f t="array" ref="DL406">IF(DL401="","",_xlfn.IFNA(_xll.PBD(DL401,"Fund Geographic Preferences","","USD","",""),"N/A"))</f>
        <v/>
      </c>
      <c r="DM406" t="str" cm="1">
        <f t="array" ref="DM406">IF(DM401="","",_xlfn.IFNA(_xll.PBD(DM401,"Fund Geographic Preferences","","USD","",""),"N/A"))</f>
        <v/>
      </c>
      <c r="DN406" t="str" cm="1">
        <f t="array" ref="DN406">IF(DN401="","",_xlfn.IFNA(_xll.PBD(DN401,"Fund Geographic Preferences","","USD","",""),"N/A"))</f>
        <v/>
      </c>
      <c r="DO406" t="str" cm="1">
        <f t="array" ref="DO406">IF(DO401="","",_xlfn.IFNA(_xll.PBD(DO401,"Fund Geographic Preferences","","USD","",""),"N/A"))</f>
        <v/>
      </c>
      <c r="DP406" t="str" cm="1">
        <f t="array" ref="DP406">IF(DP401="","",_xlfn.IFNA(_xll.PBD(DP401,"Fund Geographic Preferences","","USD","",""),"N/A"))</f>
        <v/>
      </c>
      <c r="DQ406" t="str" cm="1">
        <f t="array" ref="DQ406">IF(DQ401="","",_xlfn.IFNA(_xll.PBD(DQ401,"Fund Geographic Preferences","","USD","",""),"N/A"))</f>
        <v/>
      </c>
      <c r="DR406" t="str" cm="1">
        <f t="array" ref="DR406">IF(DR401="","",_xlfn.IFNA(_xll.PBD(DR401,"Fund Geographic Preferences","","USD","",""),"N/A"))</f>
        <v/>
      </c>
      <c r="DS406" t="str" cm="1">
        <f t="array" ref="DS406">IF(DS401="","",_xlfn.IFNA(_xll.PBD(DS401,"Fund Geographic Preferences","","USD","",""),"N/A"))</f>
        <v/>
      </c>
      <c r="DT406" t="str" cm="1">
        <f t="array" ref="DT406">IF(DT401="","",_xlfn.IFNA(_xll.PBD(DT401,"Fund Geographic Preferences","","USD","",""),"N/A"))</f>
        <v/>
      </c>
      <c r="DU406" t="str" cm="1">
        <f t="array" ref="DU406">IF(DU401="","",_xlfn.IFNA(_xll.PBD(DU401,"Fund Geographic Preferences","","USD","",""),"N/A"))</f>
        <v/>
      </c>
      <c r="DV406" t="str" cm="1">
        <f t="array" ref="DV406">IF(DV401="","",_xlfn.IFNA(_xll.PBD(DV401,"Fund Geographic Preferences","","USD","",""),"N/A"))</f>
        <v/>
      </c>
    </row>
    <row r="407" spans="2:126" x14ac:dyDescent="0.2">
      <c r="B407" t="s">
        <v>117</v>
      </c>
      <c r="C407" t="str" cm="1">
        <f t="array" aca="1" ref="C407" ca="1">IF(C401="","",_xlfn.IFNA(_xll.PBD(C401,"Fund Dry Powder Amount","","USD","",""),"N/A"))</f>
        <v/>
      </c>
      <c r="D407" t="str" cm="1">
        <f t="array" ref="D407">IF(D401="","",_xlfn.IFNA(_xll.PBD(D401,"Fund Dry Powder Amount","","USD","",""),"N/A"))</f>
        <v/>
      </c>
      <c r="E407" t="str" cm="1">
        <f t="array" ref="E407">IF(E401="","",_xlfn.IFNA(_xll.PBD(E401,"Fund Dry Powder Amount","","USD","",""),"N/A"))</f>
        <v/>
      </c>
      <c r="F407" t="str" cm="1">
        <f t="array" ref="F407">IF(F401="","",_xlfn.IFNA(_xll.PBD(F401,"Fund Dry Powder Amount","","USD","",""),"N/A"))</f>
        <v/>
      </c>
      <c r="G407" t="str" cm="1">
        <f t="array" ref="G407">IF(G401="","",_xlfn.IFNA(_xll.PBD(G401,"Fund Dry Powder Amount","","USD","",""),"N/A"))</f>
        <v/>
      </c>
      <c r="H407" t="str" cm="1">
        <f t="array" ref="H407">IF(H401="","",_xlfn.IFNA(_xll.PBD(H401,"Fund Dry Powder Amount","","USD","",""),"N/A"))</f>
        <v/>
      </c>
      <c r="I407" t="str" cm="1">
        <f t="array" ref="I407">IF(I401="","",_xlfn.IFNA(_xll.PBD(I401,"Fund Dry Powder Amount","","USD","",""),"N/A"))</f>
        <v/>
      </c>
      <c r="J407" t="str" cm="1">
        <f t="array" ref="J407">IF(J401="","",_xlfn.IFNA(_xll.PBD(J401,"Fund Dry Powder Amount","","USD","",""),"N/A"))</f>
        <v/>
      </c>
      <c r="K407" t="str" cm="1">
        <f t="array" ref="K407">IF(K401="","",_xlfn.IFNA(_xll.PBD(K401,"Fund Dry Powder Amount","","USD","",""),"N/A"))</f>
        <v/>
      </c>
      <c r="L407" t="str" cm="1">
        <f t="array" ref="L407">IF(L401="","",_xlfn.IFNA(_xll.PBD(L401,"Fund Dry Powder Amount","","USD","",""),"N/A"))</f>
        <v/>
      </c>
      <c r="M407" t="str" cm="1">
        <f t="array" ref="M407">IF(M401="","",_xlfn.IFNA(_xll.PBD(M401,"Fund Dry Powder Amount","","USD","",""),"N/A"))</f>
        <v/>
      </c>
      <c r="N407" t="str" cm="1">
        <f t="array" ref="N407">IF(N401="","",_xlfn.IFNA(_xll.PBD(N401,"Fund Dry Powder Amount","","USD","",""),"N/A"))</f>
        <v/>
      </c>
      <c r="O407" t="str" cm="1">
        <f t="array" ref="O407">IF(O401="","",_xlfn.IFNA(_xll.PBD(O401,"Fund Dry Powder Amount","","USD","",""),"N/A"))</f>
        <v/>
      </c>
      <c r="P407" t="str" cm="1">
        <f t="array" ref="P407">IF(P401="","",_xlfn.IFNA(_xll.PBD(P401,"Fund Dry Powder Amount","","USD","",""),"N/A"))</f>
        <v/>
      </c>
      <c r="Q407" t="str" cm="1">
        <f t="array" ref="Q407">IF(Q401="","",_xlfn.IFNA(_xll.PBD(Q401,"Fund Dry Powder Amount","","USD","",""),"N/A"))</f>
        <v/>
      </c>
      <c r="R407" t="str" cm="1">
        <f t="array" ref="R407">IF(R401="","",_xlfn.IFNA(_xll.PBD(R401,"Fund Dry Powder Amount","","USD","",""),"N/A"))</f>
        <v/>
      </c>
      <c r="S407" t="str" cm="1">
        <f t="array" ref="S407">IF(S401="","",_xlfn.IFNA(_xll.PBD(S401,"Fund Dry Powder Amount","","USD","",""),"N/A"))</f>
        <v/>
      </c>
      <c r="T407" t="str" cm="1">
        <f t="array" ref="T407">IF(T401="","",_xlfn.IFNA(_xll.PBD(T401,"Fund Dry Powder Amount","","USD","",""),"N/A"))</f>
        <v/>
      </c>
      <c r="U407" t="str" cm="1">
        <f t="array" ref="U407">IF(U401="","",_xlfn.IFNA(_xll.PBD(U401,"Fund Dry Powder Amount","","USD","",""),"N/A"))</f>
        <v/>
      </c>
      <c r="V407" t="str" cm="1">
        <f t="array" ref="V407">IF(V401="","",_xlfn.IFNA(_xll.PBD(V401,"Fund Dry Powder Amount","","USD","",""),"N/A"))</f>
        <v/>
      </c>
      <c r="W407" t="str" cm="1">
        <f t="array" ref="W407">IF(W401="","",_xlfn.IFNA(_xll.PBD(W401,"Fund Dry Powder Amount","","USD","",""),"N/A"))</f>
        <v/>
      </c>
      <c r="X407" t="str" cm="1">
        <f t="array" ref="X407">IF(X401="","",_xlfn.IFNA(_xll.PBD(X401,"Fund Dry Powder Amount","","USD","",""),"N/A"))</f>
        <v/>
      </c>
      <c r="Y407" t="str" cm="1">
        <f t="array" ref="Y407">IF(Y401="","",_xlfn.IFNA(_xll.PBD(Y401,"Fund Dry Powder Amount","","USD","",""),"N/A"))</f>
        <v/>
      </c>
      <c r="Z407" t="str" cm="1">
        <f t="array" ref="Z407">IF(Z401="","",_xlfn.IFNA(_xll.PBD(Z401,"Fund Dry Powder Amount","","USD","",""),"N/A"))</f>
        <v/>
      </c>
      <c r="AA407" t="str" cm="1">
        <f t="array" ref="AA407">IF(AA401="","",_xlfn.IFNA(_xll.PBD(AA401,"Fund Dry Powder Amount","","USD","",""),"N/A"))</f>
        <v/>
      </c>
      <c r="AB407" t="str" cm="1">
        <f t="array" ref="AB407">IF(AB401="","",_xlfn.IFNA(_xll.PBD(AB401,"Fund Dry Powder Amount","","USD","",""),"N/A"))</f>
        <v/>
      </c>
      <c r="AC407" t="str" cm="1">
        <f t="array" ref="AC407">IF(AC401="","",_xlfn.IFNA(_xll.PBD(AC401,"Fund Dry Powder Amount","","USD","",""),"N/A"))</f>
        <v/>
      </c>
      <c r="AD407" t="str" cm="1">
        <f t="array" ref="AD407">IF(AD401="","",_xlfn.IFNA(_xll.PBD(AD401,"Fund Dry Powder Amount","","USD","",""),"N/A"))</f>
        <v/>
      </c>
      <c r="AE407" t="str" cm="1">
        <f t="array" ref="AE407">IF(AE401="","",_xlfn.IFNA(_xll.PBD(AE401,"Fund Dry Powder Amount","","USD","",""),"N/A"))</f>
        <v/>
      </c>
      <c r="AF407" t="str" cm="1">
        <f t="array" ref="AF407">IF(AF401="","",_xlfn.IFNA(_xll.PBD(AF401,"Fund Dry Powder Amount","","USD","",""),"N/A"))</f>
        <v/>
      </c>
      <c r="AG407" t="str" cm="1">
        <f t="array" ref="AG407">IF(AG401="","",_xlfn.IFNA(_xll.PBD(AG401,"Fund Dry Powder Amount","","USD","",""),"N/A"))</f>
        <v/>
      </c>
      <c r="AH407" t="str" cm="1">
        <f t="array" ref="AH407">IF(AH401="","",_xlfn.IFNA(_xll.PBD(AH401,"Fund Dry Powder Amount","","USD","",""),"N/A"))</f>
        <v/>
      </c>
      <c r="AI407" t="str" cm="1">
        <f t="array" ref="AI407">IF(AI401="","",_xlfn.IFNA(_xll.PBD(AI401,"Fund Dry Powder Amount","","USD","",""),"N/A"))</f>
        <v/>
      </c>
      <c r="AJ407" t="str" cm="1">
        <f t="array" ref="AJ407">IF(AJ401="","",_xlfn.IFNA(_xll.PBD(AJ401,"Fund Dry Powder Amount","","USD","",""),"N/A"))</f>
        <v/>
      </c>
      <c r="AK407" t="str" cm="1">
        <f t="array" ref="AK407">IF(AK401="","",_xlfn.IFNA(_xll.PBD(AK401,"Fund Dry Powder Amount","","USD","",""),"N/A"))</f>
        <v/>
      </c>
      <c r="AL407" t="str" cm="1">
        <f t="array" ref="AL407">IF(AL401="","",_xlfn.IFNA(_xll.PBD(AL401,"Fund Dry Powder Amount","","USD","",""),"N/A"))</f>
        <v/>
      </c>
      <c r="AM407" t="str" cm="1">
        <f t="array" ref="AM407">IF(AM401="","",_xlfn.IFNA(_xll.PBD(AM401,"Fund Dry Powder Amount","","USD","",""),"N/A"))</f>
        <v/>
      </c>
      <c r="AN407" t="str" cm="1">
        <f t="array" ref="AN407">IF(AN401="","",_xlfn.IFNA(_xll.PBD(AN401,"Fund Dry Powder Amount","","USD","",""),"N/A"))</f>
        <v/>
      </c>
      <c r="AO407" t="str" cm="1">
        <f t="array" ref="AO407">IF(AO401="","",_xlfn.IFNA(_xll.PBD(AO401,"Fund Dry Powder Amount","","USD","",""),"N/A"))</f>
        <v/>
      </c>
      <c r="AP407" t="str" cm="1">
        <f t="array" ref="AP407">IF(AP401="","",_xlfn.IFNA(_xll.PBD(AP401,"Fund Dry Powder Amount","","USD","",""),"N/A"))</f>
        <v/>
      </c>
      <c r="AQ407" t="str" cm="1">
        <f t="array" ref="AQ407">IF(AQ401="","",_xlfn.IFNA(_xll.PBD(AQ401,"Fund Dry Powder Amount","","USD","",""),"N/A"))</f>
        <v/>
      </c>
      <c r="AR407" t="str" cm="1">
        <f t="array" ref="AR407">IF(AR401="","",_xlfn.IFNA(_xll.PBD(AR401,"Fund Dry Powder Amount","","USD","",""),"N/A"))</f>
        <v/>
      </c>
      <c r="AS407" t="str" cm="1">
        <f t="array" ref="AS407">IF(AS401="","",_xlfn.IFNA(_xll.PBD(AS401,"Fund Dry Powder Amount","","USD","",""),"N/A"))</f>
        <v/>
      </c>
      <c r="AT407" t="str" cm="1">
        <f t="array" ref="AT407">IF(AT401="","",_xlfn.IFNA(_xll.PBD(AT401,"Fund Dry Powder Amount","","USD","",""),"N/A"))</f>
        <v/>
      </c>
      <c r="AU407" t="str" cm="1">
        <f t="array" ref="AU407">IF(AU401="","",_xlfn.IFNA(_xll.PBD(AU401,"Fund Dry Powder Amount","","USD","",""),"N/A"))</f>
        <v/>
      </c>
      <c r="AV407" t="str" cm="1">
        <f t="array" ref="AV407">IF(AV401="","",_xlfn.IFNA(_xll.PBD(AV401,"Fund Dry Powder Amount","","USD","",""),"N/A"))</f>
        <v/>
      </c>
      <c r="AW407" t="str" cm="1">
        <f t="array" ref="AW407">IF(AW401="","",_xlfn.IFNA(_xll.PBD(AW401,"Fund Dry Powder Amount","","USD","",""),"N/A"))</f>
        <v/>
      </c>
      <c r="AX407" t="str" cm="1">
        <f t="array" ref="AX407">IF(AX401="","",_xlfn.IFNA(_xll.PBD(AX401,"Fund Dry Powder Amount","","USD","",""),"N/A"))</f>
        <v/>
      </c>
      <c r="AY407" t="str" cm="1">
        <f t="array" ref="AY407">IF(AY401="","",_xlfn.IFNA(_xll.PBD(AY401,"Fund Dry Powder Amount","","USD","",""),"N/A"))</f>
        <v/>
      </c>
      <c r="AZ407" t="str" cm="1">
        <f t="array" ref="AZ407">IF(AZ401="","",_xlfn.IFNA(_xll.PBD(AZ401,"Fund Dry Powder Amount","","USD","",""),"N/A"))</f>
        <v/>
      </c>
      <c r="BA407" t="str" cm="1">
        <f t="array" ref="BA407">IF(BA401="","",_xlfn.IFNA(_xll.PBD(BA401,"Fund Dry Powder Amount","","USD","",""),"N/A"))</f>
        <v/>
      </c>
      <c r="BB407" t="str" cm="1">
        <f t="array" ref="BB407">IF(BB401="","",_xlfn.IFNA(_xll.PBD(BB401,"Fund Dry Powder Amount","","USD","",""),"N/A"))</f>
        <v/>
      </c>
      <c r="BC407" t="str" cm="1">
        <f t="array" ref="BC407">IF(BC401="","",_xlfn.IFNA(_xll.PBD(BC401,"Fund Dry Powder Amount","","USD","",""),"N/A"))</f>
        <v/>
      </c>
      <c r="BD407" t="str" cm="1">
        <f t="array" ref="BD407">IF(BD401="","",_xlfn.IFNA(_xll.PBD(BD401,"Fund Dry Powder Amount","","USD","",""),"N/A"))</f>
        <v/>
      </c>
      <c r="BE407" t="str" cm="1">
        <f t="array" ref="BE407">IF(BE401="","",_xlfn.IFNA(_xll.PBD(BE401,"Fund Dry Powder Amount","","USD","",""),"N/A"))</f>
        <v/>
      </c>
      <c r="BF407" t="str" cm="1">
        <f t="array" ref="BF407">IF(BF401="","",_xlfn.IFNA(_xll.PBD(BF401,"Fund Dry Powder Amount","","USD","",""),"N/A"))</f>
        <v/>
      </c>
      <c r="BG407" t="str" cm="1">
        <f t="array" ref="BG407">IF(BG401="","",_xlfn.IFNA(_xll.PBD(BG401,"Fund Dry Powder Amount","","USD","",""),"N/A"))</f>
        <v/>
      </c>
      <c r="BH407" t="str" cm="1">
        <f t="array" ref="BH407">IF(BH401="","",_xlfn.IFNA(_xll.PBD(BH401,"Fund Dry Powder Amount","","USD","",""),"N/A"))</f>
        <v/>
      </c>
      <c r="BI407" t="str" cm="1">
        <f t="array" ref="BI407">IF(BI401="","",_xlfn.IFNA(_xll.PBD(BI401,"Fund Dry Powder Amount","","USD","",""),"N/A"))</f>
        <v/>
      </c>
      <c r="BJ407" t="str" cm="1">
        <f t="array" ref="BJ407">IF(BJ401="","",_xlfn.IFNA(_xll.PBD(BJ401,"Fund Dry Powder Amount","","USD","",""),"N/A"))</f>
        <v/>
      </c>
      <c r="BK407" t="str" cm="1">
        <f t="array" ref="BK407">IF(BK401="","",_xlfn.IFNA(_xll.PBD(BK401,"Fund Dry Powder Amount","","USD","",""),"N/A"))</f>
        <v/>
      </c>
      <c r="BL407" t="str" cm="1">
        <f t="array" ref="BL407">IF(BL401="","",_xlfn.IFNA(_xll.PBD(BL401,"Fund Dry Powder Amount","","USD","",""),"N/A"))</f>
        <v/>
      </c>
      <c r="BM407" t="str" cm="1">
        <f t="array" ref="BM407">IF(BM401="","",_xlfn.IFNA(_xll.PBD(BM401,"Fund Dry Powder Amount","","USD","",""),"N/A"))</f>
        <v/>
      </c>
      <c r="BN407" t="str" cm="1">
        <f t="array" ref="BN407">IF(BN401="","",_xlfn.IFNA(_xll.PBD(BN401,"Fund Dry Powder Amount","","USD","",""),"N/A"))</f>
        <v/>
      </c>
      <c r="BO407" t="str" cm="1">
        <f t="array" ref="BO407">IF(BO401="","",_xlfn.IFNA(_xll.PBD(BO401,"Fund Dry Powder Amount","","USD","",""),"N/A"))</f>
        <v/>
      </c>
      <c r="BP407" t="str" cm="1">
        <f t="array" ref="BP407">IF(BP401="","",_xlfn.IFNA(_xll.PBD(BP401,"Fund Dry Powder Amount","","USD","",""),"N/A"))</f>
        <v/>
      </c>
      <c r="BQ407" t="str" cm="1">
        <f t="array" ref="BQ407">IF(BQ401="","",_xlfn.IFNA(_xll.PBD(BQ401,"Fund Dry Powder Amount","","USD","",""),"N/A"))</f>
        <v/>
      </c>
      <c r="BR407" t="str" cm="1">
        <f t="array" ref="BR407">IF(BR401="","",_xlfn.IFNA(_xll.PBD(BR401,"Fund Dry Powder Amount","","USD","",""),"N/A"))</f>
        <v/>
      </c>
      <c r="BS407" t="str" cm="1">
        <f t="array" ref="BS407">IF(BS401="","",_xlfn.IFNA(_xll.PBD(BS401,"Fund Dry Powder Amount","","USD","",""),"N/A"))</f>
        <v/>
      </c>
      <c r="BT407" t="str" cm="1">
        <f t="array" ref="BT407">IF(BT401="","",_xlfn.IFNA(_xll.PBD(BT401,"Fund Dry Powder Amount","","USD","",""),"N/A"))</f>
        <v/>
      </c>
      <c r="BU407" t="str" cm="1">
        <f t="array" ref="BU407">IF(BU401="","",_xlfn.IFNA(_xll.PBD(BU401,"Fund Dry Powder Amount","","USD","",""),"N/A"))</f>
        <v/>
      </c>
      <c r="BV407" t="str" cm="1">
        <f t="array" ref="BV407">IF(BV401="","",_xlfn.IFNA(_xll.PBD(BV401,"Fund Dry Powder Amount","","USD","",""),"N/A"))</f>
        <v/>
      </c>
      <c r="BW407" t="str" cm="1">
        <f t="array" ref="BW407">IF(BW401="","",_xlfn.IFNA(_xll.PBD(BW401,"Fund Dry Powder Amount","","USD","",""),"N/A"))</f>
        <v/>
      </c>
      <c r="BX407" t="str" cm="1">
        <f t="array" ref="BX407">IF(BX401="","",_xlfn.IFNA(_xll.PBD(BX401,"Fund Dry Powder Amount","","USD","",""),"N/A"))</f>
        <v/>
      </c>
      <c r="BY407" t="str" cm="1">
        <f t="array" ref="BY407">IF(BY401="","",_xlfn.IFNA(_xll.PBD(BY401,"Fund Dry Powder Amount","","USD","",""),"N/A"))</f>
        <v/>
      </c>
      <c r="BZ407" t="str" cm="1">
        <f t="array" ref="BZ407">IF(BZ401="","",_xlfn.IFNA(_xll.PBD(BZ401,"Fund Dry Powder Amount","","USD","",""),"N/A"))</f>
        <v/>
      </c>
      <c r="CA407" t="str" cm="1">
        <f t="array" ref="CA407">IF(CA401="","",_xlfn.IFNA(_xll.PBD(CA401,"Fund Dry Powder Amount","","USD","",""),"N/A"))</f>
        <v/>
      </c>
      <c r="CB407" t="str" cm="1">
        <f t="array" ref="CB407">IF(CB401="","",_xlfn.IFNA(_xll.PBD(CB401,"Fund Dry Powder Amount","","USD","",""),"N/A"))</f>
        <v/>
      </c>
      <c r="CC407" t="str" cm="1">
        <f t="array" ref="CC407">IF(CC401="","",_xlfn.IFNA(_xll.PBD(CC401,"Fund Dry Powder Amount","","USD","",""),"N/A"))</f>
        <v/>
      </c>
      <c r="CD407" t="str" cm="1">
        <f t="array" ref="CD407">IF(CD401="","",_xlfn.IFNA(_xll.PBD(CD401,"Fund Dry Powder Amount","","USD","",""),"N/A"))</f>
        <v/>
      </c>
      <c r="CE407" t="str" cm="1">
        <f t="array" ref="CE407">IF(CE401="","",_xlfn.IFNA(_xll.PBD(CE401,"Fund Dry Powder Amount","","USD","",""),"N/A"))</f>
        <v/>
      </c>
      <c r="CF407" t="str" cm="1">
        <f t="array" ref="CF407">IF(CF401="","",_xlfn.IFNA(_xll.PBD(CF401,"Fund Dry Powder Amount","","USD","",""),"N/A"))</f>
        <v/>
      </c>
      <c r="CG407" t="str" cm="1">
        <f t="array" ref="CG407">IF(CG401="","",_xlfn.IFNA(_xll.PBD(CG401,"Fund Dry Powder Amount","","USD","",""),"N/A"))</f>
        <v/>
      </c>
      <c r="CH407" t="str" cm="1">
        <f t="array" ref="CH407">IF(CH401="","",_xlfn.IFNA(_xll.PBD(CH401,"Fund Dry Powder Amount","","USD","",""),"N/A"))</f>
        <v/>
      </c>
      <c r="CI407" t="str" cm="1">
        <f t="array" ref="CI407">IF(CI401="","",_xlfn.IFNA(_xll.PBD(CI401,"Fund Dry Powder Amount","","USD","",""),"N/A"))</f>
        <v/>
      </c>
      <c r="CJ407" t="str" cm="1">
        <f t="array" ref="CJ407">IF(CJ401="","",_xlfn.IFNA(_xll.PBD(CJ401,"Fund Dry Powder Amount","","USD","",""),"N/A"))</f>
        <v/>
      </c>
      <c r="CK407" t="str" cm="1">
        <f t="array" ref="CK407">IF(CK401="","",_xlfn.IFNA(_xll.PBD(CK401,"Fund Dry Powder Amount","","USD","",""),"N/A"))</f>
        <v/>
      </c>
      <c r="CL407" t="str" cm="1">
        <f t="array" ref="CL407">IF(CL401="","",_xlfn.IFNA(_xll.PBD(CL401,"Fund Dry Powder Amount","","USD","",""),"N/A"))</f>
        <v/>
      </c>
      <c r="CM407" t="str" cm="1">
        <f t="array" ref="CM407">IF(CM401="","",_xlfn.IFNA(_xll.PBD(CM401,"Fund Dry Powder Amount","","USD","",""),"N/A"))</f>
        <v/>
      </c>
      <c r="CN407" t="str" cm="1">
        <f t="array" ref="CN407">IF(CN401="","",_xlfn.IFNA(_xll.PBD(CN401,"Fund Dry Powder Amount","","USD","",""),"N/A"))</f>
        <v/>
      </c>
      <c r="CO407" t="str" cm="1">
        <f t="array" ref="CO407">IF(CO401="","",_xlfn.IFNA(_xll.PBD(CO401,"Fund Dry Powder Amount","","USD","",""),"N/A"))</f>
        <v/>
      </c>
      <c r="CP407" t="str" cm="1">
        <f t="array" ref="CP407">IF(CP401="","",_xlfn.IFNA(_xll.PBD(CP401,"Fund Dry Powder Amount","","USD","",""),"N/A"))</f>
        <v/>
      </c>
      <c r="CQ407" t="str" cm="1">
        <f t="array" ref="CQ407">IF(CQ401="","",_xlfn.IFNA(_xll.PBD(CQ401,"Fund Dry Powder Amount","","USD","",""),"N/A"))</f>
        <v/>
      </c>
      <c r="CR407" t="str" cm="1">
        <f t="array" ref="CR407">IF(CR401="","",_xlfn.IFNA(_xll.PBD(CR401,"Fund Dry Powder Amount","","USD","",""),"N/A"))</f>
        <v/>
      </c>
      <c r="CS407" t="str" cm="1">
        <f t="array" ref="CS407">IF(CS401="","",_xlfn.IFNA(_xll.PBD(CS401,"Fund Dry Powder Amount","","USD","",""),"N/A"))</f>
        <v/>
      </c>
      <c r="CT407" t="str" cm="1">
        <f t="array" ref="CT407">IF(CT401="","",_xlfn.IFNA(_xll.PBD(CT401,"Fund Dry Powder Amount","","USD","",""),"N/A"))</f>
        <v/>
      </c>
      <c r="CU407" t="str" cm="1">
        <f t="array" ref="CU407">IF(CU401="","",_xlfn.IFNA(_xll.PBD(CU401,"Fund Dry Powder Amount","","USD","",""),"N/A"))</f>
        <v/>
      </c>
      <c r="CV407" t="str" cm="1">
        <f t="array" ref="CV407">IF(CV401="","",_xlfn.IFNA(_xll.PBD(CV401,"Fund Dry Powder Amount","","USD","",""),"N/A"))</f>
        <v/>
      </c>
      <c r="CW407" t="str" cm="1">
        <f t="array" ref="CW407">IF(CW401="","",_xlfn.IFNA(_xll.PBD(CW401,"Fund Dry Powder Amount","","USD","",""),"N/A"))</f>
        <v/>
      </c>
      <c r="CX407" t="str" cm="1">
        <f t="array" ref="CX407">IF(CX401="","",_xlfn.IFNA(_xll.PBD(CX401,"Fund Dry Powder Amount","","USD","",""),"N/A"))</f>
        <v/>
      </c>
      <c r="CY407" t="str" cm="1">
        <f t="array" ref="CY407">IF(CY401="","",_xlfn.IFNA(_xll.PBD(CY401,"Fund Dry Powder Amount","","USD","",""),"N/A"))</f>
        <v/>
      </c>
      <c r="CZ407" t="str" cm="1">
        <f t="array" ref="CZ407">IF(CZ401="","",_xlfn.IFNA(_xll.PBD(CZ401,"Fund Dry Powder Amount","","USD","",""),"N/A"))</f>
        <v/>
      </c>
      <c r="DA407" t="str" cm="1">
        <f t="array" ref="DA407">IF(DA401="","",_xlfn.IFNA(_xll.PBD(DA401,"Fund Dry Powder Amount","","USD","",""),"N/A"))</f>
        <v/>
      </c>
      <c r="DB407" t="str" cm="1">
        <f t="array" ref="DB407">IF(DB401="","",_xlfn.IFNA(_xll.PBD(DB401,"Fund Dry Powder Amount","","USD","",""),"N/A"))</f>
        <v/>
      </c>
      <c r="DC407" t="str" cm="1">
        <f t="array" ref="DC407">IF(DC401="","",_xlfn.IFNA(_xll.PBD(DC401,"Fund Dry Powder Amount","","USD","",""),"N/A"))</f>
        <v/>
      </c>
      <c r="DD407" t="str" cm="1">
        <f t="array" ref="DD407">IF(DD401="","",_xlfn.IFNA(_xll.PBD(DD401,"Fund Dry Powder Amount","","USD","",""),"N/A"))</f>
        <v/>
      </c>
      <c r="DE407" t="str" cm="1">
        <f t="array" ref="DE407">IF(DE401="","",_xlfn.IFNA(_xll.PBD(DE401,"Fund Dry Powder Amount","","USD","",""),"N/A"))</f>
        <v/>
      </c>
      <c r="DF407" t="str" cm="1">
        <f t="array" ref="DF407">IF(DF401="","",_xlfn.IFNA(_xll.PBD(DF401,"Fund Dry Powder Amount","","USD","",""),"N/A"))</f>
        <v/>
      </c>
      <c r="DG407" t="str" cm="1">
        <f t="array" ref="DG407">IF(DG401="","",_xlfn.IFNA(_xll.PBD(DG401,"Fund Dry Powder Amount","","USD","",""),"N/A"))</f>
        <v/>
      </c>
      <c r="DH407" t="str" cm="1">
        <f t="array" ref="DH407">IF(DH401="","",_xlfn.IFNA(_xll.PBD(DH401,"Fund Dry Powder Amount","","USD","",""),"N/A"))</f>
        <v/>
      </c>
      <c r="DI407" t="str" cm="1">
        <f t="array" ref="DI407">IF(DI401="","",_xlfn.IFNA(_xll.PBD(DI401,"Fund Dry Powder Amount","","USD","",""),"N/A"))</f>
        <v/>
      </c>
      <c r="DJ407" t="str" cm="1">
        <f t="array" ref="DJ407">IF(DJ401="","",_xlfn.IFNA(_xll.PBD(DJ401,"Fund Dry Powder Amount","","USD","",""),"N/A"))</f>
        <v/>
      </c>
      <c r="DK407" t="str" cm="1">
        <f t="array" ref="DK407">IF(DK401="","",_xlfn.IFNA(_xll.PBD(DK401,"Fund Dry Powder Amount","","USD","",""),"N/A"))</f>
        <v/>
      </c>
      <c r="DL407" t="str" cm="1">
        <f t="array" ref="DL407">IF(DL401="","",_xlfn.IFNA(_xll.PBD(DL401,"Fund Dry Powder Amount","","USD","",""),"N/A"))</f>
        <v/>
      </c>
      <c r="DM407" t="str" cm="1">
        <f t="array" ref="DM407">IF(DM401="","",_xlfn.IFNA(_xll.PBD(DM401,"Fund Dry Powder Amount","","USD","",""),"N/A"))</f>
        <v/>
      </c>
      <c r="DN407" t="str" cm="1">
        <f t="array" ref="DN407">IF(DN401="","",_xlfn.IFNA(_xll.PBD(DN401,"Fund Dry Powder Amount","","USD","",""),"N/A"))</f>
        <v/>
      </c>
      <c r="DO407" t="str" cm="1">
        <f t="array" ref="DO407">IF(DO401="","",_xlfn.IFNA(_xll.PBD(DO401,"Fund Dry Powder Amount","","USD","",""),"N/A"))</f>
        <v/>
      </c>
      <c r="DP407" t="str" cm="1">
        <f t="array" ref="DP407">IF(DP401="","",_xlfn.IFNA(_xll.PBD(DP401,"Fund Dry Powder Amount","","USD","",""),"N/A"))</f>
        <v/>
      </c>
      <c r="DQ407" t="str" cm="1">
        <f t="array" ref="DQ407">IF(DQ401="","",_xlfn.IFNA(_xll.PBD(DQ401,"Fund Dry Powder Amount","","USD","",""),"N/A"))</f>
        <v/>
      </c>
      <c r="DR407" t="str" cm="1">
        <f t="array" ref="DR407">IF(DR401="","",_xlfn.IFNA(_xll.PBD(DR401,"Fund Dry Powder Amount","","USD","",""),"N/A"))</f>
        <v/>
      </c>
      <c r="DS407" t="str" cm="1">
        <f t="array" ref="DS407">IF(DS401="","",_xlfn.IFNA(_xll.PBD(DS401,"Fund Dry Powder Amount","","USD","",""),"N/A"))</f>
        <v/>
      </c>
      <c r="DT407" t="str" cm="1">
        <f t="array" ref="DT407">IF(DT401="","",_xlfn.IFNA(_xll.PBD(DT401,"Fund Dry Powder Amount","","USD","",""),"N/A"))</f>
        <v/>
      </c>
      <c r="DU407" t="str" cm="1">
        <f t="array" ref="DU407">IF(DU401="","",_xlfn.IFNA(_xll.PBD(DU401,"Fund Dry Powder Amount","","USD","",""),"N/A"))</f>
        <v/>
      </c>
      <c r="DV407" t="str" cm="1">
        <f t="array" ref="DV407">IF(DV401="","",_xlfn.IFNA(_xll.PBD(DV401,"Fund Dry Powder Amount","","USD","",""),"N/A"))</f>
        <v/>
      </c>
    </row>
    <row r="408" spans="2:126" x14ac:dyDescent="0.2">
      <c r="B408" t="s">
        <v>2678</v>
      </c>
      <c r="C408" s="13" t="str" cm="1">
        <f t="array" aca="1" ref="C408" ca="1">IF(C401="","",_xlfn.IFNA(_xll.PBD(C401,"Fund Dry Powder As of Date","","USD","",""),"N/A"))</f>
        <v/>
      </c>
      <c r="D408" s="13" t="str" cm="1">
        <f t="array" ref="D408">IF(D401="","",_xlfn.IFNA(_xll.PBD(D401,"Fund Dry Powder As of Date","","USD","",""),"N/A"))</f>
        <v/>
      </c>
      <c r="E408" s="13" t="str" cm="1">
        <f t="array" ref="E408">IF(E401="","",_xlfn.IFNA(_xll.PBD(E401,"Fund Dry Powder As of Date","","USD","",""),"N/A"))</f>
        <v/>
      </c>
      <c r="F408" s="13" t="str" cm="1">
        <f t="array" ref="F408">IF(F401="","",_xlfn.IFNA(_xll.PBD(F401,"Fund Dry Powder As of Date","","USD","",""),"N/A"))</f>
        <v/>
      </c>
      <c r="G408" s="13" t="str" cm="1">
        <f t="array" ref="G408">IF(G401="","",_xlfn.IFNA(_xll.PBD(G401,"Fund Dry Powder As of Date","","USD","",""),"N/A"))</f>
        <v/>
      </c>
      <c r="H408" s="13" t="str" cm="1">
        <f t="array" ref="H408">IF(H401="","",_xlfn.IFNA(_xll.PBD(H401,"Fund Dry Powder As of Date","","USD","",""),"N/A"))</f>
        <v/>
      </c>
      <c r="I408" s="13" t="str" cm="1">
        <f t="array" ref="I408">IF(I401="","",_xlfn.IFNA(_xll.PBD(I401,"Fund Dry Powder As of Date","","USD","",""),"N/A"))</f>
        <v/>
      </c>
      <c r="J408" s="13" t="str" cm="1">
        <f t="array" ref="J408">IF(J401="","",_xlfn.IFNA(_xll.PBD(J401,"Fund Dry Powder As of Date","","USD","",""),"N/A"))</f>
        <v/>
      </c>
      <c r="K408" s="13" t="str" cm="1">
        <f t="array" ref="K408">IF(K401="","",_xlfn.IFNA(_xll.PBD(K401,"Fund Dry Powder As of Date","","USD","",""),"N/A"))</f>
        <v/>
      </c>
      <c r="L408" s="13" t="str" cm="1">
        <f t="array" ref="L408">IF(L401="","",_xlfn.IFNA(_xll.PBD(L401,"Fund Dry Powder As of Date","","USD","",""),"N/A"))</f>
        <v/>
      </c>
      <c r="M408" s="13" t="str" cm="1">
        <f t="array" ref="M408">IF(M401="","",_xlfn.IFNA(_xll.PBD(M401,"Fund Dry Powder As of Date","","USD","",""),"N/A"))</f>
        <v/>
      </c>
      <c r="N408" s="13" t="str" cm="1">
        <f t="array" ref="N408">IF(N401="","",_xlfn.IFNA(_xll.PBD(N401,"Fund Dry Powder As of Date","","USD","",""),"N/A"))</f>
        <v/>
      </c>
      <c r="O408" s="13" t="str" cm="1">
        <f t="array" ref="O408">IF(O401="","",_xlfn.IFNA(_xll.PBD(O401,"Fund Dry Powder As of Date","","USD","",""),"N/A"))</f>
        <v/>
      </c>
      <c r="P408" s="13" t="str" cm="1">
        <f t="array" ref="P408">IF(P401="","",_xlfn.IFNA(_xll.PBD(P401,"Fund Dry Powder As of Date","","USD","",""),"N/A"))</f>
        <v/>
      </c>
      <c r="Q408" s="13" t="str" cm="1">
        <f t="array" ref="Q408">IF(Q401="","",_xlfn.IFNA(_xll.PBD(Q401,"Fund Dry Powder As of Date","","USD","",""),"N/A"))</f>
        <v/>
      </c>
      <c r="R408" s="13" t="str" cm="1">
        <f t="array" ref="R408">IF(R401="","",_xlfn.IFNA(_xll.PBD(R401,"Fund Dry Powder As of Date","","USD","",""),"N/A"))</f>
        <v/>
      </c>
      <c r="S408" s="13" t="str" cm="1">
        <f t="array" ref="S408">IF(S401="","",_xlfn.IFNA(_xll.PBD(S401,"Fund Dry Powder As of Date","","USD","",""),"N/A"))</f>
        <v/>
      </c>
      <c r="T408" s="13" t="str" cm="1">
        <f t="array" ref="T408">IF(T401="","",_xlfn.IFNA(_xll.PBD(T401,"Fund Dry Powder As of Date","","USD","",""),"N/A"))</f>
        <v/>
      </c>
      <c r="U408" s="13" t="str" cm="1">
        <f t="array" ref="U408">IF(U401="","",_xlfn.IFNA(_xll.PBD(U401,"Fund Dry Powder As of Date","","USD","",""),"N/A"))</f>
        <v/>
      </c>
      <c r="V408" s="13" t="str" cm="1">
        <f t="array" ref="V408">IF(V401="","",_xlfn.IFNA(_xll.PBD(V401,"Fund Dry Powder As of Date","","USD","",""),"N/A"))</f>
        <v/>
      </c>
      <c r="W408" s="13" t="str" cm="1">
        <f t="array" ref="W408">IF(W401="","",_xlfn.IFNA(_xll.PBD(W401,"Fund Dry Powder As of Date","","USD","",""),"N/A"))</f>
        <v/>
      </c>
      <c r="X408" s="13" t="str" cm="1">
        <f t="array" ref="X408">IF(X401="","",_xlfn.IFNA(_xll.PBD(X401,"Fund Dry Powder As of Date","","USD","",""),"N/A"))</f>
        <v/>
      </c>
      <c r="Y408" s="13" t="str" cm="1">
        <f t="array" ref="Y408">IF(Y401="","",_xlfn.IFNA(_xll.PBD(Y401,"Fund Dry Powder As of Date","","USD","",""),"N/A"))</f>
        <v/>
      </c>
      <c r="Z408" s="13" t="str" cm="1">
        <f t="array" ref="Z408">IF(Z401="","",_xlfn.IFNA(_xll.PBD(Z401,"Fund Dry Powder As of Date","","USD","",""),"N/A"))</f>
        <v/>
      </c>
      <c r="AA408" s="13" t="str" cm="1">
        <f t="array" ref="AA408">IF(AA401="","",_xlfn.IFNA(_xll.PBD(AA401,"Fund Dry Powder As of Date","","USD","",""),"N/A"))</f>
        <v/>
      </c>
      <c r="AB408" s="13" t="str" cm="1">
        <f t="array" ref="AB408">IF(AB401="","",_xlfn.IFNA(_xll.PBD(AB401,"Fund Dry Powder As of Date","","USD","",""),"N/A"))</f>
        <v/>
      </c>
      <c r="AC408" s="13" t="str" cm="1">
        <f t="array" ref="AC408">IF(AC401="","",_xlfn.IFNA(_xll.PBD(AC401,"Fund Dry Powder As of Date","","USD","",""),"N/A"))</f>
        <v/>
      </c>
      <c r="AD408" s="13" t="str" cm="1">
        <f t="array" ref="AD408">IF(AD401="","",_xlfn.IFNA(_xll.PBD(AD401,"Fund Dry Powder As of Date","","USD","",""),"N/A"))</f>
        <v/>
      </c>
      <c r="AE408" s="13" t="str" cm="1">
        <f t="array" ref="AE408">IF(AE401="","",_xlfn.IFNA(_xll.PBD(AE401,"Fund Dry Powder As of Date","","USD","",""),"N/A"))</f>
        <v/>
      </c>
      <c r="AF408" s="13" t="str" cm="1">
        <f t="array" ref="AF408">IF(AF401="","",_xlfn.IFNA(_xll.PBD(AF401,"Fund Dry Powder As of Date","","USD","",""),"N/A"))</f>
        <v/>
      </c>
      <c r="AG408" s="13" t="str" cm="1">
        <f t="array" ref="AG408">IF(AG401="","",_xlfn.IFNA(_xll.PBD(AG401,"Fund Dry Powder As of Date","","USD","",""),"N/A"))</f>
        <v/>
      </c>
      <c r="AH408" s="13" t="str" cm="1">
        <f t="array" ref="AH408">IF(AH401="","",_xlfn.IFNA(_xll.PBD(AH401,"Fund Dry Powder As of Date","","USD","",""),"N/A"))</f>
        <v/>
      </c>
      <c r="AI408" s="13" t="str" cm="1">
        <f t="array" ref="AI408">IF(AI401="","",_xlfn.IFNA(_xll.PBD(AI401,"Fund Dry Powder As of Date","","USD","",""),"N/A"))</f>
        <v/>
      </c>
      <c r="AJ408" s="13" t="str" cm="1">
        <f t="array" ref="AJ408">IF(AJ401="","",_xlfn.IFNA(_xll.PBD(AJ401,"Fund Dry Powder As of Date","","USD","",""),"N/A"))</f>
        <v/>
      </c>
      <c r="AK408" s="13" t="str" cm="1">
        <f t="array" ref="AK408">IF(AK401="","",_xlfn.IFNA(_xll.PBD(AK401,"Fund Dry Powder As of Date","","USD","",""),"N/A"))</f>
        <v/>
      </c>
      <c r="AL408" s="13" t="str" cm="1">
        <f t="array" ref="AL408">IF(AL401="","",_xlfn.IFNA(_xll.PBD(AL401,"Fund Dry Powder As of Date","","USD","",""),"N/A"))</f>
        <v/>
      </c>
      <c r="AM408" s="13" t="str" cm="1">
        <f t="array" ref="AM408">IF(AM401="","",_xlfn.IFNA(_xll.PBD(AM401,"Fund Dry Powder As of Date","","USD","",""),"N/A"))</f>
        <v/>
      </c>
      <c r="AN408" s="13" t="str" cm="1">
        <f t="array" ref="AN408">IF(AN401="","",_xlfn.IFNA(_xll.PBD(AN401,"Fund Dry Powder As of Date","","USD","",""),"N/A"))</f>
        <v/>
      </c>
      <c r="AO408" s="13" t="str" cm="1">
        <f t="array" ref="AO408">IF(AO401="","",_xlfn.IFNA(_xll.PBD(AO401,"Fund Dry Powder As of Date","","USD","",""),"N/A"))</f>
        <v/>
      </c>
      <c r="AP408" s="13" t="str" cm="1">
        <f t="array" ref="AP408">IF(AP401="","",_xlfn.IFNA(_xll.PBD(AP401,"Fund Dry Powder As of Date","","USD","",""),"N/A"))</f>
        <v/>
      </c>
      <c r="AQ408" s="13" t="str" cm="1">
        <f t="array" ref="AQ408">IF(AQ401="","",_xlfn.IFNA(_xll.PBD(AQ401,"Fund Dry Powder As of Date","","USD","",""),"N/A"))</f>
        <v/>
      </c>
      <c r="AR408" s="13" t="str" cm="1">
        <f t="array" ref="AR408">IF(AR401="","",_xlfn.IFNA(_xll.PBD(AR401,"Fund Dry Powder As of Date","","USD","",""),"N/A"))</f>
        <v/>
      </c>
      <c r="AS408" s="13" t="str" cm="1">
        <f t="array" ref="AS408">IF(AS401="","",_xlfn.IFNA(_xll.PBD(AS401,"Fund Dry Powder As of Date","","USD","",""),"N/A"))</f>
        <v/>
      </c>
      <c r="AT408" s="13" t="str" cm="1">
        <f t="array" ref="AT408">IF(AT401="","",_xlfn.IFNA(_xll.PBD(AT401,"Fund Dry Powder As of Date","","USD","",""),"N/A"))</f>
        <v/>
      </c>
      <c r="AU408" s="13" t="str" cm="1">
        <f t="array" ref="AU408">IF(AU401="","",_xlfn.IFNA(_xll.PBD(AU401,"Fund Dry Powder As of Date","","USD","",""),"N/A"))</f>
        <v/>
      </c>
      <c r="AV408" s="13" t="str" cm="1">
        <f t="array" ref="AV408">IF(AV401="","",_xlfn.IFNA(_xll.PBD(AV401,"Fund Dry Powder As of Date","","USD","",""),"N/A"))</f>
        <v/>
      </c>
      <c r="AW408" s="13" t="str" cm="1">
        <f t="array" ref="AW408">IF(AW401="","",_xlfn.IFNA(_xll.PBD(AW401,"Fund Dry Powder As of Date","","USD","",""),"N/A"))</f>
        <v/>
      </c>
      <c r="AX408" s="13" t="str" cm="1">
        <f t="array" ref="AX408">IF(AX401="","",_xlfn.IFNA(_xll.PBD(AX401,"Fund Dry Powder As of Date","","USD","",""),"N/A"))</f>
        <v/>
      </c>
      <c r="AY408" s="13" t="str" cm="1">
        <f t="array" ref="AY408">IF(AY401="","",_xlfn.IFNA(_xll.PBD(AY401,"Fund Dry Powder As of Date","","USD","",""),"N/A"))</f>
        <v/>
      </c>
      <c r="AZ408" s="13" t="str" cm="1">
        <f t="array" ref="AZ408">IF(AZ401="","",_xlfn.IFNA(_xll.PBD(AZ401,"Fund Dry Powder As of Date","","USD","",""),"N/A"))</f>
        <v/>
      </c>
      <c r="BA408" s="13" t="str" cm="1">
        <f t="array" ref="BA408">IF(BA401="","",_xlfn.IFNA(_xll.PBD(BA401,"Fund Dry Powder As of Date","","USD","",""),"N/A"))</f>
        <v/>
      </c>
      <c r="BB408" s="13" t="str" cm="1">
        <f t="array" ref="BB408">IF(BB401="","",_xlfn.IFNA(_xll.PBD(BB401,"Fund Dry Powder As of Date","","USD","",""),"N/A"))</f>
        <v/>
      </c>
      <c r="BC408" s="13" t="str" cm="1">
        <f t="array" ref="BC408">IF(BC401="","",_xlfn.IFNA(_xll.PBD(BC401,"Fund Dry Powder As of Date","","USD","",""),"N/A"))</f>
        <v/>
      </c>
      <c r="BD408" s="13" t="str" cm="1">
        <f t="array" ref="BD408">IF(BD401="","",_xlfn.IFNA(_xll.PBD(BD401,"Fund Dry Powder As of Date","","USD","",""),"N/A"))</f>
        <v/>
      </c>
      <c r="BE408" s="13" t="str" cm="1">
        <f t="array" ref="BE408">IF(BE401="","",_xlfn.IFNA(_xll.PBD(BE401,"Fund Dry Powder As of Date","","USD","",""),"N/A"))</f>
        <v/>
      </c>
      <c r="BF408" s="13" t="str" cm="1">
        <f t="array" ref="BF408">IF(BF401="","",_xlfn.IFNA(_xll.PBD(BF401,"Fund Dry Powder As of Date","","USD","",""),"N/A"))</f>
        <v/>
      </c>
      <c r="BG408" s="13" t="str" cm="1">
        <f t="array" ref="BG408">IF(BG401="","",_xlfn.IFNA(_xll.PBD(BG401,"Fund Dry Powder As of Date","","USD","",""),"N/A"))</f>
        <v/>
      </c>
      <c r="BH408" s="13" t="str" cm="1">
        <f t="array" ref="BH408">IF(BH401="","",_xlfn.IFNA(_xll.PBD(BH401,"Fund Dry Powder As of Date","","USD","",""),"N/A"))</f>
        <v/>
      </c>
      <c r="BI408" s="13" t="str" cm="1">
        <f t="array" ref="BI408">IF(BI401="","",_xlfn.IFNA(_xll.PBD(BI401,"Fund Dry Powder As of Date","","USD","",""),"N/A"))</f>
        <v/>
      </c>
      <c r="BJ408" s="13" t="str" cm="1">
        <f t="array" ref="BJ408">IF(BJ401="","",_xlfn.IFNA(_xll.PBD(BJ401,"Fund Dry Powder As of Date","","USD","",""),"N/A"))</f>
        <v/>
      </c>
      <c r="BK408" s="13" t="str" cm="1">
        <f t="array" ref="BK408">IF(BK401="","",_xlfn.IFNA(_xll.PBD(BK401,"Fund Dry Powder As of Date","","USD","",""),"N/A"))</f>
        <v/>
      </c>
      <c r="BL408" s="13" t="str" cm="1">
        <f t="array" ref="BL408">IF(BL401="","",_xlfn.IFNA(_xll.PBD(BL401,"Fund Dry Powder As of Date","","USD","",""),"N/A"))</f>
        <v/>
      </c>
      <c r="BM408" s="13" t="str" cm="1">
        <f t="array" ref="BM408">IF(BM401="","",_xlfn.IFNA(_xll.PBD(BM401,"Fund Dry Powder As of Date","","USD","",""),"N/A"))</f>
        <v/>
      </c>
      <c r="BN408" s="13" t="str" cm="1">
        <f t="array" ref="BN408">IF(BN401="","",_xlfn.IFNA(_xll.PBD(BN401,"Fund Dry Powder As of Date","","USD","",""),"N/A"))</f>
        <v/>
      </c>
      <c r="BO408" s="13" t="str" cm="1">
        <f t="array" ref="BO408">IF(BO401="","",_xlfn.IFNA(_xll.PBD(BO401,"Fund Dry Powder As of Date","","USD","",""),"N/A"))</f>
        <v/>
      </c>
      <c r="BP408" s="13" t="str" cm="1">
        <f t="array" ref="BP408">IF(BP401="","",_xlfn.IFNA(_xll.PBD(BP401,"Fund Dry Powder As of Date","","USD","",""),"N/A"))</f>
        <v/>
      </c>
      <c r="BQ408" s="13" t="str" cm="1">
        <f t="array" ref="BQ408">IF(BQ401="","",_xlfn.IFNA(_xll.PBD(BQ401,"Fund Dry Powder As of Date","","USD","",""),"N/A"))</f>
        <v/>
      </c>
      <c r="BR408" s="13" t="str" cm="1">
        <f t="array" ref="BR408">IF(BR401="","",_xlfn.IFNA(_xll.PBD(BR401,"Fund Dry Powder As of Date","","USD","",""),"N/A"))</f>
        <v/>
      </c>
      <c r="BS408" s="13" t="str" cm="1">
        <f t="array" ref="BS408">IF(BS401="","",_xlfn.IFNA(_xll.PBD(BS401,"Fund Dry Powder As of Date","","USD","",""),"N/A"))</f>
        <v/>
      </c>
      <c r="BT408" s="13" t="str" cm="1">
        <f t="array" ref="BT408">IF(BT401="","",_xlfn.IFNA(_xll.PBD(BT401,"Fund Dry Powder As of Date","","USD","",""),"N/A"))</f>
        <v/>
      </c>
      <c r="BU408" s="13" t="str" cm="1">
        <f t="array" ref="BU408">IF(BU401="","",_xlfn.IFNA(_xll.PBD(BU401,"Fund Dry Powder As of Date","","USD","",""),"N/A"))</f>
        <v/>
      </c>
      <c r="BV408" s="13" t="str" cm="1">
        <f t="array" ref="BV408">IF(BV401="","",_xlfn.IFNA(_xll.PBD(BV401,"Fund Dry Powder As of Date","","USD","",""),"N/A"))</f>
        <v/>
      </c>
      <c r="BW408" s="13" t="str" cm="1">
        <f t="array" ref="BW408">IF(BW401="","",_xlfn.IFNA(_xll.PBD(BW401,"Fund Dry Powder As of Date","","USD","",""),"N/A"))</f>
        <v/>
      </c>
      <c r="BX408" s="13" t="str" cm="1">
        <f t="array" ref="BX408">IF(BX401="","",_xlfn.IFNA(_xll.PBD(BX401,"Fund Dry Powder As of Date","","USD","",""),"N/A"))</f>
        <v/>
      </c>
      <c r="BY408" s="13" t="str" cm="1">
        <f t="array" ref="BY408">IF(BY401="","",_xlfn.IFNA(_xll.PBD(BY401,"Fund Dry Powder As of Date","","USD","",""),"N/A"))</f>
        <v/>
      </c>
      <c r="BZ408" s="13" t="str" cm="1">
        <f t="array" ref="BZ408">IF(BZ401="","",_xlfn.IFNA(_xll.PBD(BZ401,"Fund Dry Powder As of Date","","USD","",""),"N/A"))</f>
        <v/>
      </c>
      <c r="CA408" s="13" t="str" cm="1">
        <f t="array" ref="CA408">IF(CA401="","",_xlfn.IFNA(_xll.PBD(CA401,"Fund Dry Powder As of Date","","USD","",""),"N/A"))</f>
        <v/>
      </c>
      <c r="CB408" s="13" t="str" cm="1">
        <f t="array" ref="CB408">IF(CB401="","",_xlfn.IFNA(_xll.PBD(CB401,"Fund Dry Powder As of Date","","USD","",""),"N/A"))</f>
        <v/>
      </c>
      <c r="CC408" s="13" t="str" cm="1">
        <f t="array" ref="CC408">IF(CC401="","",_xlfn.IFNA(_xll.PBD(CC401,"Fund Dry Powder As of Date","","USD","",""),"N/A"))</f>
        <v/>
      </c>
      <c r="CD408" s="13" t="str" cm="1">
        <f t="array" ref="CD408">IF(CD401="","",_xlfn.IFNA(_xll.PBD(CD401,"Fund Dry Powder As of Date","","USD","",""),"N/A"))</f>
        <v/>
      </c>
      <c r="CE408" s="13" t="str" cm="1">
        <f t="array" ref="CE408">IF(CE401="","",_xlfn.IFNA(_xll.PBD(CE401,"Fund Dry Powder As of Date","","USD","",""),"N/A"))</f>
        <v/>
      </c>
      <c r="CF408" s="13" t="str" cm="1">
        <f t="array" ref="CF408">IF(CF401="","",_xlfn.IFNA(_xll.PBD(CF401,"Fund Dry Powder As of Date","","USD","",""),"N/A"))</f>
        <v/>
      </c>
      <c r="CG408" s="13" t="str" cm="1">
        <f t="array" ref="CG408">IF(CG401="","",_xlfn.IFNA(_xll.PBD(CG401,"Fund Dry Powder As of Date","","USD","",""),"N/A"))</f>
        <v/>
      </c>
      <c r="CH408" s="13" t="str" cm="1">
        <f t="array" ref="CH408">IF(CH401="","",_xlfn.IFNA(_xll.PBD(CH401,"Fund Dry Powder As of Date","","USD","",""),"N/A"))</f>
        <v/>
      </c>
      <c r="CI408" s="13" t="str" cm="1">
        <f t="array" ref="CI408">IF(CI401="","",_xlfn.IFNA(_xll.PBD(CI401,"Fund Dry Powder As of Date","","USD","",""),"N/A"))</f>
        <v/>
      </c>
      <c r="CJ408" s="13" t="str" cm="1">
        <f t="array" ref="CJ408">IF(CJ401="","",_xlfn.IFNA(_xll.PBD(CJ401,"Fund Dry Powder As of Date","","USD","",""),"N/A"))</f>
        <v/>
      </c>
      <c r="CK408" s="13" t="str" cm="1">
        <f t="array" ref="CK408">IF(CK401="","",_xlfn.IFNA(_xll.PBD(CK401,"Fund Dry Powder As of Date","","USD","",""),"N/A"))</f>
        <v/>
      </c>
      <c r="CL408" s="13" t="str" cm="1">
        <f t="array" ref="CL408">IF(CL401="","",_xlfn.IFNA(_xll.PBD(CL401,"Fund Dry Powder As of Date","","USD","",""),"N/A"))</f>
        <v/>
      </c>
      <c r="CM408" s="13" t="str" cm="1">
        <f t="array" ref="CM408">IF(CM401="","",_xlfn.IFNA(_xll.PBD(CM401,"Fund Dry Powder As of Date","","USD","",""),"N/A"))</f>
        <v/>
      </c>
      <c r="CN408" s="13" t="str" cm="1">
        <f t="array" ref="CN408">IF(CN401="","",_xlfn.IFNA(_xll.PBD(CN401,"Fund Dry Powder As of Date","","USD","",""),"N/A"))</f>
        <v/>
      </c>
      <c r="CO408" s="13" t="str" cm="1">
        <f t="array" ref="CO408">IF(CO401="","",_xlfn.IFNA(_xll.PBD(CO401,"Fund Dry Powder As of Date","","USD","",""),"N/A"))</f>
        <v/>
      </c>
      <c r="CP408" s="13" t="str" cm="1">
        <f t="array" ref="CP408">IF(CP401="","",_xlfn.IFNA(_xll.PBD(CP401,"Fund Dry Powder As of Date","","USD","",""),"N/A"))</f>
        <v/>
      </c>
      <c r="CQ408" s="13" t="str" cm="1">
        <f t="array" ref="CQ408">IF(CQ401="","",_xlfn.IFNA(_xll.PBD(CQ401,"Fund Dry Powder As of Date","","USD","",""),"N/A"))</f>
        <v/>
      </c>
      <c r="CR408" s="13" t="str" cm="1">
        <f t="array" ref="CR408">IF(CR401="","",_xlfn.IFNA(_xll.PBD(CR401,"Fund Dry Powder As of Date","","USD","",""),"N/A"))</f>
        <v/>
      </c>
      <c r="CS408" s="13" t="str" cm="1">
        <f t="array" ref="CS408">IF(CS401="","",_xlfn.IFNA(_xll.PBD(CS401,"Fund Dry Powder As of Date","","USD","",""),"N/A"))</f>
        <v/>
      </c>
      <c r="CT408" s="13" t="str" cm="1">
        <f t="array" ref="CT408">IF(CT401="","",_xlfn.IFNA(_xll.PBD(CT401,"Fund Dry Powder As of Date","","USD","",""),"N/A"))</f>
        <v/>
      </c>
      <c r="CU408" s="13" t="str" cm="1">
        <f t="array" ref="CU408">IF(CU401="","",_xlfn.IFNA(_xll.PBD(CU401,"Fund Dry Powder As of Date","","USD","",""),"N/A"))</f>
        <v/>
      </c>
      <c r="CV408" s="13" t="str" cm="1">
        <f t="array" ref="CV408">IF(CV401="","",_xlfn.IFNA(_xll.PBD(CV401,"Fund Dry Powder As of Date","","USD","",""),"N/A"))</f>
        <v/>
      </c>
      <c r="CW408" s="13" t="str" cm="1">
        <f t="array" ref="CW408">IF(CW401="","",_xlfn.IFNA(_xll.PBD(CW401,"Fund Dry Powder As of Date","","USD","",""),"N/A"))</f>
        <v/>
      </c>
      <c r="CX408" s="13" t="str" cm="1">
        <f t="array" ref="CX408">IF(CX401="","",_xlfn.IFNA(_xll.PBD(CX401,"Fund Dry Powder As of Date","","USD","",""),"N/A"))</f>
        <v/>
      </c>
      <c r="CY408" s="13" t="str" cm="1">
        <f t="array" ref="CY408">IF(CY401="","",_xlfn.IFNA(_xll.PBD(CY401,"Fund Dry Powder As of Date","","USD","",""),"N/A"))</f>
        <v/>
      </c>
      <c r="CZ408" s="13" t="str" cm="1">
        <f t="array" ref="CZ408">IF(CZ401="","",_xlfn.IFNA(_xll.PBD(CZ401,"Fund Dry Powder As of Date","","USD","",""),"N/A"))</f>
        <v/>
      </c>
      <c r="DA408" s="13" t="str" cm="1">
        <f t="array" ref="DA408">IF(DA401="","",_xlfn.IFNA(_xll.PBD(DA401,"Fund Dry Powder As of Date","","USD","",""),"N/A"))</f>
        <v/>
      </c>
      <c r="DB408" s="13" t="str" cm="1">
        <f t="array" ref="DB408">IF(DB401="","",_xlfn.IFNA(_xll.PBD(DB401,"Fund Dry Powder As of Date","","USD","",""),"N/A"))</f>
        <v/>
      </c>
      <c r="DC408" s="13" t="str" cm="1">
        <f t="array" ref="DC408">IF(DC401="","",_xlfn.IFNA(_xll.PBD(DC401,"Fund Dry Powder As of Date","","USD","",""),"N/A"))</f>
        <v/>
      </c>
      <c r="DD408" s="13" t="str" cm="1">
        <f t="array" ref="DD408">IF(DD401="","",_xlfn.IFNA(_xll.PBD(DD401,"Fund Dry Powder As of Date","","USD","",""),"N/A"))</f>
        <v/>
      </c>
      <c r="DE408" s="13" t="str" cm="1">
        <f t="array" ref="DE408">IF(DE401="","",_xlfn.IFNA(_xll.PBD(DE401,"Fund Dry Powder As of Date","","USD","",""),"N/A"))</f>
        <v/>
      </c>
      <c r="DF408" s="13" t="str" cm="1">
        <f t="array" ref="DF408">IF(DF401="","",_xlfn.IFNA(_xll.PBD(DF401,"Fund Dry Powder As of Date","","USD","",""),"N/A"))</f>
        <v/>
      </c>
      <c r="DG408" s="13" t="str" cm="1">
        <f t="array" ref="DG408">IF(DG401="","",_xlfn.IFNA(_xll.PBD(DG401,"Fund Dry Powder As of Date","","USD","",""),"N/A"))</f>
        <v/>
      </c>
      <c r="DH408" s="13" t="str" cm="1">
        <f t="array" ref="DH408">IF(DH401="","",_xlfn.IFNA(_xll.PBD(DH401,"Fund Dry Powder As of Date","","USD","",""),"N/A"))</f>
        <v/>
      </c>
      <c r="DI408" s="13" t="str" cm="1">
        <f t="array" ref="DI408">IF(DI401="","",_xlfn.IFNA(_xll.PBD(DI401,"Fund Dry Powder As of Date","","USD","",""),"N/A"))</f>
        <v/>
      </c>
      <c r="DJ408" s="13" t="str" cm="1">
        <f t="array" ref="DJ408">IF(DJ401="","",_xlfn.IFNA(_xll.PBD(DJ401,"Fund Dry Powder As of Date","","USD","",""),"N/A"))</f>
        <v/>
      </c>
      <c r="DK408" s="13" t="str" cm="1">
        <f t="array" ref="DK408">IF(DK401="","",_xlfn.IFNA(_xll.PBD(DK401,"Fund Dry Powder As of Date","","USD","",""),"N/A"))</f>
        <v/>
      </c>
      <c r="DL408" s="13" t="str" cm="1">
        <f t="array" ref="DL408">IF(DL401="","",_xlfn.IFNA(_xll.PBD(DL401,"Fund Dry Powder As of Date","","USD","",""),"N/A"))</f>
        <v/>
      </c>
      <c r="DM408" s="13" t="str" cm="1">
        <f t="array" ref="DM408">IF(DM401="","",_xlfn.IFNA(_xll.PBD(DM401,"Fund Dry Powder As of Date","","USD","",""),"N/A"))</f>
        <v/>
      </c>
      <c r="DN408" s="13" t="str" cm="1">
        <f t="array" ref="DN408">IF(DN401="","",_xlfn.IFNA(_xll.PBD(DN401,"Fund Dry Powder As of Date","","USD","",""),"N/A"))</f>
        <v/>
      </c>
      <c r="DO408" s="13" t="str" cm="1">
        <f t="array" ref="DO408">IF(DO401="","",_xlfn.IFNA(_xll.PBD(DO401,"Fund Dry Powder As of Date","","USD","",""),"N/A"))</f>
        <v/>
      </c>
      <c r="DP408" s="13" t="str" cm="1">
        <f t="array" ref="DP408">IF(DP401="","",_xlfn.IFNA(_xll.PBD(DP401,"Fund Dry Powder As of Date","","USD","",""),"N/A"))</f>
        <v/>
      </c>
      <c r="DQ408" s="13" t="str" cm="1">
        <f t="array" ref="DQ408">IF(DQ401="","",_xlfn.IFNA(_xll.PBD(DQ401,"Fund Dry Powder As of Date","","USD","",""),"N/A"))</f>
        <v/>
      </c>
      <c r="DR408" s="13" t="str" cm="1">
        <f t="array" ref="DR408">IF(DR401="","",_xlfn.IFNA(_xll.PBD(DR401,"Fund Dry Powder As of Date","","USD","",""),"N/A"))</f>
        <v/>
      </c>
      <c r="DS408" s="13" t="str" cm="1">
        <f t="array" ref="DS408">IF(DS401="","",_xlfn.IFNA(_xll.PBD(DS401,"Fund Dry Powder As of Date","","USD","",""),"N/A"))</f>
        <v/>
      </c>
      <c r="DT408" s="13" t="str" cm="1">
        <f t="array" ref="DT408">IF(DT401="","",_xlfn.IFNA(_xll.PBD(DT401,"Fund Dry Powder As of Date","","USD","",""),"N/A"))</f>
        <v/>
      </c>
      <c r="DU408" s="13" t="str" cm="1">
        <f t="array" ref="DU408">IF(DU401="","",_xlfn.IFNA(_xll.PBD(DU401,"Fund Dry Powder As of Date","","USD","",""),"N/A"))</f>
        <v/>
      </c>
      <c r="DV408" s="13" t="str" cm="1">
        <f t="array" ref="DV408">IF(DV401="","",_xlfn.IFNA(_xll.PBD(DV401,"Fund Dry Powder As of Date","","USD","",""),"N/A"))</f>
        <v/>
      </c>
    </row>
    <row r="409" spans="2:126" x14ac:dyDescent="0.2">
      <c r="B409" t="s">
        <v>2679</v>
      </c>
      <c r="C409" t="str" cm="1">
        <f t="array" aca="1" ref="C409" ca="1">IF(C401="","",_xlfn.IFNA(_xll.PBD(C401,"Fund Category","","USD","",""),"N/A"))</f>
        <v/>
      </c>
      <c r="D409" t="str" cm="1">
        <f t="array" ref="D409">IF(D401="","",_xlfn.IFNA(_xll.PBD(D401,"Fund Category","","USD","",""),"N/A"))</f>
        <v/>
      </c>
      <c r="E409" t="str" cm="1">
        <f t="array" ref="E409">IF(E401="","",_xlfn.IFNA(_xll.PBD(E401,"Fund Category","","USD","",""),"N/A"))</f>
        <v/>
      </c>
      <c r="F409" t="str" cm="1">
        <f t="array" ref="F409">IF(F401="","",_xlfn.IFNA(_xll.PBD(F401,"Fund Category","","USD","",""),"N/A"))</f>
        <v/>
      </c>
      <c r="G409" t="str" cm="1">
        <f t="array" ref="G409">IF(G401="","",_xlfn.IFNA(_xll.PBD(G401,"Fund Category","","USD","",""),"N/A"))</f>
        <v/>
      </c>
      <c r="H409" t="str" cm="1">
        <f t="array" ref="H409">IF(H401="","",_xlfn.IFNA(_xll.PBD(H401,"Fund Category","","USD","",""),"N/A"))</f>
        <v/>
      </c>
      <c r="I409" t="str" cm="1">
        <f t="array" ref="I409">IF(I401="","",_xlfn.IFNA(_xll.PBD(I401,"Fund Category","","USD","",""),"N/A"))</f>
        <v/>
      </c>
      <c r="J409" t="str" cm="1">
        <f t="array" ref="J409">IF(J401="","",_xlfn.IFNA(_xll.PBD(J401,"Fund Category","","USD","",""),"N/A"))</f>
        <v/>
      </c>
      <c r="K409" t="str" cm="1">
        <f t="array" ref="K409">IF(K401="","",_xlfn.IFNA(_xll.PBD(K401,"Fund Category","","USD","",""),"N/A"))</f>
        <v/>
      </c>
      <c r="L409" t="str" cm="1">
        <f t="array" ref="L409">IF(L401="","",_xlfn.IFNA(_xll.PBD(L401,"Fund Category","","USD","",""),"N/A"))</f>
        <v/>
      </c>
      <c r="M409" t="str" cm="1">
        <f t="array" ref="M409">IF(M401="","",_xlfn.IFNA(_xll.PBD(M401,"Fund Category","","USD","",""),"N/A"))</f>
        <v/>
      </c>
      <c r="N409" t="str" cm="1">
        <f t="array" ref="N409">IF(N401="","",_xlfn.IFNA(_xll.PBD(N401,"Fund Category","","USD","",""),"N/A"))</f>
        <v/>
      </c>
      <c r="O409" t="str" cm="1">
        <f t="array" ref="O409">IF(O401="","",_xlfn.IFNA(_xll.PBD(O401,"Fund Category","","USD","",""),"N/A"))</f>
        <v/>
      </c>
      <c r="P409" t="str" cm="1">
        <f t="array" ref="P409">IF(P401="","",_xlfn.IFNA(_xll.PBD(P401,"Fund Category","","USD","",""),"N/A"))</f>
        <v/>
      </c>
      <c r="Q409" t="str" cm="1">
        <f t="array" ref="Q409">IF(Q401="","",_xlfn.IFNA(_xll.PBD(Q401,"Fund Category","","USD","",""),"N/A"))</f>
        <v/>
      </c>
      <c r="R409" t="str" cm="1">
        <f t="array" ref="R409">IF(R401="","",_xlfn.IFNA(_xll.PBD(R401,"Fund Category","","USD","",""),"N/A"))</f>
        <v/>
      </c>
      <c r="S409" t="str" cm="1">
        <f t="array" ref="S409">IF(S401="","",_xlfn.IFNA(_xll.PBD(S401,"Fund Category","","USD","",""),"N/A"))</f>
        <v/>
      </c>
      <c r="T409" t="str" cm="1">
        <f t="array" ref="T409">IF(T401="","",_xlfn.IFNA(_xll.PBD(T401,"Fund Category","","USD","",""),"N/A"))</f>
        <v/>
      </c>
      <c r="U409" t="str" cm="1">
        <f t="array" ref="U409">IF(U401="","",_xlfn.IFNA(_xll.PBD(U401,"Fund Category","","USD","",""),"N/A"))</f>
        <v/>
      </c>
      <c r="V409" t="str" cm="1">
        <f t="array" ref="V409">IF(V401="","",_xlfn.IFNA(_xll.PBD(V401,"Fund Category","","USD","",""),"N/A"))</f>
        <v/>
      </c>
      <c r="W409" t="str" cm="1">
        <f t="array" ref="W409">IF(W401="","",_xlfn.IFNA(_xll.PBD(W401,"Fund Category","","USD","",""),"N/A"))</f>
        <v/>
      </c>
      <c r="X409" t="str" cm="1">
        <f t="array" ref="X409">IF(X401="","",_xlfn.IFNA(_xll.PBD(X401,"Fund Category","","USD","",""),"N/A"))</f>
        <v/>
      </c>
      <c r="Y409" t="str" cm="1">
        <f t="array" ref="Y409">IF(Y401="","",_xlfn.IFNA(_xll.PBD(Y401,"Fund Category","","USD","",""),"N/A"))</f>
        <v/>
      </c>
      <c r="Z409" t="str" cm="1">
        <f t="array" ref="Z409">IF(Z401="","",_xlfn.IFNA(_xll.PBD(Z401,"Fund Category","","USD","",""),"N/A"))</f>
        <v/>
      </c>
      <c r="AA409" t="str" cm="1">
        <f t="array" ref="AA409">IF(AA401="","",_xlfn.IFNA(_xll.PBD(AA401,"Fund Category","","USD","",""),"N/A"))</f>
        <v/>
      </c>
      <c r="AB409" t="str" cm="1">
        <f t="array" ref="AB409">IF(AB401="","",_xlfn.IFNA(_xll.PBD(AB401,"Fund Category","","USD","",""),"N/A"))</f>
        <v/>
      </c>
      <c r="AC409" t="str" cm="1">
        <f t="array" ref="AC409">IF(AC401="","",_xlfn.IFNA(_xll.PBD(AC401,"Fund Category","","USD","",""),"N/A"))</f>
        <v/>
      </c>
      <c r="AD409" t="str" cm="1">
        <f t="array" ref="AD409">IF(AD401="","",_xlfn.IFNA(_xll.PBD(AD401,"Fund Category","","USD","",""),"N/A"))</f>
        <v/>
      </c>
      <c r="AE409" t="str" cm="1">
        <f t="array" ref="AE409">IF(AE401="","",_xlfn.IFNA(_xll.PBD(AE401,"Fund Category","","USD","",""),"N/A"))</f>
        <v/>
      </c>
      <c r="AF409" t="str" cm="1">
        <f t="array" ref="AF409">IF(AF401="","",_xlfn.IFNA(_xll.PBD(AF401,"Fund Category","","USD","",""),"N/A"))</f>
        <v/>
      </c>
      <c r="AG409" t="str" cm="1">
        <f t="array" ref="AG409">IF(AG401="","",_xlfn.IFNA(_xll.PBD(AG401,"Fund Category","","USD","",""),"N/A"))</f>
        <v/>
      </c>
      <c r="AH409" t="str" cm="1">
        <f t="array" ref="AH409">IF(AH401="","",_xlfn.IFNA(_xll.PBD(AH401,"Fund Category","","USD","",""),"N/A"))</f>
        <v/>
      </c>
      <c r="AI409" t="str" cm="1">
        <f t="array" ref="AI409">IF(AI401="","",_xlfn.IFNA(_xll.PBD(AI401,"Fund Category","","USD","",""),"N/A"))</f>
        <v/>
      </c>
      <c r="AJ409" t="str" cm="1">
        <f t="array" ref="AJ409">IF(AJ401="","",_xlfn.IFNA(_xll.PBD(AJ401,"Fund Category","","USD","",""),"N/A"))</f>
        <v/>
      </c>
      <c r="AK409" t="str" cm="1">
        <f t="array" ref="AK409">IF(AK401="","",_xlfn.IFNA(_xll.PBD(AK401,"Fund Category","","USD","",""),"N/A"))</f>
        <v/>
      </c>
      <c r="AL409" t="str" cm="1">
        <f t="array" ref="AL409">IF(AL401="","",_xlfn.IFNA(_xll.PBD(AL401,"Fund Category","","USD","",""),"N/A"))</f>
        <v/>
      </c>
      <c r="AM409" t="str" cm="1">
        <f t="array" ref="AM409">IF(AM401="","",_xlfn.IFNA(_xll.PBD(AM401,"Fund Category","","USD","",""),"N/A"))</f>
        <v/>
      </c>
      <c r="AN409" t="str" cm="1">
        <f t="array" ref="AN409">IF(AN401="","",_xlfn.IFNA(_xll.PBD(AN401,"Fund Category","","USD","",""),"N/A"))</f>
        <v/>
      </c>
      <c r="AO409" t="str" cm="1">
        <f t="array" ref="AO409">IF(AO401="","",_xlfn.IFNA(_xll.PBD(AO401,"Fund Category","","USD","",""),"N/A"))</f>
        <v/>
      </c>
      <c r="AP409" t="str" cm="1">
        <f t="array" ref="AP409">IF(AP401="","",_xlfn.IFNA(_xll.PBD(AP401,"Fund Category","","USD","",""),"N/A"))</f>
        <v/>
      </c>
      <c r="AQ409" t="str" cm="1">
        <f t="array" ref="AQ409">IF(AQ401="","",_xlfn.IFNA(_xll.PBD(AQ401,"Fund Category","","USD","",""),"N/A"))</f>
        <v/>
      </c>
      <c r="AR409" t="str" cm="1">
        <f t="array" ref="AR409">IF(AR401="","",_xlfn.IFNA(_xll.PBD(AR401,"Fund Category","","USD","",""),"N/A"))</f>
        <v/>
      </c>
      <c r="AS409" t="str" cm="1">
        <f t="array" ref="AS409">IF(AS401="","",_xlfn.IFNA(_xll.PBD(AS401,"Fund Category","","USD","",""),"N/A"))</f>
        <v/>
      </c>
      <c r="AT409" t="str" cm="1">
        <f t="array" ref="AT409">IF(AT401="","",_xlfn.IFNA(_xll.PBD(AT401,"Fund Category","","USD","",""),"N/A"))</f>
        <v/>
      </c>
      <c r="AU409" t="str" cm="1">
        <f t="array" ref="AU409">IF(AU401="","",_xlfn.IFNA(_xll.PBD(AU401,"Fund Category","","USD","",""),"N/A"))</f>
        <v/>
      </c>
      <c r="AV409" t="str" cm="1">
        <f t="array" ref="AV409">IF(AV401="","",_xlfn.IFNA(_xll.PBD(AV401,"Fund Category","","USD","",""),"N/A"))</f>
        <v/>
      </c>
      <c r="AW409" t="str" cm="1">
        <f t="array" ref="AW409">IF(AW401="","",_xlfn.IFNA(_xll.PBD(AW401,"Fund Category","","USD","",""),"N/A"))</f>
        <v/>
      </c>
      <c r="AX409" t="str" cm="1">
        <f t="array" ref="AX409">IF(AX401="","",_xlfn.IFNA(_xll.PBD(AX401,"Fund Category","","USD","",""),"N/A"))</f>
        <v/>
      </c>
      <c r="AY409" t="str" cm="1">
        <f t="array" ref="AY409">IF(AY401="","",_xlfn.IFNA(_xll.PBD(AY401,"Fund Category","","USD","",""),"N/A"))</f>
        <v/>
      </c>
      <c r="AZ409" t="str" cm="1">
        <f t="array" ref="AZ409">IF(AZ401="","",_xlfn.IFNA(_xll.PBD(AZ401,"Fund Category","","USD","",""),"N/A"))</f>
        <v/>
      </c>
      <c r="BA409" t="str" cm="1">
        <f t="array" ref="BA409">IF(BA401="","",_xlfn.IFNA(_xll.PBD(BA401,"Fund Category","","USD","",""),"N/A"))</f>
        <v/>
      </c>
      <c r="BB409" t="str" cm="1">
        <f t="array" ref="BB409">IF(BB401="","",_xlfn.IFNA(_xll.PBD(BB401,"Fund Category","","USD","",""),"N/A"))</f>
        <v/>
      </c>
      <c r="BC409" t="str" cm="1">
        <f t="array" ref="BC409">IF(BC401="","",_xlfn.IFNA(_xll.PBD(BC401,"Fund Category","","USD","",""),"N/A"))</f>
        <v/>
      </c>
      <c r="BD409" t="str" cm="1">
        <f t="array" ref="BD409">IF(BD401="","",_xlfn.IFNA(_xll.PBD(BD401,"Fund Category","","USD","",""),"N/A"))</f>
        <v/>
      </c>
      <c r="BE409" t="str" cm="1">
        <f t="array" ref="BE409">IF(BE401="","",_xlfn.IFNA(_xll.PBD(BE401,"Fund Category","","USD","",""),"N/A"))</f>
        <v/>
      </c>
      <c r="BF409" t="str" cm="1">
        <f t="array" ref="BF409">IF(BF401="","",_xlfn.IFNA(_xll.PBD(BF401,"Fund Category","","USD","",""),"N/A"))</f>
        <v/>
      </c>
      <c r="BG409" t="str" cm="1">
        <f t="array" ref="BG409">IF(BG401="","",_xlfn.IFNA(_xll.PBD(BG401,"Fund Category","","USD","",""),"N/A"))</f>
        <v/>
      </c>
      <c r="BH409" t="str" cm="1">
        <f t="array" ref="BH409">IF(BH401="","",_xlfn.IFNA(_xll.PBD(BH401,"Fund Category","","USD","",""),"N/A"))</f>
        <v/>
      </c>
      <c r="BI409" t="str" cm="1">
        <f t="array" ref="BI409">IF(BI401="","",_xlfn.IFNA(_xll.PBD(BI401,"Fund Category","","USD","",""),"N/A"))</f>
        <v/>
      </c>
      <c r="BJ409" t="str" cm="1">
        <f t="array" ref="BJ409">IF(BJ401="","",_xlfn.IFNA(_xll.PBD(BJ401,"Fund Category","","USD","",""),"N/A"))</f>
        <v/>
      </c>
      <c r="BK409" t="str" cm="1">
        <f t="array" ref="BK409">IF(BK401="","",_xlfn.IFNA(_xll.PBD(BK401,"Fund Category","","USD","",""),"N/A"))</f>
        <v/>
      </c>
      <c r="BL409" t="str" cm="1">
        <f t="array" ref="BL409">IF(BL401="","",_xlfn.IFNA(_xll.PBD(BL401,"Fund Category","","USD","",""),"N/A"))</f>
        <v/>
      </c>
      <c r="BM409" t="str" cm="1">
        <f t="array" ref="BM409">IF(BM401="","",_xlfn.IFNA(_xll.PBD(BM401,"Fund Category","","USD","",""),"N/A"))</f>
        <v/>
      </c>
      <c r="BN409" t="str" cm="1">
        <f t="array" ref="BN409">IF(BN401="","",_xlfn.IFNA(_xll.PBD(BN401,"Fund Category","","USD","",""),"N/A"))</f>
        <v/>
      </c>
      <c r="BO409" t="str" cm="1">
        <f t="array" ref="BO409">IF(BO401="","",_xlfn.IFNA(_xll.PBD(BO401,"Fund Category","","USD","",""),"N/A"))</f>
        <v/>
      </c>
      <c r="BP409" t="str" cm="1">
        <f t="array" ref="BP409">IF(BP401="","",_xlfn.IFNA(_xll.PBD(BP401,"Fund Category","","USD","",""),"N/A"))</f>
        <v/>
      </c>
      <c r="BQ409" t="str" cm="1">
        <f t="array" ref="BQ409">IF(BQ401="","",_xlfn.IFNA(_xll.PBD(BQ401,"Fund Category","","USD","",""),"N/A"))</f>
        <v/>
      </c>
      <c r="BR409" t="str" cm="1">
        <f t="array" ref="BR409">IF(BR401="","",_xlfn.IFNA(_xll.PBD(BR401,"Fund Category","","USD","",""),"N/A"))</f>
        <v/>
      </c>
      <c r="BS409" t="str" cm="1">
        <f t="array" ref="BS409">IF(BS401="","",_xlfn.IFNA(_xll.PBD(BS401,"Fund Category","","USD","",""),"N/A"))</f>
        <v/>
      </c>
      <c r="BT409" t="str" cm="1">
        <f t="array" ref="BT409">IF(BT401="","",_xlfn.IFNA(_xll.PBD(BT401,"Fund Category","","USD","",""),"N/A"))</f>
        <v/>
      </c>
      <c r="BU409" t="str" cm="1">
        <f t="array" ref="BU409">IF(BU401="","",_xlfn.IFNA(_xll.PBD(BU401,"Fund Category","","USD","",""),"N/A"))</f>
        <v/>
      </c>
      <c r="BV409" t="str" cm="1">
        <f t="array" ref="BV409">IF(BV401="","",_xlfn.IFNA(_xll.PBD(BV401,"Fund Category","","USD","",""),"N/A"))</f>
        <v/>
      </c>
      <c r="BW409" t="str" cm="1">
        <f t="array" ref="BW409">IF(BW401="","",_xlfn.IFNA(_xll.PBD(BW401,"Fund Category","","USD","",""),"N/A"))</f>
        <v/>
      </c>
      <c r="BX409" t="str" cm="1">
        <f t="array" ref="BX409">IF(BX401="","",_xlfn.IFNA(_xll.PBD(BX401,"Fund Category","","USD","",""),"N/A"))</f>
        <v/>
      </c>
      <c r="BY409" t="str" cm="1">
        <f t="array" ref="BY409">IF(BY401="","",_xlfn.IFNA(_xll.PBD(BY401,"Fund Category","","USD","",""),"N/A"))</f>
        <v/>
      </c>
      <c r="BZ409" t="str" cm="1">
        <f t="array" ref="BZ409">IF(BZ401="","",_xlfn.IFNA(_xll.PBD(BZ401,"Fund Category","","USD","",""),"N/A"))</f>
        <v/>
      </c>
      <c r="CA409" t="str" cm="1">
        <f t="array" ref="CA409">IF(CA401="","",_xlfn.IFNA(_xll.PBD(CA401,"Fund Category","","USD","",""),"N/A"))</f>
        <v/>
      </c>
      <c r="CB409" t="str" cm="1">
        <f t="array" ref="CB409">IF(CB401="","",_xlfn.IFNA(_xll.PBD(CB401,"Fund Category","","USD","",""),"N/A"))</f>
        <v/>
      </c>
      <c r="CC409" t="str" cm="1">
        <f t="array" ref="CC409">IF(CC401="","",_xlfn.IFNA(_xll.PBD(CC401,"Fund Category","","USD","",""),"N/A"))</f>
        <v/>
      </c>
      <c r="CD409" t="str" cm="1">
        <f t="array" ref="CD409">IF(CD401="","",_xlfn.IFNA(_xll.PBD(CD401,"Fund Category","","USD","",""),"N/A"))</f>
        <v/>
      </c>
      <c r="CE409" t="str" cm="1">
        <f t="array" ref="CE409">IF(CE401="","",_xlfn.IFNA(_xll.PBD(CE401,"Fund Category","","USD","",""),"N/A"))</f>
        <v/>
      </c>
      <c r="CF409" t="str" cm="1">
        <f t="array" ref="CF409">IF(CF401="","",_xlfn.IFNA(_xll.PBD(CF401,"Fund Category","","USD","",""),"N/A"))</f>
        <v/>
      </c>
      <c r="CG409" t="str" cm="1">
        <f t="array" ref="CG409">IF(CG401="","",_xlfn.IFNA(_xll.PBD(CG401,"Fund Category","","USD","",""),"N/A"))</f>
        <v/>
      </c>
      <c r="CH409" t="str" cm="1">
        <f t="array" ref="CH409">IF(CH401="","",_xlfn.IFNA(_xll.PBD(CH401,"Fund Category","","USD","",""),"N/A"))</f>
        <v/>
      </c>
      <c r="CI409" t="str" cm="1">
        <f t="array" ref="CI409">IF(CI401="","",_xlfn.IFNA(_xll.PBD(CI401,"Fund Category","","USD","",""),"N/A"))</f>
        <v/>
      </c>
      <c r="CJ409" t="str" cm="1">
        <f t="array" ref="CJ409">IF(CJ401="","",_xlfn.IFNA(_xll.PBD(CJ401,"Fund Category","","USD","",""),"N/A"))</f>
        <v/>
      </c>
      <c r="CK409" t="str" cm="1">
        <f t="array" ref="CK409">IF(CK401="","",_xlfn.IFNA(_xll.PBD(CK401,"Fund Category","","USD","",""),"N/A"))</f>
        <v/>
      </c>
      <c r="CL409" t="str" cm="1">
        <f t="array" ref="CL409">IF(CL401="","",_xlfn.IFNA(_xll.PBD(CL401,"Fund Category","","USD","",""),"N/A"))</f>
        <v/>
      </c>
      <c r="CM409" t="str" cm="1">
        <f t="array" ref="CM409">IF(CM401="","",_xlfn.IFNA(_xll.PBD(CM401,"Fund Category","","USD","",""),"N/A"))</f>
        <v/>
      </c>
      <c r="CN409" t="str" cm="1">
        <f t="array" ref="CN409">IF(CN401="","",_xlfn.IFNA(_xll.PBD(CN401,"Fund Category","","USD","",""),"N/A"))</f>
        <v/>
      </c>
      <c r="CO409" t="str" cm="1">
        <f t="array" ref="CO409">IF(CO401="","",_xlfn.IFNA(_xll.PBD(CO401,"Fund Category","","USD","",""),"N/A"))</f>
        <v/>
      </c>
      <c r="CP409" t="str" cm="1">
        <f t="array" ref="CP409">IF(CP401="","",_xlfn.IFNA(_xll.PBD(CP401,"Fund Category","","USD","",""),"N/A"))</f>
        <v/>
      </c>
      <c r="CQ409" t="str" cm="1">
        <f t="array" ref="CQ409">IF(CQ401="","",_xlfn.IFNA(_xll.PBD(CQ401,"Fund Category","","USD","",""),"N/A"))</f>
        <v/>
      </c>
      <c r="CR409" t="str" cm="1">
        <f t="array" ref="CR409">IF(CR401="","",_xlfn.IFNA(_xll.PBD(CR401,"Fund Category","","USD","",""),"N/A"))</f>
        <v/>
      </c>
      <c r="CS409" t="str" cm="1">
        <f t="array" ref="CS409">IF(CS401="","",_xlfn.IFNA(_xll.PBD(CS401,"Fund Category","","USD","",""),"N/A"))</f>
        <v/>
      </c>
      <c r="CT409" t="str" cm="1">
        <f t="array" ref="CT409">IF(CT401="","",_xlfn.IFNA(_xll.PBD(CT401,"Fund Category","","USD","",""),"N/A"))</f>
        <v/>
      </c>
      <c r="CU409" t="str" cm="1">
        <f t="array" ref="CU409">IF(CU401="","",_xlfn.IFNA(_xll.PBD(CU401,"Fund Category","","USD","",""),"N/A"))</f>
        <v/>
      </c>
      <c r="CV409" t="str" cm="1">
        <f t="array" ref="CV409">IF(CV401="","",_xlfn.IFNA(_xll.PBD(CV401,"Fund Category","","USD","",""),"N/A"))</f>
        <v/>
      </c>
      <c r="CW409" t="str" cm="1">
        <f t="array" ref="CW409">IF(CW401="","",_xlfn.IFNA(_xll.PBD(CW401,"Fund Category","","USD","",""),"N/A"))</f>
        <v/>
      </c>
      <c r="CX409" t="str" cm="1">
        <f t="array" ref="CX409">IF(CX401="","",_xlfn.IFNA(_xll.PBD(CX401,"Fund Category","","USD","",""),"N/A"))</f>
        <v/>
      </c>
      <c r="CY409" t="str" cm="1">
        <f t="array" ref="CY409">IF(CY401="","",_xlfn.IFNA(_xll.PBD(CY401,"Fund Category","","USD","",""),"N/A"))</f>
        <v/>
      </c>
      <c r="CZ409" t="str" cm="1">
        <f t="array" ref="CZ409">IF(CZ401="","",_xlfn.IFNA(_xll.PBD(CZ401,"Fund Category","","USD","",""),"N/A"))</f>
        <v/>
      </c>
      <c r="DA409" t="str" cm="1">
        <f t="array" ref="DA409">IF(DA401="","",_xlfn.IFNA(_xll.PBD(DA401,"Fund Category","","USD","",""),"N/A"))</f>
        <v/>
      </c>
      <c r="DB409" t="str" cm="1">
        <f t="array" ref="DB409">IF(DB401="","",_xlfn.IFNA(_xll.PBD(DB401,"Fund Category","","USD","",""),"N/A"))</f>
        <v/>
      </c>
      <c r="DC409" t="str" cm="1">
        <f t="array" ref="DC409">IF(DC401="","",_xlfn.IFNA(_xll.PBD(DC401,"Fund Category","","USD","",""),"N/A"))</f>
        <v/>
      </c>
      <c r="DD409" t="str" cm="1">
        <f t="array" ref="DD409">IF(DD401="","",_xlfn.IFNA(_xll.PBD(DD401,"Fund Category","","USD","",""),"N/A"))</f>
        <v/>
      </c>
      <c r="DE409" t="str" cm="1">
        <f t="array" ref="DE409">IF(DE401="","",_xlfn.IFNA(_xll.PBD(DE401,"Fund Category","","USD","",""),"N/A"))</f>
        <v/>
      </c>
      <c r="DF409" t="str" cm="1">
        <f t="array" ref="DF409">IF(DF401="","",_xlfn.IFNA(_xll.PBD(DF401,"Fund Category","","USD","",""),"N/A"))</f>
        <v/>
      </c>
      <c r="DG409" t="str" cm="1">
        <f t="array" ref="DG409">IF(DG401="","",_xlfn.IFNA(_xll.PBD(DG401,"Fund Category","","USD","",""),"N/A"))</f>
        <v/>
      </c>
      <c r="DH409" t="str" cm="1">
        <f t="array" ref="DH409">IF(DH401="","",_xlfn.IFNA(_xll.PBD(DH401,"Fund Category","","USD","",""),"N/A"))</f>
        <v/>
      </c>
      <c r="DI409" t="str" cm="1">
        <f t="array" ref="DI409">IF(DI401="","",_xlfn.IFNA(_xll.PBD(DI401,"Fund Category","","USD","",""),"N/A"))</f>
        <v/>
      </c>
      <c r="DJ409" t="str" cm="1">
        <f t="array" ref="DJ409">IF(DJ401="","",_xlfn.IFNA(_xll.PBD(DJ401,"Fund Category","","USD","",""),"N/A"))</f>
        <v/>
      </c>
      <c r="DK409" t="str" cm="1">
        <f t="array" ref="DK409">IF(DK401="","",_xlfn.IFNA(_xll.PBD(DK401,"Fund Category","","USD","",""),"N/A"))</f>
        <v/>
      </c>
      <c r="DL409" t="str" cm="1">
        <f t="array" ref="DL409">IF(DL401="","",_xlfn.IFNA(_xll.PBD(DL401,"Fund Category","","USD","",""),"N/A"))</f>
        <v/>
      </c>
      <c r="DM409" t="str" cm="1">
        <f t="array" ref="DM409">IF(DM401="","",_xlfn.IFNA(_xll.PBD(DM401,"Fund Category","","USD","",""),"N/A"))</f>
        <v/>
      </c>
      <c r="DN409" t="str" cm="1">
        <f t="array" ref="DN409">IF(DN401="","",_xlfn.IFNA(_xll.PBD(DN401,"Fund Category","","USD","",""),"N/A"))</f>
        <v/>
      </c>
      <c r="DO409" t="str" cm="1">
        <f t="array" ref="DO409">IF(DO401="","",_xlfn.IFNA(_xll.PBD(DO401,"Fund Category","","USD","",""),"N/A"))</f>
        <v/>
      </c>
      <c r="DP409" t="str" cm="1">
        <f t="array" ref="DP409">IF(DP401="","",_xlfn.IFNA(_xll.PBD(DP401,"Fund Category","","USD","",""),"N/A"))</f>
        <v/>
      </c>
      <c r="DQ409" t="str" cm="1">
        <f t="array" ref="DQ409">IF(DQ401="","",_xlfn.IFNA(_xll.PBD(DQ401,"Fund Category","","USD","",""),"N/A"))</f>
        <v/>
      </c>
      <c r="DR409" t="str" cm="1">
        <f t="array" ref="DR409">IF(DR401="","",_xlfn.IFNA(_xll.PBD(DR401,"Fund Category","","USD","",""),"N/A"))</f>
        <v/>
      </c>
      <c r="DS409" t="str" cm="1">
        <f t="array" ref="DS409">IF(DS401="","",_xlfn.IFNA(_xll.PBD(DS401,"Fund Category","","USD","",""),"N/A"))</f>
        <v/>
      </c>
      <c r="DT409" t="str" cm="1">
        <f t="array" ref="DT409">IF(DT401="","",_xlfn.IFNA(_xll.PBD(DT401,"Fund Category","","USD","",""),"N/A"))</f>
        <v/>
      </c>
      <c r="DU409" t="str" cm="1">
        <f t="array" ref="DU409">IF(DU401="","",_xlfn.IFNA(_xll.PBD(DU401,"Fund Category","","USD","",""),"N/A"))</f>
        <v/>
      </c>
      <c r="DV409" t="str" cm="1">
        <f t="array" ref="DV409">IF(DV401="","",_xlfn.IFNA(_xll.PBD(DV401,"Fund Category","","USD","",""),"N/A"))</f>
        <v/>
      </c>
    </row>
    <row r="410" spans="2:126" x14ac:dyDescent="0.2">
      <c r="B410" t="s">
        <v>2687</v>
      </c>
      <c r="C410" t="str" cm="1">
        <f t="array" aca="1" ref="C410" ca="1">IF(C401="","",_xlfn.IFNA(_xll.PBD(C401,"Fund Size","","USD","",""),"N/A"))</f>
        <v/>
      </c>
      <c r="D410" t="str" cm="1">
        <f t="array" ref="D410">IF(D401="","",_xlfn.IFNA(_xll.PBD(D401,"Fund Size","","USD","",""),"N/A"))</f>
        <v/>
      </c>
      <c r="E410" t="str" cm="1">
        <f t="array" ref="E410">IF(E401="","",_xlfn.IFNA(_xll.PBD(E401,"Fund Size","","USD","",""),"N/A"))</f>
        <v/>
      </c>
      <c r="F410" t="str" cm="1">
        <f t="array" ref="F410">IF(F401="","",_xlfn.IFNA(_xll.PBD(F401,"Fund Size","","USD","",""),"N/A"))</f>
        <v/>
      </c>
      <c r="G410" t="str" cm="1">
        <f t="array" ref="G410">IF(G401="","",_xlfn.IFNA(_xll.PBD(G401,"Fund Size","","USD","",""),"N/A"))</f>
        <v/>
      </c>
      <c r="H410" t="str" cm="1">
        <f t="array" ref="H410">IF(H401="","",_xlfn.IFNA(_xll.PBD(H401,"Fund Size","","USD","",""),"N/A"))</f>
        <v/>
      </c>
      <c r="I410" t="str" cm="1">
        <f t="array" ref="I410">IF(I401="","",_xlfn.IFNA(_xll.PBD(I401,"Fund Size","","USD","",""),"N/A"))</f>
        <v/>
      </c>
      <c r="J410" t="str" cm="1">
        <f t="array" ref="J410">IF(J401="","",_xlfn.IFNA(_xll.PBD(J401,"Fund Size","","USD","",""),"N/A"))</f>
        <v/>
      </c>
      <c r="K410" t="str" cm="1">
        <f t="array" ref="K410">IF(K401="","",_xlfn.IFNA(_xll.PBD(K401,"Fund Size","","USD","",""),"N/A"))</f>
        <v/>
      </c>
      <c r="L410" t="str" cm="1">
        <f t="array" ref="L410">IF(L401="","",_xlfn.IFNA(_xll.PBD(L401,"Fund Size","","USD","",""),"N/A"))</f>
        <v/>
      </c>
      <c r="M410" t="str" cm="1">
        <f t="array" ref="M410">IF(M401="","",_xlfn.IFNA(_xll.PBD(M401,"Fund Size","","USD","",""),"N/A"))</f>
        <v/>
      </c>
      <c r="N410" t="str" cm="1">
        <f t="array" ref="N410">IF(N401="","",_xlfn.IFNA(_xll.PBD(N401,"Fund Size","","USD","",""),"N/A"))</f>
        <v/>
      </c>
      <c r="O410" t="str" cm="1">
        <f t="array" ref="O410">IF(O401="","",_xlfn.IFNA(_xll.PBD(O401,"Fund Size","","USD","",""),"N/A"))</f>
        <v/>
      </c>
      <c r="P410" t="str" cm="1">
        <f t="array" ref="P410">IF(P401="","",_xlfn.IFNA(_xll.PBD(P401,"Fund Size","","USD","",""),"N/A"))</f>
        <v/>
      </c>
      <c r="Q410" t="str" cm="1">
        <f t="array" ref="Q410">IF(Q401="","",_xlfn.IFNA(_xll.PBD(Q401,"Fund Size","","USD","",""),"N/A"))</f>
        <v/>
      </c>
      <c r="R410" t="str" cm="1">
        <f t="array" ref="R410">IF(R401="","",_xlfn.IFNA(_xll.PBD(R401,"Fund Size","","USD","",""),"N/A"))</f>
        <v/>
      </c>
      <c r="S410" t="str" cm="1">
        <f t="array" ref="S410">IF(S401="","",_xlfn.IFNA(_xll.PBD(S401,"Fund Size","","USD","",""),"N/A"))</f>
        <v/>
      </c>
      <c r="T410" t="str" cm="1">
        <f t="array" ref="T410">IF(T401="","",_xlfn.IFNA(_xll.PBD(T401,"Fund Size","","USD","",""),"N/A"))</f>
        <v/>
      </c>
      <c r="U410" t="str" cm="1">
        <f t="array" ref="U410">IF(U401="","",_xlfn.IFNA(_xll.PBD(U401,"Fund Size","","USD","",""),"N/A"))</f>
        <v/>
      </c>
      <c r="V410" t="str" cm="1">
        <f t="array" ref="V410">IF(V401="","",_xlfn.IFNA(_xll.PBD(V401,"Fund Size","","USD","",""),"N/A"))</f>
        <v/>
      </c>
      <c r="W410" t="str" cm="1">
        <f t="array" ref="W410">IF(W401="","",_xlfn.IFNA(_xll.PBD(W401,"Fund Size","","USD","",""),"N/A"))</f>
        <v/>
      </c>
      <c r="X410" t="str" cm="1">
        <f t="array" ref="X410">IF(X401="","",_xlfn.IFNA(_xll.PBD(X401,"Fund Size","","USD","",""),"N/A"))</f>
        <v/>
      </c>
      <c r="Y410" t="str" cm="1">
        <f t="array" ref="Y410">IF(Y401="","",_xlfn.IFNA(_xll.PBD(Y401,"Fund Size","","USD","",""),"N/A"))</f>
        <v/>
      </c>
      <c r="Z410" t="str" cm="1">
        <f t="array" ref="Z410">IF(Z401="","",_xlfn.IFNA(_xll.PBD(Z401,"Fund Size","","USD","",""),"N/A"))</f>
        <v/>
      </c>
      <c r="AA410" t="str" cm="1">
        <f t="array" ref="AA410">IF(AA401="","",_xlfn.IFNA(_xll.PBD(AA401,"Fund Size","","USD","",""),"N/A"))</f>
        <v/>
      </c>
      <c r="AB410" t="str" cm="1">
        <f t="array" ref="AB410">IF(AB401="","",_xlfn.IFNA(_xll.PBD(AB401,"Fund Size","","USD","",""),"N/A"))</f>
        <v/>
      </c>
      <c r="AC410" t="str" cm="1">
        <f t="array" ref="AC410">IF(AC401="","",_xlfn.IFNA(_xll.PBD(AC401,"Fund Size","","USD","",""),"N/A"))</f>
        <v/>
      </c>
      <c r="AD410" t="str" cm="1">
        <f t="array" ref="AD410">IF(AD401="","",_xlfn.IFNA(_xll.PBD(AD401,"Fund Size","","USD","",""),"N/A"))</f>
        <v/>
      </c>
      <c r="AE410" t="str" cm="1">
        <f t="array" ref="AE410">IF(AE401="","",_xlfn.IFNA(_xll.PBD(AE401,"Fund Size","","USD","",""),"N/A"))</f>
        <v/>
      </c>
      <c r="AF410" t="str" cm="1">
        <f t="array" ref="AF410">IF(AF401="","",_xlfn.IFNA(_xll.PBD(AF401,"Fund Size","","USD","",""),"N/A"))</f>
        <v/>
      </c>
      <c r="AG410" t="str" cm="1">
        <f t="array" ref="AG410">IF(AG401="","",_xlfn.IFNA(_xll.PBD(AG401,"Fund Size","","USD","",""),"N/A"))</f>
        <v/>
      </c>
      <c r="AH410" t="str" cm="1">
        <f t="array" ref="AH410">IF(AH401="","",_xlfn.IFNA(_xll.PBD(AH401,"Fund Size","","USD","",""),"N/A"))</f>
        <v/>
      </c>
      <c r="AI410" t="str" cm="1">
        <f t="array" ref="AI410">IF(AI401="","",_xlfn.IFNA(_xll.PBD(AI401,"Fund Size","","USD","",""),"N/A"))</f>
        <v/>
      </c>
      <c r="AJ410" t="str" cm="1">
        <f t="array" ref="AJ410">IF(AJ401="","",_xlfn.IFNA(_xll.PBD(AJ401,"Fund Size","","USD","",""),"N/A"))</f>
        <v/>
      </c>
      <c r="AK410" t="str" cm="1">
        <f t="array" ref="AK410">IF(AK401="","",_xlfn.IFNA(_xll.PBD(AK401,"Fund Size","","USD","",""),"N/A"))</f>
        <v/>
      </c>
      <c r="AL410" t="str" cm="1">
        <f t="array" ref="AL410">IF(AL401="","",_xlfn.IFNA(_xll.PBD(AL401,"Fund Size","","USD","",""),"N/A"))</f>
        <v/>
      </c>
      <c r="AM410" t="str" cm="1">
        <f t="array" ref="AM410">IF(AM401="","",_xlfn.IFNA(_xll.PBD(AM401,"Fund Size","","USD","",""),"N/A"))</f>
        <v/>
      </c>
      <c r="AN410" t="str" cm="1">
        <f t="array" ref="AN410">IF(AN401="","",_xlfn.IFNA(_xll.PBD(AN401,"Fund Size","","USD","",""),"N/A"))</f>
        <v/>
      </c>
      <c r="AO410" t="str" cm="1">
        <f t="array" ref="AO410">IF(AO401="","",_xlfn.IFNA(_xll.PBD(AO401,"Fund Size","","USD","",""),"N/A"))</f>
        <v/>
      </c>
      <c r="AP410" t="str" cm="1">
        <f t="array" ref="AP410">IF(AP401="","",_xlfn.IFNA(_xll.PBD(AP401,"Fund Size","","USD","",""),"N/A"))</f>
        <v/>
      </c>
      <c r="AQ410" t="str" cm="1">
        <f t="array" ref="AQ410">IF(AQ401="","",_xlfn.IFNA(_xll.PBD(AQ401,"Fund Size","","USD","",""),"N/A"))</f>
        <v/>
      </c>
      <c r="AR410" t="str" cm="1">
        <f t="array" ref="AR410">IF(AR401="","",_xlfn.IFNA(_xll.PBD(AR401,"Fund Size","","USD","",""),"N/A"))</f>
        <v/>
      </c>
      <c r="AS410" t="str" cm="1">
        <f t="array" ref="AS410">IF(AS401="","",_xlfn.IFNA(_xll.PBD(AS401,"Fund Size","","USD","",""),"N/A"))</f>
        <v/>
      </c>
      <c r="AT410" t="str" cm="1">
        <f t="array" ref="AT410">IF(AT401="","",_xlfn.IFNA(_xll.PBD(AT401,"Fund Size","","USD","",""),"N/A"))</f>
        <v/>
      </c>
      <c r="AU410" t="str" cm="1">
        <f t="array" ref="AU410">IF(AU401="","",_xlfn.IFNA(_xll.PBD(AU401,"Fund Size","","USD","",""),"N/A"))</f>
        <v/>
      </c>
      <c r="AV410" t="str" cm="1">
        <f t="array" ref="AV410">IF(AV401="","",_xlfn.IFNA(_xll.PBD(AV401,"Fund Size","","USD","",""),"N/A"))</f>
        <v/>
      </c>
      <c r="AW410" t="str" cm="1">
        <f t="array" ref="AW410">IF(AW401="","",_xlfn.IFNA(_xll.PBD(AW401,"Fund Size","","USD","",""),"N/A"))</f>
        <v/>
      </c>
      <c r="AX410" t="str" cm="1">
        <f t="array" ref="AX410">IF(AX401="","",_xlfn.IFNA(_xll.PBD(AX401,"Fund Size","","USD","",""),"N/A"))</f>
        <v/>
      </c>
      <c r="AY410" t="str" cm="1">
        <f t="array" ref="AY410">IF(AY401="","",_xlfn.IFNA(_xll.PBD(AY401,"Fund Size","","USD","",""),"N/A"))</f>
        <v/>
      </c>
      <c r="AZ410" t="str" cm="1">
        <f t="array" ref="AZ410">IF(AZ401="","",_xlfn.IFNA(_xll.PBD(AZ401,"Fund Size","","USD","",""),"N/A"))</f>
        <v/>
      </c>
      <c r="BA410" t="str" cm="1">
        <f t="array" ref="BA410">IF(BA401="","",_xlfn.IFNA(_xll.PBD(BA401,"Fund Size","","USD","",""),"N/A"))</f>
        <v/>
      </c>
      <c r="BB410" t="str" cm="1">
        <f t="array" ref="BB410">IF(BB401="","",_xlfn.IFNA(_xll.PBD(BB401,"Fund Size","","USD","",""),"N/A"))</f>
        <v/>
      </c>
      <c r="BC410" t="str" cm="1">
        <f t="array" ref="BC410">IF(BC401="","",_xlfn.IFNA(_xll.PBD(BC401,"Fund Size","","USD","",""),"N/A"))</f>
        <v/>
      </c>
      <c r="BD410" t="str" cm="1">
        <f t="array" ref="BD410">IF(BD401="","",_xlfn.IFNA(_xll.PBD(BD401,"Fund Size","","USD","",""),"N/A"))</f>
        <v/>
      </c>
      <c r="BE410" t="str" cm="1">
        <f t="array" ref="BE410">IF(BE401="","",_xlfn.IFNA(_xll.PBD(BE401,"Fund Size","","USD","",""),"N/A"))</f>
        <v/>
      </c>
      <c r="BF410" t="str" cm="1">
        <f t="array" ref="BF410">IF(BF401="","",_xlfn.IFNA(_xll.PBD(BF401,"Fund Size","","USD","",""),"N/A"))</f>
        <v/>
      </c>
      <c r="BG410" t="str" cm="1">
        <f t="array" ref="BG410">IF(BG401="","",_xlfn.IFNA(_xll.PBD(BG401,"Fund Size","","USD","",""),"N/A"))</f>
        <v/>
      </c>
      <c r="BH410" t="str" cm="1">
        <f t="array" ref="BH410">IF(BH401="","",_xlfn.IFNA(_xll.PBD(BH401,"Fund Size","","USD","",""),"N/A"))</f>
        <v/>
      </c>
      <c r="BI410" t="str" cm="1">
        <f t="array" ref="BI410">IF(BI401="","",_xlfn.IFNA(_xll.PBD(BI401,"Fund Size","","USD","",""),"N/A"))</f>
        <v/>
      </c>
      <c r="BJ410" t="str" cm="1">
        <f t="array" ref="BJ410">IF(BJ401="","",_xlfn.IFNA(_xll.PBD(BJ401,"Fund Size","","USD","",""),"N/A"))</f>
        <v/>
      </c>
      <c r="BK410" t="str" cm="1">
        <f t="array" ref="BK410">IF(BK401="","",_xlfn.IFNA(_xll.PBD(BK401,"Fund Size","","USD","",""),"N/A"))</f>
        <v/>
      </c>
      <c r="BL410" t="str" cm="1">
        <f t="array" ref="BL410">IF(BL401="","",_xlfn.IFNA(_xll.PBD(BL401,"Fund Size","","USD","",""),"N/A"))</f>
        <v/>
      </c>
      <c r="BM410" t="str" cm="1">
        <f t="array" ref="BM410">IF(BM401="","",_xlfn.IFNA(_xll.PBD(BM401,"Fund Size","","USD","",""),"N/A"))</f>
        <v/>
      </c>
      <c r="BN410" t="str" cm="1">
        <f t="array" ref="BN410">IF(BN401="","",_xlfn.IFNA(_xll.PBD(BN401,"Fund Size","","USD","",""),"N/A"))</f>
        <v/>
      </c>
      <c r="BO410" t="str" cm="1">
        <f t="array" ref="BO410">IF(BO401="","",_xlfn.IFNA(_xll.PBD(BO401,"Fund Size","","USD","",""),"N/A"))</f>
        <v/>
      </c>
      <c r="BP410" t="str" cm="1">
        <f t="array" ref="BP410">IF(BP401="","",_xlfn.IFNA(_xll.PBD(BP401,"Fund Size","","USD","",""),"N/A"))</f>
        <v/>
      </c>
      <c r="BQ410" t="str" cm="1">
        <f t="array" ref="BQ410">IF(BQ401="","",_xlfn.IFNA(_xll.PBD(BQ401,"Fund Size","","USD","",""),"N/A"))</f>
        <v/>
      </c>
      <c r="BR410" t="str" cm="1">
        <f t="array" ref="BR410">IF(BR401="","",_xlfn.IFNA(_xll.PBD(BR401,"Fund Size","","USD","",""),"N/A"))</f>
        <v/>
      </c>
      <c r="BS410" t="str" cm="1">
        <f t="array" ref="BS410">IF(BS401="","",_xlfn.IFNA(_xll.PBD(BS401,"Fund Size","","USD","",""),"N/A"))</f>
        <v/>
      </c>
      <c r="BT410" t="str" cm="1">
        <f t="array" ref="BT410">IF(BT401="","",_xlfn.IFNA(_xll.PBD(BT401,"Fund Size","","USD","",""),"N/A"))</f>
        <v/>
      </c>
      <c r="BU410" t="str" cm="1">
        <f t="array" ref="BU410">IF(BU401="","",_xlfn.IFNA(_xll.PBD(BU401,"Fund Size","","USD","",""),"N/A"))</f>
        <v/>
      </c>
      <c r="BV410" t="str" cm="1">
        <f t="array" ref="BV410">IF(BV401="","",_xlfn.IFNA(_xll.PBD(BV401,"Fund Size","","USD","",""),"N/A"))</f>
        <v/>
      </c>
      <c r="BW410" t="str" cm="1">
        <f t="array" ref="BW410">IF(BW401="","",_xlfn.IFNA(_xll.PBD(BW401,"Fund Size","","USD","",""),"N/A"))</f>
        <v/>
      </c>
      <c r="BX410" t="str" cm="1">
        <f t="array" ref="BX410">IF(BX401="","",_xlfn.IFNA(_xll.PBD(BX401,"Fund Size","","USD","",""),"N/A"))</f>
        <v/>
      </c>
      <c r="BY410" t="str" cm="1">
        <f t="array" ref="BY410">IF(BY401="","",_xlfn.IFNA(_xll.PBD(BY401,"Fund Size","","USD","",""),"N/A"))</f>
        <v/>
      </c>
      <c r="BZ410" t="str" cm="1">
        <f t="array" ref="BZ410">IF(BZ401="","",_xlfn.IFNA(_xll.PBD(BZ401,"Fund Size","","USD","",""),"N/A"))</f>
        <v/>
      </c>
      <c r="CA410" t="str" cm="1">
        <f t="array" ref="CA410">IF(CA401="","",_xlfn.IFNA(_xll.PBD(CA401,"Fund Size","","USD","",""),"N/A"))</f>
        <v/>
      </c>
      <c r="CB410" t="str" cm="1">
        <f t="array" ref="CB410">IF(CB401="","",_xlfn.IFNA(_xll.PBD(CB401,"Fund Size","","USD","",""),"N/A"))</f>
        <v/>
      </c>
      <c r="CC410" t="str" cm="1">
        <f t="array" ref="CC410">IF(CC401="","",_xlfn.IFNA(_xll.PBD(CC401,"Fund Size","","USD","",""),"N/A"))</f>
        <v/>
      </c>
      <c r="CD410" t="str" cm="1">
        <f t="array" ref="CD410">IF(CD401="","",_xlfn.IFNA(_xll.PBD(CD401,"Fund Size","","USD","",""),"N/A"))</f>
        <v/>
      </c>
      <c r="CE410" t="str" cm="1">
        <f t="array" ref="CE410">IF(CE401="","",_xlfn.IFNA(_xll.PBD(CE401,"Fund Size","","USD","",""),"N/A"))</f>
        <v/>
      </c>
      <c r="CF410" t="str" cm="1">
        <f t="array" ref="CF410">IF(CF401="","",_xlfn.IFNA(_xll.PBD(CF401,"Fund Size","","USD","",""),"N/A"))</f>
        <v/>
      </c>
      <c r="CG410" t="str" cm="1">
        <f t="array" ref="CG410">IF(CG401="","",_xlfn.IFNA(_xll.PBD(CG401,"Fund Size","","USD","",""),"N/A"))</f>
        <v/>
      </c>
      <c r="CH410" t="str" cm="1">
        <f t="array" ref="CH410">IF(CH401="","",_xlfn.IFNA(_xll.PBD(CH401,"Fund Size","","USD","",""),"N/A"))</f>
        <v/>
      </c>
      <c r="CI410" t="str" cm="1">
        <f t="array" ref="CI410">IF(CI401="","",_xlfn.IFNA(_xll.PBD(CI401,"Fund Size","","USD","",""),"N/A"))</f>
        <v/>
      </c>
      <c r="CJ410" t="str" cm="1">
        <f t="array" ref="CJ410">IF(CJ401="","",_xlfn.IFNA(_xll.PBD(CJ401,"Fund Size","","USD","",""),"N/A"))</f>
        <v/>
      </c>
      <c r="CK410" t="str" cm="1">
        <f t="array" ref="CK410">IF(CK401="","",_xlfn.IFNA(_xll.PBD(CK401,"Fund Size","","USD","",""),"N/A"))</f>
        <v/>
      </c>
      <c r="CL410" t="str" cm="1">
        <f t="array" ref="CL410">IF(CL401="","",_xlfn.IFNA(_xll.PBD(CL401,"Fund Size","","USD","",""),"N/A"))</f>
        <v/>
      </c>
      <c r="CM410" t="str" cm="1">
        <f t="array" ref="CM410">IF(CM401="","",_xlfn.IFNA(_xll.PBD(CM401,"Fund Size","","USD","",""),"N/A"))</f>
        <v/>
      </c>
      <c r="CN410" t="str" cm="1">
        <f t="array" ref="CN410">IF(CN401="","",_xlfn.IFNA(_xll.PBD(CN401,"Fund Size","","USD","",""),"N/A"))</f>
        <v/>
      </c>
      <c r="CO410" t="str" cm="1">
        <f t="array" ref="CO410">IF(CO401="","",_xlfn.IFNA(_xll.PBD(CO401,"Fund Size","","USD","",""),"N/A"))</f>
        <v/>
      </c>
      <c r="CP410" t="str" cm="1">
        <f t="array" ref="CP410">IF(CP401="","",_xlfn.IFNA(_xll.PBD(CP401,"Fund Size","","USD","",""),"N/A"))</f>
        <v/>
      </c>
      <c r="CQ410" t="str" cm="1">
        <f t="array" ref="CQ410">IF(CQ401="","",_xlfn.IFNA(_xll.PBD(CQ401,"Fund Size","","USD","",""),"N/A"))</f>
        <v/>
      </c>
      <c r="CR410" t="str" cm="1">
        <f t="array" ref="CR410">IF(CR401="","",_xlfn.IFNA(_xll.PBD(CR401,"Fund Size","","USD","",""),"N/A"))</f>
        <v/>
      </c>
      <c r="CS410" t="str" cm="1">
        <f t="array" ref="CS410">IF(CS401="","",_xlfn.IFNA(_xll.PBD(CS401,"Fund Size","","USD","",""),"N/A"))</f>
        <v/>
      </c>
      <c r="CT410" t="str" cm="1">
        <f t="array" ref="CT410">IF(CT401="","",_xlfn.IFNA(_xll.PBD(CT401,"Fund Size","","USD","",""),"N/A"))</f>
        <v/>
      </c>
      <c r="CU410" t="str" cm="1">
        <f t="array" ref="CU410">IF(CU401="","",_xlfn.IFNA(_xll.PBD(CU401,"Fund Size","","USD","",""),"N/A"))</f>
        <v/>
      </c>
      <c r="CV410" t="str" cm="1">
        <f t="array" ref="CV410">IF(CV401="","",_xlfn.IFNA(_xll.PBD(CV401,"Fund Size","","USD","",""),"N/A"))</f>
        <v/>
      </c>
      <c r="CW410" t="str" cm="1">
        <f t="array" ref="CW410">IF(CW401="","",_xlfn.IFNA(_xll.PBD(CW401,"Fund Size","","USD","",""),"N/A"))</f>
        <v/>
      </c>
      <c r="CX410" t="str" cm="1">
        <f t="array" ref="CX410">IF(CX401="","",_xlfn.IFNA(_xll.PBD(CX401,"Fund Size","","USD","",""),"N/A"))</f>
        <v/>
      </c>
      <c r="CY410" t="str" cm="1">
        <f t="array" ref="CY410">IF(CY401="","",_xlfn.IFNA(_xll.PBD(CY401,"Fund Size","","USD","",""),"N/A"))</f>
        <v/>
      </c>
      <c r="CZ410" t="str" cm="1">
        <f t="array" ref="CZ410">IF(CZ401="","",_xlfn.IFNA(_xll.PBD(CZ401,"Fund Size","","USD","",""),"N/A"))</f>
        <v/>
      </c>
      <c r="DA410" t="str" cm="1">
        <f t="array" ref="DA410">IF(DA401="","",_xlfn.IFNA(_xll.PBD(DA401,"Fund Size","","USD","",""),"N/A"))</f>
        <v/>
      </c>
      <c r="DB410" t="str" cm="1">
        <f t="array" ref="DB410">IF(DB401="","",_xlfn.IFNA(_xll.PBD(DB401,"Fund Size","","USD","",""),"N/A"))</f>
        <v/>
      </c>
      <c r="DC410" t="str" cm="1">
        <f t="array" ref="DC410">IF(DC401="","",_xlfn.IFNA(_xll.PBD(DC401,"Fund Size","","USD","",""),"N/A"))</f>
        <v/>
      </c>
      <c r="DD410" t="str" cm="1">
        <f t="array" ref="DD410">IF(DD401="","",_xlfn.IFNA(_xll.PBD(DD401,"Fund Size","","USD","",""),"N/A"))</f>
        <v/>
      </c>
      <c r="DE410" t="str" cm="1">
        <f t="array" ref="DE410">IF(DE401="","",_xlfn.IFNA(_xll.PBD(DE401,"Fund Size","","USD","",""),"N/A"))</f>
        <v/>
      </c>
      <c r="DF410" t="str" cm="1">
        <f t="array" ref="DF410">IF(DF401="","",_xlfn.IFNA(_xll.PBD(DF401,"Fund Size","","USD","",""),"N/A"))</f>
        <v/>
      </c>
      <c r="DG410" t="str" cm="1">
        <f t="array" ref="DG410">IF(DG401="","",_xlfn.IFNA(_xll.PBD(DG401,"Fund Size","","USD","",""),"N/A"))</f>
        <v/>
      </c>
      <c r="DH410" t="str" cm="1">
        <f t="array" ref="DH410">IF(DH401="","",_xlfn.IFNA(_xll.PBD(DH401,"Fund Size","","USD","",""),"N/A"))</f>
        <v/>
      </c>
      <c r="DI410" t="str" cm="1">
        <f t="array" ref="DI410">IF(DI401="","",_xlfn.IFNA(_xll.PBD(DI401,"Fund Size","","USD","",""),"N/A"))</f>
        <v/>
      </c>
      <c r="DJ410" t="str" cm="1">
        <f t="array" ref="DJ410">IF(DJ401="","",_xlfn.IFNA(_xll.PBD(DJ401,"Fund Size","","USD","",""),"N/A"))</f>
        <v/>
      </c>
      <c r="DK410" t="str" cm="1">
        <f t="array" ref="DK410">IF(DK401="","",_xlfn.IFNA(_xll.PBD(DK401,"Fund Size","","USD","",""),"N/A"))</f>
        <v/>
      </c>
      <c r="DL410" t="str" cm="1">
        <f t="array" ref="DL410">IF(DL401="","",_xlfn.IFNA(_xll.PBD(DL401,"Fund Size","","USD","",""),"N/A"))</f>
        <v/>
      </c>
      <c r="DM410" t="str" cm="1">
        <f t="array" ref="DM410">IF(DM401="","",_xlfn.IFNA(_xll.PBD(DM401,"Fund Size","","USD","",""),"N/A"))</f>
        <v/>
      </c>
      <c r="DN410" t="str" cm="1">
        <f t="array" ref="DN410">IF(DN401="","",_xlfn.IFNA(_xll.PBD(DN401,"Fund Size","","USD","",""),"N/A"))</f>
        <v/>
      </c>
      <c r="DO410" t="str" cm="1">
        <f t="array" ref="DO410">IF(DO401="","",_xlfn.IFNA(_xll.PBD(DO401,"Fund Size","","USD","",""),"N/A"))</f>
        <v/>
      </c>
      <c r="DP410" t="str" cm="1">
        <f t="array" ref="DP410">IF(DP401="","",_xlfn.IFNA(_xll.PBD(DP401,"Fund Size","","USD","",""),"N/A"))</f>
        <v/>
      </c>
      <c r="DQ410" t="str" cm="1">
        <f t="array" ref="DQ410">IF(DQ401="","",_xlfn.IFNA(_xll.PBD(DQ401,"Fund Size","","USD","",""),"N/A"))</f>
        <v/>
      </c>
      <c r="DR410" t="str" cm="1">
        <f t="array" ref="DR410">IF(DR401="","",_xlfn.IFNA(_xll.PBD(DR401,"Fund Size","","USD","",""),"N/A"))</f>
        <v/>
      </c>
      <c r="DS410" t="str" cm="1">
        <f t="array" ref="DS410">IF(DS401="","",_xlfn.IFNA(_xll.PBD(DS401,"Fund Size","","USD","",""),"N/A"))</f>
        <v/>
      </c>
      <c r="DT410" t="str" cm="1">
        <f t="array" ref="DT410">IF(DT401="","",_xlfn.IFNA(_xll.PBD(DT401,"Fund Size","","USD","",""),"N/A"))</f>
        <v/>
      </c>
      <c r="DU410" t="str" cm="1">
        <f t="array" ref="DU410">IF(DU401="","",_xlfn.IFNA(_xll.PBD(DU401,"Fund Size","","USD","",""),"N/A"))</f>
        <v/>
      </c>
      <c r="DV410" t="str" cm="1">
        <f t="array" ref="DV410">IF(DV401="","",_xlfn.IFNA(_xll.PBD(DV401,"Fund Size","","USD","",""),"N/A"))</f>
        <v/>
      </c>
    </row>
    <row r="411" spans="2:126" x14ac:dyDescent="0.2">
      <c r="B411" t="s">
        <v>2691</v>
      </c>
      <c r="C411" t="str" cm="1">
        <f t="array" aca="1" ref="C411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ISNUMBER(MATCH(C403,_xlfn._xlws.FILTER($D$13:$G$13,($D$13:$G$13&lt;&gt;"")*($D$13:$G$13&lt;&gt;"N/A")),0)),
AND(ISNUMBER(C404),C404&gt;=$D$8)
)
),
1,
0
))</f>
        <v/>
      </c>
      <c r="D411" t="str" cm="1">
        <f t="array" ref="D411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ISNUMBER(MATCH(D403,_xlfn._xlws.FILTER($D$13:$G$13,($D$13:$G$13&lt;&gt;"")*($D$13:$G$13&lt;&gt;"N/A")),0)),
AND(ISNUMBER(D404),D404&gt;=$D$8)
)
),
1,
0
))</f>
        <v/>
      </c>
      <c r="E411" t="str" cm="1">
        <f t="array" ref="E411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ISNUMBER(MATCH(E403,_xlfn._xlws.FILTER($D$13:$G$13,($D$13:$G$13&lt;&gt;"")*($D$13:$G$13&lt;&gt;"N/A")),0)),
AND(ISNUMBER(E404),E404&gt;=$D$8)
)
),
1,
0
))</f>
        <v/>
      </c>
      <c r="F411" t="str" cm="1">
        <f t="array" ref="F411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ISNUMBER(MATCH(F403,_xlfn._xlws.FILTER($D$13:$G$13,($D$13:$G$13&lt;&gt;"")*($D$13:$G$13&lt;&gt;"N/A")),0)),
AND(ISNUMBER(F404),F404&gt;=$D$8)
)
),
1,
0
))</f>
        <v/>
      </c>
      <c r="G411" t="str" cm="1">
        <f t="array" ref="G411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ISNUMBER(MATCH(G403,_xlfn._xlws.FILTER($D$13:$G$13,($D$13:$G$13&lt;&gt;"")*($D$13:$G$13&lt;&gt;"N/A")),0)),
AND(ISNUMBER(G404),G404&gt;=$D$8)
)
),
1,
0
))</f>
        <v/>
      </c>
      <c r="H411" t="str" cm="1">
        <f t="array" ref="H411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ISNUMBER(MATCH(H403,_xlfn._xlws.FILTER($D$13:$G$13,($D$13:$G$13&lt;&gt;"")*($D$13:$G$13&lt;&gt;"N/A")),0)),
AND(ISNUMBER(H404),H404&gt;=$D$8)
)
),
1,
0
))</f>
        <v/>
      </c>
      <c r="I411" t="str" cm="1">
        <f t="array" ref="I411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ISNUMBER(MATCH(I403,_xlfn._xlws.FILTER($D$13:$G$13,($D$13:$G$13&lt;&gt;"")*($D$13:$G$13&lt;&gt;"N/A")),0)),
AND(ISNUMBER(I404),I404&gt;=$D$8)
)
),
1,
0
))</f>
        <v/>
      </c>
      <c r="J411" t="str" cm="1">
        <f t="array" ref="J411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ISNUMBER(MATCH(J403,_xlfn._xlws.FILTER($D$13:$G$13,($D$13:$G$13&lt;&gt;"")*($D$13:$G$13&lt;&gt;"N/A")),0)),
AND(ISNUMBER(J404),J404&gt;=$D$8)
)
),
1,
0
))</f>
        <v/>
      </c>
      <c r="K411" t="str" cm="1">
        <f t="array" ref="K411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ISNUMBER(MATCH(K403,_xlfn._xlws.FILTER($D$13:$G$13,($D$13:$G$13&lt;&gt;"")*($D$13:$G$13&lt;&gt;"N/A")),0)),
AND(ISNUMBER(K404),K404&gt;=$D$8)
)
),
1,
0
))</f>
        <v/>
      </c>
      <c r="L411" t="str" cm="1">
        <f t="array" ref="L411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ISNUMBER(MATCH(L403,_xlfn._xlws.FILTER($D$13:$G$13,($D$13:$G$13&lt;&gt;"")*($D$13:$G$13&lt;&gt;"N/A")),0)),
AND(ISNUMBER(L404),L404&gt;=$D$8)
)
),
1,
0
))</f>
        <v/>
      </c>
      <c r="M411" t="str" cm="1">
        <f t="array" ref="M411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ISNUMBER(MATCH(M403,_xlfn._xlws.FILTER($D$13:$G$13,($D$13:$G$13&lt;&gt;"")*($D$13:$G$13&lt;&gt;"N/A")),0)),
AND(ISNUMBER(M404),M404&gt;=$D$8)
)
),
1,
0
))</f>
        <v/>
      </c>
      <c r="N411" t="str" cm="1">
        <f t="array" ref="N411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ISNUMBER(MATCH(N403,_xlfn._xlws.FILTER($D$13:$G$13,($D$13:$G$13&lt;&gt;"")*($D$13:$G$13&lt;&gt;"N/A")),0)),
AND(ISNUMBER(N404),N404&gt;=$D$8)
)
),
1,
0
))</f>
        <v/>
      </c>
      <c r="O411" t="str" cm="1">
        <f t="array" ref="O411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ISNUMBER(MATCH(O403,_xlfn._xlws.FILTER($D$13:$G$13,($D$13:$G$13&lt;&gt;"")*($D$13:$G$13&lt;&gt;"N/A")),0)),
AND(ISNUMBER(O404),O404&gt;=$D$8)
)
),
1,
0
))</f>
        <v/>
      </c>
      <c r="P411" t="str" cm="1">
        <f t="array" ref="P411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ISNUMBER(MATCH(P403,_xlfn._xlws.FILTER($D$13:$G$13,($D$13:$G$13&lt;&gt;"")*($D$13:$G$13&lt;&gt;"N/A")),0)),
AND(ISNUMBER(P404),P404&gt;=$D$8)
)
),
1,
0
))</f>
        <v/>
      </c>
      <c r="Q411" t="str" cm="1">
        <f t="array" ref="Q411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ISNUMBER(MATCH(Q403,_xlfn._xlws.FILTER($D$13:$G$13,($D$13:$G$13&lt;&gt;"")*($D$13:$G$13&lt;&gt;"N/A")),0)),
AND(ISNUMBER(Q404),Q404&gt;=$D$8)
)
),
1,
0
))</f>
        <v/>
      </c>
      <c r="R411" t="str" cm="1">
        <f t="array" ref="R411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ISNUMBER(MATCH(R403,_xlfn._xlws.FILTER($D$13:$G$13,($D$13:$G$13&lt;&gt;"")*($D$13:$G$13&lt;&gt;"N/A")),0)),
AND(ISNUMBER(R404),R404&gt;=$D$8)
)
),
1,
0
))</f>
        <v/>
      </c>
      <c r="S411" t="str" cm="1">
        <f t="array" ref="S411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ISNUMBER(MATCH(S403,_xlfn._xlws.FILTER($D$13:$G$13,($D$13:$G$13&lt;&gt;"")*($D$13:$G$13&lt;&gt;"N/A")),0)),
AND(ISNUMBER(S404),S404&gt;=$D$8)
)
),
1,
0
))</f>
        <v/>
      </c>
      <c r="T411" t="str" cm="1">
        <f t="array" ref="T411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ISNUMBER(MATCH(T403,_xlfn._xlws.FILTER($D$13:$G$13,($D$13:$G$13&lt;&gt;"")*($D$13:$G$13&lt;&gt;"N/A")),0)),
AND(ISNUMBER(T404),T404&gt;=$D$8)
)
),
1,
0
))</f>
        <v/>
      </c>
      <c r="U411" t="str" cm="1">
        <f t="array" ref="U411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ISNUMBER(MATCH(U403,_xlfn._xlws.FILTER($D$13:$G$13,($D$13:$G$13&lt;&gt;"")*($D$13:$G$13&lt;&gt;"N/A")),0)),
AND(ISNUMBER(U404),U404&gt;=$D$8)
)
),
1,
0
))</f>
        <v/>
      </c>
      <c r="V411" t="str" cm="1">
        <f t="array" ref="V411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ISNUMBER(MATCH(V403,_xlfn._xlws.FILTER($D$13:$G$13,($D$13:$G$13&lt;&gt;"")*($D$13:$G$13&lt;&gt;"N/A")),0)),
AND(ISNUMBER(V404),V404&gt;=$D$8)
)
),
1,
0
))</f>
        <v/>
      </c>
      <c r="W411" t="str" cm="1">
        <f t="array" ref="W411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ISNUMBER(MATCH(W403,_xlfn._xlws.FILTER($D$13:$G$13,($D$13:$G$13&lt;&gt;"")*($D$13:$G$13&lt;&gt;"N/A")),0)),
AND(ISNUMBER(W404),W404&gt;=$D$8)
)
),
1,
0
))</f>
        <v/>
      </c>
      <c r="X411" t="str" cm="1">
        <f t="array" ref="X411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ISNUMBER(MATCH(X403,_xlfn._xlws.FILTER($D$13:$G$13,($D$13:$G$13&lt;&gt;"")*($D$13:$G$13&lt;&gt;"N/A")),0)),
AND(ISNUMBER(X404),X404&gt;=$D$8)
)
),
1,
0
))</f>
        <v/>
      </c>
      <c r="Y411" t="str" cm="1">
        <f t="array" ref="Y411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ISNUMBER(MATCH(Y403,_xlfn._xlws.FILTER($D$13:$G$13,($D$13:$G$13&lt;&gt;"")*($D$13:$G$13&lt;&gt;"N/A")),0)),
AND(ISNUMBER(Y404),Y404&gt;=$D$8)
)
),
1,
0
))</f>
        <v/>
      </c>
      <c r="Z411" t="str" cm="1">
        <f t="array" ref="Z411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ISNUMBER(MATCH(Z403,_xlfn._xlws.FILTER($D$13:$G$13,($D$13:$G$13&lt;&gt;"")*($D$13:$G$13&lt;&gt;"N/A")),0)),
AND(ISNUMBER(Z404),Z404&gt;=$D$8)
)
),
1,
0
))</f>
        <v/>
      </c>
      <c r="AA411" t="str" cm="1">
        <f t="array" ref="AA411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ISNUMBER(MATCH(AA403,_xlfn._xlws.FILTER($D$13:$G$13,($D$13:$G$13&lt;&gt;"")*($D$13:$G$13&lt;&gt;"N/A")),0)),
AND(ISNUMBER(AA404),AA404&gt;=$D$8)
)
),
1,
0
))</f>
        <v/>
      </c>
      <c r="AB411" t="str" cm="1">
        <f t="array" ref="AB411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ISNUMBER(MATCH(AB403,_xlfn._xlws.FILTER($D$13:$G$13,($D$13:$G$13&lt;&gt;"")*($D$13:$G$13&lt;&gt;"N/A")),0)),
AND(ISNUMBER(AB404),AB404&gt;=$D$8)
)
),
1,
0
))</f>
        <v/>
      </c>
      <c r="AC411" t="str" cm="1">
        <f t="array" ref="AC411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ISNUMBER(MATCH(AC403,_xlfn._xlws.FILTER($D$13:$G$13,($D$13:$G$13&lt;&gt;"")*($D$13:$G$13&lt;&gt;"N/A")),0)),
AND(ISNUMBER(AC404),AC404&gt;=$D$8)
)
),
1,
0
))</f>
        <v/>
      </c>
      <c r="AD411" t="str" cm="1">
        <f t="array" ref="AD411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ISNUMBER(MATCH(AD403,_xlfn._xlws.FILTER($D$13:$G$13,($D$13:$G$13&lt;&gt;"")*($D$13:$G$13&lt;&gt;"N/A")),0)),
AND(ISNUMBER(AD404),AD404&gt;=$D$8)
)
),
1,
0
))</f>
        <v/>
      </c>
      <c r="AE411" t="str" cm="1">
        <f t="array" ref="AE411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ISNUMBER(MATCH(AE403,_xlfn._xlws.FILTER($D$13:$G$13,($D$13:$G$13&lt;&gt;"")*($D$13:$G$13&lt;&gt;"N/A")),0)),
AND(ISNUMBER(AE404),AE404&gt;=$D$8)
)
),
1,
0
))</f>
        <v/>
      </c>
      <c r="AF411" t="str" cm="1">
        <f t="array" ref="AF411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ISNUMBER(MATCH(AF403,_xlfn._xlws.FILTER($D$13:$G$13,($D$13:$G$13&lt;&gt;"")*($D$13:$G$13&lt;&gt;"N/A")),0)),
AND(ISNUMBER(AF404),AF404&gt;=$D$8)
)
),
1,
0
))</f>
        <v/>
      </c>
      <c r="AG411" t="str" cm="1">
        <f t="array" ref="AG411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ISNUMBER(MATCH(AG403,_xlfn._xlws.FILTER($D$13:$G$13,($D$13:$G$13&lt;&gt;"")*($D$13:$G$13&lt;&gt;"N/A")),0)),
AND(ISNUMBER(AG404),AG404&gt;=$D$8)
)
),
1,
0
))</f>
        <v/>
      </c>
      <c r="AH411" t="str" cm="1">
        <f t="array" ref="AH411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ISNUMBER(MATCH(AH403,_xlfn._xlws.FILTER($D$13:$G$13,($D$13:$G$13&lt;&gt;"")*($D$13:$G$13&lt;&gt;"N/A")),0)),
AND(ISNUMBER(AH404),AH404&gt;=$D$8)
)
),
1,
0
))</f>
        <v/>
      </c>
      <c r="AI411" t="str" cm="1">
        <f t="array" ref="AI411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ISNUMBER(MATCH(AI403,_xlfn._xlws.FILTER($D$13:$G$13,($D$13:$G$13&lt;&gt;"")*($D$13:$G$13&lt;&gt;"N/A")),0)),
AND(ISNUMBER(AI404),AI404&gt;=$D$8)
)
),
1,
0
))</f>
        <v/>
      </c>
      <c r="AJ411" t="str" cm="1">
        <f t="array" ref="AJ411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ISNUMBER(MATCH(AJ403,_xlfn._xlws.FILTER($D$13:$G$13,($D$13:$G$13&lt;&gt;"")*($D$13:$G$13&lt;&gt;"N/A")),0)),
AND(ISNUMBER(AJ404),AJ404&gt;=$D$8)
)
),
1,
0
))</f>
        <v/>
      </c>
      <c r="AK411" t="str" cm="1">
        <f t="array" ref="AK411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ISNUMBER(MATCH(AK403,_xlfn._xlws.FILTER($D$13:$G$13,($D$13:$G$13&lt;&gt;"")*($D$13:$G$13&lt;&gt;"N/A")),0)),
AND(ISNUMBER(AK404),AK404&gt;=$D$8)
)
),
1,
0
))</f>
        <v/>
      </c>
      <c r="AL411" t="str" cm="1">
        <f t="array" ref="AL411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ISNUMBER(MATCH(AL403,_xlfn._xlws.FILTER($D$13:$G$13,($D$13:$G$13&lt;&gt;"")*($D$13:$G$13&lt;&gt;"N/A")),0)),
AND(ISNUMBER(AL404),AL404&gt;=$D$8)
)
),
1,
0
))</f>
        <v/>
      </c>
      <c r="AM411" t="str" cm="1">
        <f t="array" ref="AM411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ISNUMBER(MATCH(AM403,_xlfn._xlws.FILTER($D$13:$G$13,($D$13:$G$13&lt;&gt;"")*($D$13:$G$13&lt;&gt;"N/A")),0)),
AND(ISNUMBER(AM404),AM404&gt;=$D$8)
)
),
1,
0
))</f>
        <v/>
      </c>
      <c r="AN411" t="str" cm="1">
        <f t="array" ref="AN411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ISNUMBER(MATCH(AN403,_xlfn._xlws.FILTER($D$13:$G$13,($D$13:$G$13&lt;&gt;"")*($D$13:$G$13&lt;&gt;"N/A")),0)),
AND(ISNUMBER(AN404),AN404&gt;=$D$8)
)
),
1,
0
))</f>
        <v/>
      </c>
      <c r="AO411" t="str" cm="1">
        <f t="array" ref="AO411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ISNUMBER(MATCH(AO403,_xlfn._xlws.FILTER($D$13:$G$13,($D$13:$G$13&lt;&gt;"")*($D$13:$G$13&lt;&gt;"N/A")),0)),
AND(ISNUMBER(AO404),AO404&gt;=$D$8)
)
),
1,
0
))</f>
        <v/>
      </c>
      <c r="AP411" t="str" cm="1">
        <f t="array" ref="AP411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ISNUMBER(MATCH(AP403,_xlfn._xlws.FILTER($D$13:$G$13,($D$13:$G$13&lt;&gt;"")*($D$13:$G$13&lt;&gt;"N/A")),0)),
AND(ISNUMBER(AP404),AP404&gt;=$D$8)
)
),
1,
0
))</f>
        <v/>
      </c>
      <c r="AQ411" t="str" cm="1">
        <f t="array" ref="AQ411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ISNUMBER(MATCH(AQ403,_xlfn._xlws.FILTER($D$13:$G$13,($D$13:$G$13&lt;&gt;"")*($D$13:$G$13&lt;&gt;"N/A")),0)),
AND(ISNUMBER(AQ404),AQ404&gt;=$D$8)
)
),
1,
0
))</f>
        <v/>
      </c>
      <c r="AR411" t="str" cm="1">
        <f t="array" ref="AR411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ISNUMBER(MATCH(AR403,_xlfn._xlws.FILTER($D$13:$G$13,($D$13:$G$13&lt;&gt;"")*($D$13:$G$13&lt;&gt;"N/A")),0)),
AND(ISNUMBER(AR404),AR404&gt;=$D$8)
)
),
1,
0
))</f>
        <v/>
      </c>
      <c r="AS411" t="str" cm="1">
        <f t="array" ref="AS411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ISNUMBER(MATCH(AS403,_xlfn._xlws.FILTER($D$13:$G$13,($D$13:$G$13&lt;&gt;"")*($D$13:$G$13&lt;&gt;"N/A")),0)),
AND(ISNUMBER(AS404),AS404&gt;=$D$8)
)
),
1,
0
))</f>
        <v/>
      </c>
      <c r="AT411" t="str" cm="1">
        <f t="array" ref="AT411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ISNUMBER(MATCH(AT403,_xlfn._xlws.FILTER($D$13:$G$13,($D$13:$G$13&lt;&gt;"")*($D$13:$G$13&lt;&gt;"N/A")),0)),
AND(ISNUMBER(AT404),AT404&gt;=$D$8)
)
),
1,
0
))</f>
        <v/>
      </c>
      <c r="AU411" t="str" cm="1">
        <f t="array" ref="AU411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ISNUMBER(MATCH(AU403,_xlfn._xlws.FILTER($D$13:$G$13,($D$13:$G$13&lt;&gt;"")*($D$13:$G$13&lt;&gt;"N/A")),0)),
AND(ISNUMBER(AU404),AU404&gt;=$D$8)
)
),
1,
0
))</f>
        <v/>
      </c>
      <c r="AV411" t="str" cm="1">
        <f t="array" ref="AV411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ISNUMBER(MATCH(AV403,_xlfn._xlws.FILTER($D$13:$G$13,($D$13:$G$13&lt;&gt;"")*($D$13:$G$13&lt;&gt;"N/A")),0)),
AND(ISNUMBER(AV404),AV404&gt;=$D$8)
)
),
1,
0
))</f>
        <v/>
      </c>
      <c r="AW411" t="str" cm="1">
        <f t="array" ref="AW411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ISNUMBER(MATCH(AW403,_xlfn._xlws.FILTER($D$13:$G$13,($D$13:$G$13&lt;&gt;"")*($D$13:$G$13&lt;&gt;"N/A")),0)),
AND(ISNUMBER(AW404),AW404&gt;=$D$8)
)
),
1,
0
))</f>
        <v/>
      </c>
      <c r="AX411" t="str" cm="1">
        <f t="array" ref="AX411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ISNUMBER(MATCH(AX403,_xlfn._xlws.FILTER($D$13:$G$13,($D$13:$G$13&lt;&gt;"")*($D$13:$G$13&lt;&gt;"N/A")),0)),
AND(ISNUMBER(AX404),AX404&gt;=$D$8)
)
),
1,
0
))</f>
        <v/>
      </c>
      <c r="AY411" t="str" cm="1">
        <f t="array" ref="AY411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ISNUMBER(MATCH(AY403,_xlfn._xlws.FILTER($D$13:$G$13,($D$13:$G$13&lt;&gt;"")*($D$13:$G$13&lt;&gt;"N/A")),0)),
AND(ISNUMBER(AY404),AY404&gt;=$D$8)
)
),
1,
0
))</f>
        <v/>
      </c>
      <c r="AZ411" t="str" cm="1">
        <f t="array" ref="AZ411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ISNUMBER(MATCH(AZ403,_xlfn._xlws.FILTER($D$13:$G$13,($D$13:$G$13&lt;&gt;"")*($D$13:$G$13&lt;&gt;"N/A")),0)),
AND(ISNUMBER(AZ404),AZ404&gt;=$D$8)
)
),
1,
0
))</f>
        <v/>
      </c>
      <c r="BA411" t="str" cm="1">
        <f t="array" ref="BA411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ISNUMBER(MATCH(BA403,_xlfn._xlws.FILTER($D$13:$G$13,($D$13:$G$13&lt;&gt;"")*($D$13:$G$13&lt;&gt;"N/A")),0)),
AND(ISNUMBER(BA404),BA404&gt;=$D$8)
)
),
1,
0
))</f>
        <v/>
      </c>
      <c r="BB411" t="str" cm="1">
        <f t="array" ref="BB411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ISNUMBER(MATCH(BB403,_xlfn._xlws.FILTER($D$13:$G$13,($D$13:$G$13&lt;&gt;"")*($D$13:$G$13&lt;&gt;"N/A")),0)),
AND(ISNUMBER(BB404),BB404&gt;=$D$8)
)
),
1,
0
))</f>
        <v/>
      </c>
      <c r="BC411" t="str" cm="1">
        <f t="array" ref="BC411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ISNUMBER(MATCH(BC403,_xlfn._xlws.FILTER($D$13:$G$13,($D$13:$G$13&lt;&gt;"")*($D$13:$G$13&lt;&gt;"N/A")),0)),
AND(ISNUMBER(BC404),BC404&gt;=$D$8)
)
),
1,
0
))</f>
        <v/>
      </c>
      <c r="BD411" t="str" cm="1">
        <f t="array" ref="BD411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ISNUMBER(MATCH(BD403,_xlfn._xlws.FILTER($D$13:$G$13,($D$13:$G$13&lt;&gt;"")*($D$13:$G$13&lt;&gt;"N/A")),0)),
AND(ISNUMBER(BD404),BD404&gt;=$D$8)
)
),
1,
0
))</f>
        <v/>
      </c>
      <c r="BE411" t="str" cm="1">
        <f t="array" ref="BE411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ISNUMBER(MATCH(BE403,_xlfn._xlws.FILTER($D$13:$G$13,($D$13:$G$13&lt;&gt;"")*($D$13:$G$13&lt;&gt;"N/A")),0)),
AND(ISNUMBER(BE404),BE404&gt;=$D$8)
)
),
1,
0
))</f>
        <v/>
      </c>
      <c r="BF411" t="str" cm="1">
        <f t="array" ref="BF411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ISNUMBER(MATCH(BF403,_xlfn._xlws.FILTER($D$13:$G$13,($D$13:$G$13&lt;&gt;"")*($D$13:$G$13&lt;&gt;"N/A")),0)),
AND(ISNUMBER(BF404),BF404&gt;=$D$8)
)
),
1,
0
))</f>
        <v/>
      </c>
      <c r="BG411" t="str" cm="1">
        <f t="array" ref="BG411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ISNUMBER(MATCH(BG403,_xlfn._xlws.FILTER($D$13:$G$13,($D$13:$G$13&lt;&gt;"")*($D$13:$G$13&lt;&gt;"N/A")),0)),
AND(ISNUMBER(BG404),BG404&gt;=$D$8)
)
),
1,
0
))</f>
        <v/>
      </c>
      <c r="BH411" t="str" cm="1">
        <f t="array" ref="BH411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ISNUMBER(MATCH(BH403,_xlfn._xlws.FILTER($D$13:$G$13,($D$13:$G$13&lt;&gt;"")*($D$13:$G$13&lt;&gt;"N/A")),0)),
AND(ISNUMBER(BH404),BH404&gt;=$D$8)
)
),
1,
0
))</f>
        <v/>
      </c>
      <c r="BI411" t="str" cm="1">
        <f t="array" ref="BI411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ISNUMBER(MATCH(BI403,_xlfn._xlws.FILTER($D$13:$G$13,($D$13:$G$13&lt;&gt;"")*($D$13:$G$13&lt;&gt;"N/A")),0)),
AND(ISNUMBER(BI404),BI404&gt;=$D$8)
)
),
1,
0
))</f>
        <v/>
      </c>
      <c r="BJ411" t="str" cm="1">
        <f t="array" ref="BJ411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ISNUMBER(MATCH(BJ403,_xlfn._xlws.FILTER($D$13:$G$13,($D$13:$G$13&lt;&gt;"")*($D$13:$G$13&lt;&gt;"N/A")),0)),
AND(ISNUMBER(BJ404),BJ404&gt;=$D$8)
)
),
1,
0
))</f>
        <v/>
      </c>
      <c r="BK411" t="str" cm="1">
        <f t="array" ref="BK411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ISNUMBER(MATCH(BK403,_xlfn._xlws.FILTER($D$13:$G$13,($D$13:$G$13&lt;&gt;"")*($D$13:$G$13&lt;&gt;"N/A")),0)),
AND(ISNUMBER(BK404),BK404&gt;=$D$8)
)
),
1,
0
))</f>
        <v/>
      </c>
      <c r="BL411" t="str" cm="1">
        <f t="array" ref="BL411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ISNUMBER(MATCH(BL403,_xlfn._xlws.FILTER($D$13:$G$13,($D$13:$G$13&lt;&gt;"")*($D$13:$G$13&lt;&gt;"N/A")),0)),
AND(ISNUMBER(BL404),BL404&gt;=$D$8)
)
),
1,
0
))</f>
        <v/>
      </c>
      <c r="BM411" t="str" cm="1">
        <f t="array" ref="BM411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ISNUMBER(MATCH(BM403,_xlfn._xlws.FILTER($D$13:$G$13,($D$13:$G$13&lt;&gt;"")*($D$13:$G$13&lt;&gt;"N/A")),0)),
AND(ISNUMBER(BM404),BM404&gt;=$D$8)
)
),
1,
0
))</f>
        <v/>
      </c>
      <c r="BN411" t="str" cm="1">
        <f t="array" ref="BN411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ISNUMBER(MATCH(BN403,_xlfn._xlws.FILTER($D$13:$G$13,($D$13:$G$13&lt;&gt;"")*($D$13:$G$13&lt;&gt;"N/A")),0)),
AND(ISNUMBER(BN404),BN404&gt;=$D$8)
)
),
1,
0
))</f>
        <v/>
      </c>
      <c r="BO411" t="str" cm="1">
        <f t="array" ref="BO411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ISNUMBER(MATCH(BO403,_xlfn._xlws.FILTER($D$13:$G$13,($D$13:$G$13&lt;&gt;"")*($D$13:$G$13&lt;&gt;"N/A")),0)),
AND(ISNUMBER(BO404),BO404&gt;=$D$8)
)
),
1,
0
))</f>
        <v/>
      </c>
      <c r="BP411" t="str" cm="1">
        <f t="array" ref="BP411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ISNUMBER(MATCH(BP403,_xlfn._xlws.FILTER($D$13:$G$13,($D$13:$G$13&lt;&gt;"")*($D$13:$G$13&lt;&gt;"N/A")),0)),
AND(ISNUMBER(BP404),BP404&gt;=$D$8)
)
),
1,
0
))</f>
        <v/>
      </c>
      <c r="BQ411" t="str" cm="1">
        <f t="array" ref="BQ411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ISNUMBER(MATCH(BQ403,_xlfn._xlws.FILTER($D$13:$G$13,($D$13:$G$13&lt;&gt;"")*($D$13:$G$13&lt;&gt;"N/A")),0)),
AND(ISNUMBER(BQ404),BQ404&gt;=$D$8)
)
),
1,
0
))</f>
        <v/>
      </c>
      <c r="BR411" t="str" cm="1">
        <f t="array" ref="BR411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ISNUMBER(MATCH(BR403,_xlfn._xlws.FILTER($D$13:$G$13,($D$13:$G$13&lt;&gt;"")*($D$13:$G$13&lt;&gt;"N/A")),0)),
AND(ISNUMBER(BR404),BR404&gt;=$D$8)
)
),
1,
0
))</f>
        <v/>
      </c>
      <c r="BS411" t="str" cm="1">
        <f t="array" ref="BS411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ISNUMBER(MATCH(BS403,_xlfn._xlws.FILTER($D$13:$G$13,($D$13:$G$13&lt;&gt;"")*($D$13:$G$13&lt;&gt;"N/A")),0)),
AND(ISNUMBER(BS404),BS404&gt;=$D$8)
)
),
1,
0
))</f>
        <v/>
      </c>
      <c r="BT411" t="str" cm="1">
        <f t="array" ref="BT411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ISNUMBER(MATCH(BT403,_xlfn._xlws.FILTER($D$13:$G$13,($D$13:$G$13&lt;&gt;"")*($D$13:$G$13&lt;&gt;"N/A")),0)),
AND(ISNUMBER(BT404),BT404&gt;=$D$8)
)
),
1,
0
))</f>
        <v/>
      </c>
      <c r="BU411" t="str" cm="1">
        <f t="array" ref="BU411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ISNUMBER(MATCH(BU403,_xlfn._xlws.FILTER($D$13:$G$13,($D$13:$G$13&lt;&gt;"")*($D$13:$G$13&lt;&gt;"N/A")),0)),
AND(ISNUMBER(BU404),BU404&gt;=$D$8)
)
),
1,
0
))</f>
        <v/>
      </c>
      <c r="BV411" t="str" cm="1">
        <f t="array" ref="BV411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ISNUMBER(MATCH(BV403,_xlfn._xlws.FILTER($D$13:$G$13,($D$13:$G$13&lt;&gt;"")*($D$13:$G$13&lt;&gt;"N/A")),0)),
AND(ISNUMBER(BV404),BV404&gt;=$D$8)
)
),
1,
0
))</f>
        <v/>
      </c>
      <c r="BW411" t="str" cm="1">
        <f t="array" ref="BW411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ISNUMBER(MATCH(BW403,_xlfn._xlws.FILTER($D$13:$G$13,($D$13:$G$13&lt;&gt;"")*($D$13:$G$13&lt;&gt;"N/A")),0)),
AND(ISNUMBER(BW404),BW404&gt;=$D$8)
)
),
1,
0
))</f>
        <v/>
      </c>
      <c r="BX411" t="str" cm="1">
        <f t="array" ref="BX411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ISNUMBER(MATCH(BX403,_xlfn._xlws.FILTER($D$13:$G$13,($D$13:$G$13&lt;&gt;"")*($D$13:$G$13&lt;&gt;"N/A")),0)),
AND(ISNUMBER(BX404),BX404&gt;=$D$8)
)
),
1,
0
))</f>
        <v/>
      </c>
      <c r="BY411" t="str" cm="1">
        <f t="array" ref="BY411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ISNUMBER(MATCH(BY403,_xlfn._xlws.FILTER($D$13:$G$13,($D$13:$G$13&lt;&gt;"")*($D$13:$G$13&lt;&gt;"N/A")),0)),
AND(ISNUMBER(BY404),BY404&gt;=$D$8)
)
),
1,
0
))</f>
        <v/>
      </c>
      <c r="BZ411" t="str" cm="1">
        <f t="array" ref="BZ411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ISNUMBER(MATCH(BZ403,_xlfn._xlws.FILTER($D$13:$G$13,($D$13:$G$13&lt;&gt;"")*($D$13:$G$13&lt;&gt;"N/A")),0)),
AND(ISNUMBER(BZ404),BZ404&gt;=$D$8)
)
),
1,
0
))</f>
        <v/>
      </c>
      <c r="CA411" t="str" cm="1">
        <f t="array" ref="CA411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ISNUMBER(MATCH(CA403,_xlfn._xlws.FILTER($D$13:$G$13,($D$13:$G$13&lt;&gt;"")*($D$13:$G$13&lt;&gt;"N/A")),0)),
AND(ISNUMBER(CA404),CA404&gt;=$D$8)
)
),
1,
0
))</f>
        <v/>
      </c>
      <c r="CB411" t="str" cm="1">
        <f t="array" ref="CB411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ISNUMBER(MATCH(CB403,_xlfn._xlws.FILTER($D$13:$G$13,($D$13:$G$13&lt;&gt;"")*($D$13:$G$13&lt;&gt;"N/A")),0)),
AND(ISNUMBER(CB404),CB404&gt;=$D$8)
)
),
1,
0
))</f>
        <v/>
      </c>
      <c r="CC411" t="str" cm="1">
        <f t="array" ref="CC411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ISNUMBER(MATCH(CC403,_xlfn._xlws.FILTER($D$13:$G$13,($D$13:$G$13&lt;&gt;"")*($D$13:$G$13&lt;&gt;"N/A")),0)),
AND(ISNUMBER(CC404),CC404&gt;=$D$8)
)
),
1,
0
))</f>
        <v/>
      </c>
      <c r="CD411" t="str" cm="1">
        <f t="array" ref="CD411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ISNUMBER(MATCH(CD403,_xlfn._xlws.FILTER($D$13:$G$13,($D$13:$G$13&lt;&gt;"")*($D$13:$G$13&lt;&gt;"N/A")),0)),
AND(ISNUMBER(CD404),CD404&gt;=$D$8)
)
),
1,
0
))</f>
        <v/>
      </c>
      <c r="CE411" t="str" cm="1">
        <f t="array" ref="CE411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ISNUMBER(MATCH(CE403,_xlfn._xlws.FILTER($D$13:$G$13,($D$13:$G$13&lt;&gt;"")*($D$13:$G$13&lt;&gt;"N/A")),0)),
AND(ISNUMBER(CE404),CE404&gt;=$D$8)
)
),
1,
0
))</f>
        <v/>
      </c>
      <c r="CF411" t="str" cm="1">
        <f t="array" ref="CF411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ISNUMBER(MATCH(CF403,_xlfn._xlws.FILTER($D$13:$G$13,($D$13:$G$13&lt;&gt;"")*($D$13:$G$13&lt;&gt;"N/A")),0)),
AND(ISNUMBER(CF404),CF404&gt;=$D$8)
)
),
1,
0
))</f>
        <v/>
      </c>
      <c r="CG411" t="str" cm="1">
        <f t="array" ref="CG411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ISNUMBER(MATCH(CG403,_xlfn._xlws.FILTER($D$13:$G$13,($D$13:$G$13&lt;&gt;"")*($D$13:$G$13&lt;&gt;"N/A")),0)),
AND(ISNUMBER(CG404),CG404&gt;=$D$8)
)
),
1,
0
))</f>
        <v/>
      </c>
      <c r="CH411" t="str" cm="1">
        <f t="array" ref="CH411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ISNUMBER(MATCH(CH403,_xlfn._xlws.FILTER($D$13:$G$13,($D$13:$G$13&lt;&gt;"")*($D$13:$G$13&lt;&gt;"N/A")),0)),
AND(ISNUMBER(CH404),CH404&gt;=$D$8)
)
),
1,
0
))</f>
        <v/>
      </c>
      <c r="CI411" t="str" cm="1">
        <f t="array" ref="CI411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ISNUMBER(MATCH(CI403,_xlfn._xlws.FILTER($D$13:$G$13,($D$13:$G$13&lt;&gt;"")*($D$13:$G$13&lt;&gt;"N/A")),0)),
AND(ISNUMBER(CI404),CI404&gt;=$D$8)
)
),
1,
0
))</f>
        <v/>
      </c>
      <c r="CJ411" t="str" cm="1">
        <f t="array" ref="CJ411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ISNUMBER(MATCH(CJ403,_xlfn._xlws.FILTER($D$13:$G$13,($D$13:$G$13&lt;&gt;"")*($D$13:$G$13&lt;&gt;"N/A")),0)),
AND(ISNUMBER(CJ404),CJ404&gt;=$D$8)
)
),
1,
0
))</f>
        <v/>
      </c>
      <c r="CK411" t="str" cm="1">
        <f t="array" ref="CK411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ISNUMBER(MATCH(CK403,_xlfn._xlws.FILTER($D$13:$G$13,($D$13:$G$13&lt;&gt;"")*($D$13:$G$13&lt;&gt;"N/A")),0)),
AND(ISNUMBER(CK404),CK404&gt;=$D$8)
)
),
1,
0
))</f>
        <v/>
      </c>
      <c r="CL411" t="str" cm="1">
        <f t="array" ref="CL411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ISNUMBER(MATCH(CL403,_xlfn._xlws.FILTER($D$13:$G$13,($D$13:$G$13&lt;&gt;"")*($D$13:$G$13&lt;&gt;"N/A")),0)),
AND(ISNUMBER(CL404),CL404&gt;=$D$8)
)
),
1,
0
))</f>
        <v/>
      </c>
      <c r="CM411" t="str" cm="1">
        <f t="array" ref="CM411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ISNUMBER(MATCH(CM403,_xlfn._xlws.FILTER($D$13:$G$13,($D$13:$G$13&lt;&gt;"")*($D$13:$G$13&lt;&gt;"N/A")),0)),
AND(ISNUMBER(CM404),CM404&gt;=$D$8)
)
),
1,
0
))</f>
        <v/>
      </c>
      <c r="CN411" t="str" cm="1">
        <f t="array" ref="CN411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ISNUMBER(MATCH(CN403,_xlfn._xlws.FILTER($D$13:$G$13,($D$13:$G$13&lt;&gt;"")*($D$13:$G$13&lt;&gt;"N/A")),0)),
AND(ISNUMBER(CN404),CN404&gt;=$D$8)
)
),
1,
0
))</f>
        <v/>
      </c>
      <c r="CO411" t="str" cm="1">
        <f t="array" ref="CO411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ISNUMBER(MATCH(CO403,_xlfn._xlws.FILTER($D$13:$G$13,($D$13:$G$13&lt;&gt;"")*($D$13:$G$13&lt;&gt;"N/A")),0)),
AND(ISNUMBER(CO404),CO404&gt;=$D$8)
)
),
1,
0
))</f>
        <v/>
      </c>
      <c r="CP411" t="str" cm="1">
        <f t="array" ref="CP411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ISNUMBER(MATCH(CP403,_xlfn._xlws.FILTER($D$13:$G$13,($D$13:$G$13&lt;&gt;"")*($D$13:$G$13&lt;&gt;"N/A")),0)),
AND(ISNUMBER(CP404),CP404&gt;=$D$8)
)
),
1,
0
))</f>
        <v/>
      </c>
      <c r="CQ411" t="str" cm="1">
        <f t="array" ref="CQ411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ISNUMBER(MATCH(CQ403,_xlfn._xlws.FILTER($D$13:$G$13,($D$13:$G$13&lt;&gt;"")*($D$13:$G$13&lt;&gt;"N/A")),0)),
AND(ISNUMBER(CQ404),CQ404&gt;=$D$8)
)
),
1,
0
))</f>
        <v/>
      </c>
      <c r="CR411" t="str" cm="1">
        <f t="array" ref="CR411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ISNUMBER(MATCH(CR403,_xlfn._xlws.FILTER($D$13:$G$13,($D$13:$G$13&lt;&gt;"")*($D$13:$G$13&lt;&gt;"N/A")),0)),
AND(ISNUMBER(CR404),CR404&gt;=$D$8)
)
),
1,
0
))</f>
        <v/>
      </c>
      <c r="CS411" t="str" cm="1">
        <f t="array" ref="CS411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ISNUMBER(MATCH(CS403,_xlfn._xlws.FILTER($D$13:$G$13,($D$13:$G$13&lt;&gt;"")*($D$13:$G$13&lt;&gt;"N/A")),0)),
AND(ISNUMBER(CS404),CS404&gt;=$D$8)
)
),
1,
0
))</f>
        <v/>
      </c>
      <c r="CT411" t="str" cm="1">
        <f t="array" ref="CT411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ISNUMBER(MATCH(CT403,_xlfn._xlws.FILTER($D$13:$G$13,($D$13:$G$13&lt;&gt;"")*($D$13:$G$13&lt;&gt;"N/A")),0)),
AND(ISNUMBER(CT404),CT404&gt;=$D$8)
)
),
1,
0
))</f>
        <v/>
      </c>
      <c r="CU411" t="str" cm="1">
        <f t="array" ref="CU411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ISNUMBER(MATCH(CU403,_xlfn._xlws.FILTER($D$13:$G$13,($D$13:$G$13&lt;&gt;"")*($D$13:$G$13&lt;&gt;"N/A")),0)),
AND(ISNUMBER(CU404),CU404&gt;=$D$8)
)
),
1,
0
))</f>
        <v/>
      </c>
      <c r="CV411" t="str" cm="1">
        <f t="array" ref="CV411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ISNUMBER(MATCH(CV403,_xlfn._xlws.FILTER($D$13:$G$13,($D$13:$G$13&lt;&gt;"")*($D$13:$G$13&lt;&gt;"N/A")),0)),
AND(ISNUMBER(CV404),CV404&gt;=$D$8)
)
),
1,
0
))</f>
        <v/>
      </c>
      <c r="CW411" t="str" cm="1">
        <f t="array" ref="CW411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ISNUMBER(MATCH(CW403,_xlfn._xlws.FILTER($D$13:$G$13,($D$13:$G$13&lt;&gt;"")*($D$13:$G$13&lt;&gt;"N/A")),0)),
AND(ISNUMBER(CW404),CW404&gt;=$D$8)
)
),
1,
0
))</f>
        <v/>
      </c>
      <c r="CX411" t="str" cm="1">
        <f t="array" ref="CX411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ISNUMBER(MATCH(CX403,_xlfn._xlws.FILTER($D$13:$G$13,($D$13:$G$13&lt;&gt;"")*($D$13:$G$13&lt;&gt;"N/A")),0)),
AND(ISNUMBER(CX404),CX404&gt;=$D$8)
)
),
1,
0
))</f>
        <v/>
      </c>
      <c r="CY411" t="str" cm="1">
        <f t="array" ref="CY411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ISNUMBER(MATCH(CY403,_xlfn._xlws.FILTER($D$13:$G$13,($D$13:$G$13&lt;&gt;"")*($D$13:$G$13&lt;&gt;"N/A")),0)),
AND(ISNUMBER(CY404),CY404&gt;=$D$8)
)
),
1,
0
))</f>
        <v/>
      </c>
      <c r="CZ411" t="str" cm="1">
        <f t="array" ref="CZ411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ISNUMBER(MATCH(CZ403,_xlfn._xlws.FILTER($D$13:$G$13,($D$13:$G$13&lt;&gt;"")*($D$13:$G$13&lt;&gt;"N/A")),0)),
AND(ISNUMBER(CZ404),CZ404&gt;=$D$8)
)
),
1,
0
))</f>
        <v/>
      </c>
      <c r="DA411" t="str" cm="1">
        <f t="array" ref="DA411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ISNUMBER(MATCH(DA403,_xlfn._xlws.FILTER($D$13:$G$13,($D$13:$G$13&lt;&gt;"")*($D$13:$G$13&lt;&gt;"N/A")),0)),
AND(ISNUMBER(DA404),DA404&gt;=$D$8)
)
),
1,
0
))</f>
        <v/>
      </c>
      <c r="DB411" t="str" cm="1">
        <f t="array" ref="DB411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ISNUMBER(MATCH(DB403,_xlfn._xlws.FILTER($D$13:$G$13,($D$13:$G$13&lt;&gt;"")*($D$13:$G$13&lt;&gt;"N/A")),0)),
AND(ISNUMBER(DB404),DB404&gt;=$D$8)
)
),
1,
0
))</f>
        <v/>
      </c>
      <c r="DC411" t="str" cm="1">
        <f t="array" ref="DC411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ISNUMBER(MATCH(DC403,_xlfn._xlws.FILTER($D$13:$G$13,($D$13:$G$13&lt;&gt;"")*($D$13:$G$13&lt;&gt;"N/A")),0)),
AND(ISNUMBER(DC404),DC404&gt;=$D$8)
)
),
1,
0
))</f>
        <v/>
      </c>
      <c r="DD411" t="str" cm="1">
        <f t="array" ref="DD411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ISNUMBER(MATCH(DD403,_xlfn._xlws.FILTER($D$13:$G$13,($D$13:$G$13&lt;&gt;"")*($D$13:$G$13&lt;&gt;"N/A")),0)),
AND(ISNUMBER(DD404),DD404&gt;=$D$8)
)
),
1,
0
))</f>
        <v/>
      </c>
      <c r="DE411" t="str" cm="1">
        <f t="array" ref="DE411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ISNUMBER(MATCH(DE403,_xlfn._xlws.FILTER($D$13:$G$13,($D$13:$G$13&lt;&gt;"")*($D$13:$G$13&lt;&gt;"N/A")),0)),
AND(ISNUMBER(DE404),DE404&gt;=$D$8)
)
),
1,
0
))</f>
        <v/>
      </c>
      <c r="DF411" t="str" cm="1">
        <f t="array" ref="DF411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ISNUMBER(MATCH(DF403,_xlfn._xlws.FILTER($D$13:$G$13,($D$13:$G$13&lt;&gt;"")*($D$13:$G$13&lt;&gt;"N/A")),0)),
AND(ISNUMBER(DF404),DF404&gt;=$D$8)
)
),
1,
0
))</f>
        <v/>
      </c>
      <c r="DG411" t="str" cm="1">
        <f t="array" ref="DG411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ISNUMBER(MATCH(DG403,_xlfn._xlws.FILTER($D$13:$G$13,($D$13:$G$13&lt;&gt;"")*($D$13:$G$13&lt;&gt;"N/A")),0)),
AND(ISNUMBER(DG404),DG404&gt;=$D$8)
)
),
1,
0
))</f>
        <v/>
      </c>
      <c r="DH411" t="str" cm="1">
        <f t="array" ref="DH411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ISNUMBER(MATCH(DH403,_xlfn._xlws.FILTER($D$13:$G$13,($D$13:$G$13&lt;&gt;"")*($D$13:$G$13&lt;&gt;"N/A")),0)),
AND(ISNUMBER(DH404),DH404&gt;=$D$8)
)
),
1,
0
))</f>
        <v/>
      </c>
      <c r="DI411" t="str" cm="1">
        <f t="array" ref="DI411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ISNUMBER(MATCH(DI403,_xlfn._xlws.FILTER($D$13:$G$13,($D$13:$G$13&lt;&gt;"")*($D$13:$G$13&lt;&gt;"N/A")),0)),
AND(ISNUMBER(DI404),DI404&gt;=$D$8)
)
),
1,
0
))</f>
        <v/>
      </c>
      <c r="DJ411" t="str" cm="1">
        <f t="array" ref="DJ411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ISNUMBER(MATCH(DJ403,_xlfn._xlws.FILTER($D$13:$G$13,($D$13:$G$13&lt;&gt;"")*($D$13:$G$13&lt;&gt;"N/A")),0)),
AND(ISNUMBER(DJ404),DJ404&gt;=$D$8)
)
),
1,
0
))</f>
        <v/>
      </c>
      <c r="DK411" t="str" cm="1">
        <f t="array" ref="DK411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ISNUMBER(MATCH(DK403,_xlfn._xlws.FILTER($D$13:$G$13,($D$13:$G$13&lt;&gt;"")*($D$13:$G$13&lt;&gt;"N/A")),0)),
AND(ISNUMBER(DK404),DK404&gt;=$D$8)
)
),
1,
0
))</f>
        <v/>
      </c>
      <c r="DL411" t="str" cm="1">
        <f t="array" ref="DL411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ISNUMBER(MATCH(DL403,_xlfn._xlws.FILTER($D$13:$G$13,($D$13:$G$13&lt;&gt;"")*($D$13:$G$13&lt;&gt;"N/A")),0)),
AND(ISNUMBER(DL404),DL404&gt;=$D$8)
)
),
1,
0
))</f>
        <v/>
      </c>
      <c r="DM411" t="str" cm="1">
        <f t="array" ref="DM411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ISNUMBER(MATCH(DM403,_xlfn._xlws.FILTER($D$13:$G$13,($D$13:$G$13&lt;&gt;"")*($D$13:$G$13&lt;&gt;"N/A")),0)),
AND(ISNUMBER(DM404),DM404&gt;=$D$8)
)
),
1,
0
))</f>
        <v/>
      </c>
      <c r="DN411" t="str" cm="1">
        <f t="array" ref="DN411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ISNUMBER(MATCH(DN403,_xlfn._xlws.FILTER($D$13:$G$13,($D$13:$G$13&lt;&gt;"")*($D$13:$G$13&lt;&gt;"N/A")),0)),
AND(ISNUMBER(DN404),DN404&gt;=$D$8)
)
),
1,
0
))</f>
        <v/>
      </c>
      <c r="DO411" t="str" cm="1">
        <f t="array" ref="DO411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ISNUMBER(MATCH(DO403,_xlfn._xlws.FILTER($D$13:$G$13,($D$13:$G$13&lt;&gt;"")*($D$13:$G$13&lt;&gt;"N/A")),0)),
AND(ISNUMBER(DO404),DO404&gt;=$D$8)
)
),
1,
0
))</f>
        <v/>
      </c>
      <c r="DP411" t="str" cm="1">
        <f t="array" ref="DP411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ISNUMBER(MATCH(DP403,_xlfn._xlws.FILTER($D$13:$G$13,($D$13:$G$13&lt;&gt;"")*($D$13:$G$13&lt;&gt;"N/A")),0)),
AND(ISNUMBER(DP404),DP404&gt;=$D$8)
)
),
1,
0
))</f>
        <v/>
      </c>
      <c r="DQ411" t="str" cm="1">
        <f t="array" ref="DQ411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ISNUMBER(MATCH(DQ403,_xlfn._xlws.FILTER($D$13:$G$13,($D$13:$G$13&lt;&gt;"")*($D$13:$G$13&lt;&gt;"N/A")),0)),
AND(ISNUMBER(DQ404),DQ404&gt;=$D$8)
)
),
1,
0
))</f>
        <v/>
      </c>
      <c r="DR411" t="str" cm="1">
        <f t="array" ref="DR411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ISNUMBER(MATCH(DR403,_xlfn._xlws.FILTER($D$13:$G$13,($D$13:$G$13&lt;&gt;"")*($D$13:$G$13&lt;&gt;"N/A")),0)),
AND(ISNUMBER(DR404),DR404&gt;=$D$8)
)
),
1,
0
))</f>
        <v/>
      </c>
      <c r="DS411" t="str" cm="1">
        <f t="array" ref="DS411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ISNUMBER(MATCH(DS403,_xlfn._xlws.FILTER($D$13:$G$13,($D$13:$G$13&lt;&gt;"")*($D$13:$G$13&lt;&gt;"N/A")),0)),
AND(ISNUMBER(DS404),DS404&gt;=$D$8)
)
),
1,
0
))</f>
        <v/>
      </c>
      <c r="DT411" t="str" cm="1">
        <f t="array" ref="DT411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ISNUMBER(MATCH(DT403,_xlfn._xlws.FILTER($D$13:$G$13,($D$13:$G$13&lt;&gt;"")*($D$13:$G$13&lt;&gt;"N/A")),0)),
AND(ISNUMBER(DT404),DT404&gt;=$D$8)
)
),
1,
0
))</f>
        <v/>
      </c>
      <c r="DU411" t="str" cm="1">
        <f t="array" ref="DU411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ISNUMBER(MATCH(DU403,_xlfn._xlws.FILTER($D$13:$G$13,($D$13:$G$13&lt;&gt;"")*($D$13:$G$13&lt;&gt;"N/A")),0)),
AND(ISNUMBER(DU404),DU404&gt;=$D$8)
)
),
1,
0
))</f>
        <v/>
      </c>
      <c r="DV411" t="str" cm="1">
        <f t="array" ref="DV411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ISNUMBER(MATCH(DV403,_xlfn._xlws.FILTER($D$13:$G$13,($D$13:$G$13&lt;&gt;"")*($D$13:$G$13&lt;&gt;"N/A")),0)),
AND(ISNUMBER(DV404),DV404&gt;=$D$8)
)
),
1,
0
))</f>
        <v/>
      </c>
    </row>
    <row r="412" spans="2:126" x14ac:dyDescent="0.2">
      <c r="B412" t="s">
        <v>2692</v>
      </c>
      <c r="C412" t="str" cm="1">
        <f t="array" aca="1" ref="C412" ca="1">IF(C401="","",IF(
AND(
OR(
C405=$D$6,
AND(
C405&lt;&gt;$D$6,
SUMPRODUCT(--ISNUMBER(SEARCH(
_xlfn._xlws.FILTER($D$7:$H$7,($D$7:$H$7&lt;&gt;"")*($D$7:$H$7&lt;&gt;"N/A")),
C406
)))&gt;0
)
),
OR(
COUNTA($D$12:$H$12)=0,
ISNUMBER(MATCH(C409,_xlfn._xlws.FILTER($D$12:$H$12,($D$12:$H$12&lt;&gt;"")*($D$12:$H$12&lt;&gt;"N/A")),0))
),
OR(
COUNTA($D$13:$G$13)=0,
ISNUMBER(MATCH(C403,_xlfn._xlws.FILTER($D$13:$G$13,($D$13:$G$13&lt;&gt;"")*($D$13:$G$13&lt;&gt;"N/A")),0)),
AND(ISNUMBER(C404),C404&gt;=$D$8)
),
ISNUMBER(C408),
C408&gt;=$D$11
),
1,
0
))</f>
        <v/>
      </c>
      <c r="D412" t="str" cm="1">
        <f t="array" ref="D412">IF(D401="","",IF(
AND(
OR(
D405=$D$6,
AND(
D405&lt;&gt;$D$6,
SUMPRODUCT(--ISNUMBER(SEARCH(
_xlfn._xlws.FILTER($D$7:$H$7,($D$7:$H$7&lt;&gt;"")*($D$7:$H$7&lt;&gt;"N/A")),
D406
)))&gt;0
)
),
OR(
COUNTA($D$12:$H$12)=0,
ISNUMBER(MATCH(D409,_xlfn._xlws.FILTER($D$12:$H$12,($D$12:$H$12&lt;&gt;"")*($D$12:$H$12&lt;&gt;"N/A")),0))
),
OR(
COUNTA($D$13:$G$13)=0,
ISNUMBER(MATCH(D403,_xlfn._xlws.FILTER($D$13:$G$13,($D$13:$G$13&lt;&gt;"")*($D$13:$G$13&lt;&gt;"N/A")),0)),
AND(ISNUMBER(D404),D404&gt;=$D$8)
),
ISNUMBER(D408),
D408&gt;=$D$11
),
1,
0
))</f>
        <v/>
      </c>
      <c r="E412" t="str" cm="1">
        <f t="array" ref="E412">IF(E401="","",IF(
AND(
OR(
E405=$D$6,
AND(
E405&lt;&gt;$D$6,
SUMPRODUCT(--ISNUMBER(SEARCH(
_xlfn._xlws.FILTER($D$7:$H$7,($D$7:$H$7&lt;&gt;"")*($D$7:$H$7&lt;&gt;"N/A")),
E406
)))&gt;0
)
),
OR(
COUNTA($D$12:$H$12)=0,
ISNUMBER(MATCH(E409,_xlfn._xlws.FILTER($D$12:$H$12,($D$12:$H$12&lt;&gt;"")*($D$12:$H$12&lt;&gt;"N/A")),0))
),
OR(
COUNTA($D$13:$G$13)=0,
ISNUMBER(MATCH(E403,_xlfn._xlws.FILTER($D$13:$G$13,($D$13:$G$13&lt;&gt;"")*($D$13:$G$13&lt;&gt;"N/A")),0)),
AND(ISNUMBER(E404),E404&gt;=$D$8)
),
ISNUMBER(E408),
E408&gt;=$D$11
),
1,
0
))</f>
        <v/>
      </c>
      <c r="F412" t="str" cm="1">
        <f t="array" ref="F412">IF(F401="","",IF(
AND(
OR(
F405=$D$6,
AND(
F405&lt;&gt;$D$6,
SUMPRODUCT(--ISNUMBER(SEARCH(
_xlfn._xlws.FILTER($D$7:$H$7,($D$7:$H$7&lt;&gt;"")*($D$7:$H$7&lt;&gt;"N/A")),
F406
)))&gt;0
)
),
OR(
COUNTA($D$12:$H$12)=0,
ISNUMBER(MATCH(F409,_xlfn._xlws.FILTER($D$12:$H$12,($D$12:$H$12&lt;&gt;"")*($D$12:$H$12&lt;&gt;"N/A")),0))
),
OR(
COUNTA($D$13:$G$13)=0,
ISNUMBER(MATCH(F403,_xlfn._xlws.FILTER($D$13:$G$13,($D$13:$G$13&lt;&gt;"")*($D$13:$G$13&lt;&gt;"N/A")),0)),
AND(ISNUMBER(F404),F404&gt;=$D$8)
),
ISNUMBER(F408),
F408&gt;=$D$11
),
1,
0
))</f>
        <v/>
      </c>
      <c r="G412" t="str" cm="1">
        <f t="array" ref="G412">IF(G401="","",IF(
AND(
OR(
G405=$D$6,
AND(
G405&lt;&gt;$D$6,
SUMPRODUCT(--ISNUMBER(SEARCH(
_xlfn._xlws.FILTER($D$7:$H$7,($D$7:$H$7&lt;&gt;"")*($D$7:$H$7&lt;&gt;"N/A")),
G406
)))&gt;0
)
),
OR(
COUNTA($D$12:$H$12)=0,
ISNUMBER(MATCH(G409,_xlfn._xlws.FILTER($D$12:$H$12,($D$12:$H$12&lt;&gt;"")*($D$12:$H$12&lt;&gt;"N/A")),0))
),
OR(
COUNTA($D$13:$G$13)=0,
ISNUMBER(MATCH(G403,_xlfn._xlws.FILTER($D$13:$G$13,($D$13:$G$13&lt;&gt;"")*($D$13:$G$13&lt;&gt;"N/A")),0)),
AND(ISNUMBER(G404),G404&gt;=$D$8)
),
ISNUMBER(G408),
G408&gt;=$D$11
),
1,
0
))</f>
        <v/>
      </c>
      <c r="H412" t="str" cm="1">
        <f t="array" ref="H412">IF(H401="","",IF(
AND(
OR(
H405=$D$6,
AND(
H405&lt;&gt;$D$6,
SUMPRODUCT(--ISNUMBER(SEARCH(
_xlfn._xlws.FILTER($D$7:$H$7,($D$7:$H$7&lt;&gt;"")*($D$7:$H$7&lt;&gt;"N/A")),
H406
)))&gt;0
)
),
OR(
COUNTA($D$12:$H$12)=0,
ISNUMBER(MATCH(H409,_xlfn._xlws.FILTER($D$12:$H$12,($D$12:$H$12&lt;&gt;"")*($D$12:$H$12&lt;&gt;"N/A")),0))
),
OR(
COUNTA($D$13:$G$13)=0,
ISNUMBER(MATCH(H403,_xlfn._xlws.FILTER($D$13:$G$13,($D$13:$G$13&lt;&gt;"")*($D$13:$G$13&lt;&gt;"N/A")),0)),
AND(ISNUMBER(H404),H404&gt;=$D$8)
),
ISNUMBER(H408),
H408&gt;=$D$11
),
1,
0
))</f>
        <v/>
      </c>
      <c r="I412" t="str" cm="1">
        <f t="array" ref="I412">IF(I401="","",IF(
AND(
OR(
I405=$D$6,
AND(
I405&lt;&gt;$D$6,
SUMPRODUCT(--ISNUMBER(SEARCH(
_xlfn._xlws.FILTER($D$7:$H$7,($D$7:$H$7&lt;&gt;"")*($D$7:$H$7&lt;&gt;"N/A")),
I406
)))&gt;0
)
),
OR(
COUNTA($D$12:$H$12)=0,
ISNUMBER(MATCH(I409,_xlfn._xlws.FILTER($D$12:$H$12,($D$12:$H$12&lt;&gt;"")*($D$12:$H$12&lt;&gt;"N/A")),0))
),
OR(
COUNTA($D$13:$G$13)=0,
ISNUMBER(MATCH(I403,_xlfn._xlws.FILTER($D$13:$G$13,($D$13:$G$13&lt;&gt;"")*($D$13:$G$13&lt;&gt;"N/A")),0)),
AND(ISNUMBER(I404),I404&gt;=$D$8)
),
ISNUMBER(I408),
I408&gt;=$D$11
),
1,
0
))</f>
        <v/>
      </c>
      <c r="J412" t="str" cm="1">
        <f t="array" ref="J412">IF(J401="","",IF(
AND(
OR(
J405=$D$6,
AND(
J405&lt;&gt;$D$6,
SUMPRODUCT(--ISNUMBER(SEARCH(
_xlfn._xlws.FILTER($D$7:$H$7,($D$7:$H$7&lt;&gt;"")*($D$7:$H$7&lt;&gt;"N/A")),
J406
)))&gt;0
)
),
OR(
COUNTA($D$12:$H$12)=0,
ISNUMBER(MATCH(J409,_xlfn._xlws.FILTER($D$12:$H$12,($D$12:$H$12&lt;&gt;"")*($D$12:$H$12&lt;&gt;"N/A")),0))
),
OR(
COUNTA($D$13:$G$13)=0,
ISNUMBER(MATCH(J403,_xlfn._xlws.FILTER($D$13:$G$13,($D$13:$G$13&lt;&gt;"")*($D$13:$G$13&lt;&gt;"N/A")),0)),
AND(ISNUMBER(J404),J404&gt;=$D$8)
),
ISNUMBER(J408),
J408&gt;=$D$11
),
1,
0
))</f>
        <v/>
      </c>
      <c r="K412" t="str" cm="1">
        <f t="array" ref="K412">IF(K401="","",IF(
AND(
OR(
K405=$D$6,
AND(
K405&lt;&gt;$D$6,
SUMPRODUCT(--ISNUMBER(SEARCH(
_xlfn._xlws.FILTER($D$7:$H$7,($D$7:$H$7&lt;&gt;"")*($D$7:$H$7&lt;&gt;"N/A")),
K406
)))&gt;0
)
),
OR(
COUNTA($D$12:$H$12)=0,
ISNUMBER(MATCH(K409,_xlfn._xlws.FILTER($D$12:$H$12,($D$12:$H$12&lt;&gt;"")*($D$12:$H$12&lt;&gt;"N/A")),0))
),
OR(
COUNTA($D$13:$G$13)=0,
ISNUMBER(MATCH(K403,_xlfn._xlws.FILTER($D$13:$G$13,($D$13:$G$13&lt;&gt;"")*($D$13:$G$13&lt;&gt;"N/A")),0)),
AND(ISNUMBER(K404),K404&gt;=$D$8)
),
ISNUMBER(K408),
K408&gt;=$D$11
),
1,
0
))</f>
        <v/>
      </c>
      <c r="L412" t="str" cm="1">
        <f t="array" ref="L412">IF(L401="","",IF(
AND(
OR(
L405=$D$6,
AND(
L405&lt;&gt;$D$6,
SUMPRODUCT(--ISNUMBER(SEARCH(
_xlfn._xlws.FILTER($D$7:$H$7,($D$7:$H$7&lt;&gt;"")*($D$7:$H$7&lt;&gt;"N/A")),
L406
)))&gt;0
)
),
OR(
COUNTA($D$12:$H$12)=0,
ISNUMBER(MATCH(L409,_xlfn._xlws.FILTER($D$12:$H$12,($D$12:$H$12&lt;&gt;"")*($D$12:$H$12&lt;&gt;"N/A")),0))
),
OR(
COUNTA($D$13:$G$13)=0,
ISNUMBER(MATCH(L403,_xlfn._xlws.FILTER($D$13:$G$13,($D$13:$G$13&lt;&gt;"")*($D$13:$G$13&lt;&gt;"N/A")),0)),
AND(ISNUMBER(L404),L404&gt;=$D$8)
),
ISNUMBER(L408),
L408&gt;=$D$11
),
1,
0
))</f>
        <v/>
      </c>
      <c r="M412" t="str" cm="1">
        <f t="array" ref="M412">IF(M401="","",IF(
AND(
OR(
M405=$D$6,
AND(
M405&lt;&gt;$D$6,
SUMPRODUCT(--ISNUMBER(SEARCH(
_xlfn._xlws.FILTER($D$7:$H$7,($D$7:$H$7&lt;&gt;"")*($D$7:$H$7&lt;&gt;"N/A")),
M406
)))&gt;0
)
),
OR(
COUNTA($D$12:$H$12)=0,
ISNUMBER(MATCH(M409,_xlfn._xlws.FILTER($D$12:$H$12,($D$12:$H$12&lt;&gt;"")*($D$12:$H$12&lt;&gt;"N/A")),0))
),
OR(
COUNTA($D$13:$G$13)=0,
ISNUMBER(MATCH(M403,_xlfn._xlws.FILTER($D$13:$G$13,($D$13:$G$13&lt;&gt;"")*($D$13:$G$13&lt;&gt;"N/A")),0)),
AND(ISNUMBER(M404),M404&gt;=$D$8)
),
ISNUMBER(M408),
M408&gt;=$D$11
),
1,
0
))</f>
        <v/>
      </c>
      <c r="N412" t="str" cm="1">
        <f t="array" ref="N412">IF(N401="","",IF(
AND(
OR(
N405=$D$6,
AND(
N405&lt;&gt;$D$6,
SUMPRODUCT(--ISNUMBER(SEARCH(
_xlfn._xlws.FILTER($D$7:$H$7,($D$7:$H$7&lt;&gt;"")*($D$7:$H$7&lt;&gt;"N/A")),
N406
)))&gt;0
)
),
OR(
COUNTA($D$12:$H$12)=0,
ISNUMBER(MATCH(N409,_xlfn._xlws.FILTER($D$12:$H$12,($D$12:$H$12&lt;&gt;"")*($D$12:$H$12&lt;&gt;"N/A")),0))
),
OR(
COUNTA($D$13:$G$13)=0,
ISNUMBER(MATCH(N403,_xlfn._xlws.FILTER($D$13:$G$13,($D$13:$G$13&lt;&gt;"")*($D$13:$G$13&lt;&gt;"N/A")),0)),
AND(ISNUMBER(N404),N404&gt;=$D$8)
),
ISNUMBER(N408),
N408&gt;=$D$11
),
1,
0
))</f>
        <v/>
      </c>
      <c r="O412" t="str" cm="1">
        <f t="array" ref="O412">IF(O401="","",IF(
AND(
OR(
O405=$D$6,
AND(
O405&lt;&gt;$D$6,
SUMPRODUCT(--ISNUMBER(SEARCH(
_xlfn._xlws.FILTER($D$7:$H$7,($D$7:$H$7&lt;&gt;"")*($D$7:$H$7&lt;&gt;"N/A")),
O406
)))&gt;0
)
),
OR(
COUNTA($D$12:$H$12)=0,
ISNUMBER(MATCH(O409,_xlfn._xlws.FILTER($D$12:$H$12,($D$12:$H$12&lt;&gt;"")*($D$12:$H$12&lt;&gt;"N/A")),0))
),
OR(
COUNTA($D$13:$G$13)=0,
ISNUMBER(MATCH(O403,_xlfn._xlws.FILTER($D$13:$G$13,($D$13:$G$13&lt;&gt;"")*($D$13:$G$13&lt;&gt;"N/A")),0)),
AND(ISNUMBER(O404),O404&gt;=$D$8)
),
ISNUMBER(O408),
O408&gt;=$D$11
),
1,
0
))</f>
        <v/>
      </c>
      <c r="P412" t="str" cm="1">
        <f t="array" ref="P412">IF(P401="","",IF(
AND(
OR(
P405=$D$6,
AND(
P405&lt;&gt;$D$6,
SUMPRODUCT(--ISNUMBER(SEARCH(
_xlfn._xlws.FILTER($D$7:$H$7,($D$7:$H$7&lt;&gt;"")*($D$7:$H$7&lt;&gt;"N/A")),
P406
)))&gt;0
)
),
OR(
COUNTA($D$12:$H$12)=0,
ISNUMBER(MATCH(P409,_xlfn._xlws.FILTER($D$12:$H$12,($D$12:$H$12&lt;&gt;"")*($D$12:$H$12&lt;&gt;"N/A")),0))
),
OR(
COUNTA($D$13:$G$13)=0,
ISNUMBER(MATCH(P403,_xlfn._xlws.FILTER($D$13:$G$13,($D$13:$G$13&lt;&gt;"")*($D$13:$G$13&lt;&gt;"N/A")),0)),
AND(ISNUMBER(P404),P404&gt;=$D$8)
),
ISNUMBER(P408),
P408&gt;=$D$11
),
1,
0
))</f>
        <v/>
      </c>
      <c r="Q412" t="str" cm="1">
        <f t="array" ref="Q412">IF(Q401="","",IF(
AND(
OR(
Q405=$D$6,
AND(
Q405&lt;&gt;$D$6,
SUMPRODUCT(--ISNUMBER(SEARCH(
_xlfn._xlws.FILTER($D$7:$H$7,($D$7:$H$7&lt;&gt;"")*($D$7:$H$7&lt;&gt;"N/A")),
Q406
)))&gt;0
)
),
OR(
COUNTA($D$12:$H$12)=0,
ISNUMBER(MATCH(Q409,_xlfn._xlws.FILTER($D$12:$H$12,($D$12:$H$12&lt;&gt;"")*($D$12:$H$12&lt;&gt;"N/A")),0))
),
OR(
COUNTA($D$13:$G$13)=0,
ISNUMBER(MATCH(Q403,_xlfn._xlws.FILTER($D$13:$G$13,($D$13:$G$13&lt;&gt;"")*($D$13:$G$13&lt;&gt;"N/A")),0)),
AND(ISNUMBER(Q404),Q404&gt;=$D$8)
),
ISNUMBER(Q408),
Q408&gt;=$D$11
),
1,
0
))</f>
        <v/>
      </c>
      <c r="R412" t="str" cm="1">
        <f t="array" ref="R412">IF(R401="","",IF(
AND(
OR(
R405=$D$6,
AND(
R405&lt;&gt;$D$6,
SUMPRODUCT(--ISNUMBER(SEARCH(
_xlfn._xlws.FILTER($D$7:$H$7,($D$7:$H$7&lt;&gt;"")*($D$7:$H$7&lt;&gt;"N/A")),
R406
)))&gt;0
)
),
OR(
COUNTA($D$12:$H$12)=0,
ISNUMBER(MATCH(R409,_xlfn._xlws.FILTER($D$12:$H$12,($D$12:$H$12&lt;&gt;"")*($D$12:$H$12&lt;&gt;"N/A")),0))
),
OR(
COUNTA($D$13:$G$13)=0,
ISNUMBER(MATCH(R403,_xlfn._xlws.FILTER($D$13:$G$13,($D$13:$G$13&lt;&gt;"")*($D$13:$G$13&lt;&gt;"N/A")),0)),
AND(ISNUMBER(R404),R404&gt;=$D$8)
),
ISNUMBER(R408),
R408&gt;=$D$11
),
1,
0
))</f>
        <v/>
      </c>
      <c r="S412" t="str" cm="1">
        <f t="array" ref="S412">IF(S401="","",IF(
AND(
OR(
S405=$D$6,
AND(
S405&lt;&gt;$D$6,
SUMPRODUCT(--ISNUMBER(SEARCH(
_xlfn._xlws.FILTER($D$7:$H$7,($D$7:$H$7&lt;&gt;"")*($D$7:$H$7&lt;&gt;"N/A")),
S406
)))&gt;0
)
),
OR(
COUNTA($D$12:$H$12)=0,
ISNUMBER(MATCH(S409,_xlfn._xlws.FILTER($D$12:$H$12,($D$12:$H$12&lt;&gt;"")*($D$12:$H$12&lt;&gt;"N/A")),0))
),
OR(
COUNTA($D$13:$G$13)=0,
ISNUMBER(MATCH(S403,_xlfn._xlws.FILTER($D$13:$G$13,($D$13:$G$13&lt;&gt;"")*($D$13:$G$13&lt;&gt;"N/A")),0)),
AND(ISNUMBER(S404),S404&gt;=$D$8)
),
ISNUMBER(S408),
S408&gt;=$D$11
),
1,
0
))</f>
        <v/>
      </c>
      <c r="T412" t="str" cm="1">
        <f t="array" ref="T412">IF(T401="","",IF(
AND(
OR(
T405=$D$6,
AND(
T405&lt;&gt;$D$6,
SUMPRODUCT(--ISNUMBER(SEARCH(
_xlfn._xlws.FILTER($D$7:$H$7,($D$7:$H$7&lt;&gt;"")*($D$7:$H$7&lt;&gt;"N/A")),
T406
)))&gt;0
)
),
OR(
COUNTA($D$12:$H$12)=0,
ISNUMBER(MATCH(T409,_xlfn._xlws.FILTER($D$12:$H$12,($D$12:$H$12&lt;&gt;"")*($D$12:$H$12&lt;&gt;"N/A")),0))
),
OR(
COUNTA($D$13:$G$13)=0,
ISNUMBER(MATCH(T403,_xlfn._xlws.FILTER($D$13:$G$13,($D$13:$G$13&lt;&gt;"")*($D$13:$G$13&lt;&gt;"N/A")),0)),
AND(ISNUMBER(T404),T404&gt;=$D$8)
),
ISNUMBER(T408),
T408&gt;=$D$11
),
1,
0
))</f>
        <v/>
      </c>
      <c r="U412" t="str" cm="1">
        <f t="array" ref="U412">IF(U401="","",IF(
AND(
OR(
U405=$D$6,
AND(
U405&lt;&gt;$D$6,
SUMPRODUCT(--ISNUMBER(SEARCH(
_xlfn._xlws.FILTER($D$7:$H$7,($D$7:$H$7&lt;&gt;"")*($D$7:$H$7&lt;&gt;"N/A")),
U406
)))&gt;0
)
),
OR(
COUNTA($D$12:$H$12)=0,
ISNUMBER(MATCH(U409,_xlfn._xlws.FILTER($D$12:$H$12,($D$12:$H$12&lt;&gt;"")*($D$12:$H$12&lt;&gt;"N/A")),0))
),
OR(
COUNTA($D$13:$G$13)=0,
ISNUMBER(MATCH(U403,_xlfn._xlws.FILTER($D$13:$G$13,($D$13:$G$13&lt;&gt;"")*($D$13:$G$13&lt;&gt;"N/A")),0)),
AND(ISNUMBER(U404),U404&gt;=$D$8)
),
ISNUMBER(U408),
U408&gt;=$D$11
),
1,
0
))</f>
        <v/>
      </c>
      <c r="V412" t="str" cm="1">
        <f t="array" ref="V412">IF(V401="","",IF(
AND(
OR(
V405=$D$6,
AND(
V405&lt;&gt;$D$6,
SUMPRODUCT(--ISNUMBER(SEARCH(
_xlfn._xlws.FILTER($D$7:$H$7,($D$7:$H$7&lt;&gt;"")*($D$7:$H$7&lt;&gt;"N/A")),
V406
)))&gt;0
)
),
OR(
COUNTA($D$12:$H$12)=0,
ISNUMBER(MATCH(V409,_xlfn._xlws.FILTER($D$12:$H$12,($D$12:$H$12&lt;&gt;"")*($D$12:$H$12&lt;&gt;"N/A")),0))
),
OR(
COUNTA($D$13:$G$13)=0,
ISNUMBER(MATCH(V403,_xlfn._xlws.FILTER($D$13:$G$13,($D$13:$G$13&lt;&gt;"")*($D$13:$G$13&lt;&gt;"N/A")),0)),
AND(ISNUMBER(V404),V404&gt;=$D$8)
),
ISNUMBER(V408),
V408&gt;=$D$11
),
1,
0
))</f>
        <v/>
      </c>
      <c r="W412" t="str" cm="1">
        <f t="array" ref="W412">IF(W401="","",IF(
AND(
OR(
W405=$D$6,
AND(
W405&lt;&gt;$D$6,
SUMPRODUCT(--ISNUMBER(SEARCH(
_xlfn._xlws.FILTER($D$7:$H$7,($D$7:$H$7&lt;&gt;"")*($D$7:$H$7&lt;&gt;"N/A")),
W406
)))&gt;0
)
),
OR(
COUNTA($D$12:$H$12)=0,
ISNUMBER(MATCH(W409,_xlfn._xlws.FILTER($D$12:$H$12,($D$12:$H$12&lt;&gt;"")*($D$12:$H$12&lt;&gt;"N/A")),0))
),
OR(
COUNTA($D$13:$G$13)=0,
ISNUMBER(MATCH(W403,_xlfn._xlws.FILTER($D$13:$G$13,($D$13:$G$13&lt;&gt;"")*($D$13:$G$13&lt;&gt;"N/A")),0)),
AND(ISNUMBER(W404),W404&gt;=$D$8)
),
ISNUMBER(W408),
W408&gt;=$D$11
),
1,
0
))</f>
        <v/>
      </c>
      <c r="X412" t="str" cm="1">
        <f t="array" ref="X412">IF(X401="","",IF(
AND(
OR(
X405=$D$6,
AND(
X405&lt;&gt;$D$6,
SUMPRODUCT(--ISNUMBER(SEARCH(
_xlfn._xlws.FILTER($D$7:$H$7,($D$7:$H$7&lt;&gt;"")*($D$7:$H$7&lt;&gt;"N/A")),
X406
)))&gt;0
)
),
OR(
COUNTA($D$12:$H$12)=0,
ISNUMBER(MATCH(X409,_xlfn._xlws.FILTER($D$12:$H$12,($D$12:$H$12&lt;&gt;"")*($D$12:$H$12&lt;&gt;"N/A")),0))
),
OR(
COUNTA($D$13:$G$13)=0,
ISNUMBER(MATCH(X403,_xlfn._xlws.FILTER($D$13:$G$13,($D$13:$G$13&lt;&gt;"")*($D$13:$G$13&lt;&gt;"N/A")),0)),
AND(ISNUMBER(X404),X404&gt;=$D$8)
),
ISNUMBER(X408),
X408&gt;=$D$11
),
1,
0
))</f>
        <v/>
      </c>
      <c r="Y412" t="str" cm="1">
        <f t="array" ref="Y412">IF(Y401="","",IF(
AND(
OR(
Y405=$D$6,
AND(
Y405&lt;&gt;$D$6,
SUMPRODUCT(--ISNUMBER(SEARCH(
_xlfn._xlws.FILTER($D$7:$H$7,($D$7:$H$7&lt;&gt;"")*($D$7:$H$7&lt;&gt;"N/A")),
Y406
)))&gt;0
)
),
OR(
COUNTA($D$12:$H$12)=0,
ISNUMBER(MATCH(Y409,_xlfn._xlws.FILTER($D$12:$H$12,($D$12:$H$12&lt;&gt;"")*($D$12:$H$12&lt;&gt;"N/A")),0))
),
OR(
COUNTA($D$13:$G$13)=0,
ISNUMBER(MATCH(Y403,_xlfn._xlws.FILTER($D$13:$G$13,($D$13:$G$13&lt;&gt;"")*($D$13:$G$13&lt;&gt;"N/A")),0)),
AND(ISNUMBER(Y404),Y404&gt;=$D$8)
),
ISNUMBER(Y408),
Y408&gt;=$D$11
),
1,
0
))</f>
        <v/>
      </c>
      <c r="Z412" t="str" cm="1">
        <f t="array" ref="Z412">IF(Z401="","",IF(
AND(
OR(
Z405=$D$6,
AND(
Z405&lt;&gt;$D$6,
SUMPRODUCT(--ISNUMBER(SEARCH(
_xlfn._xlws.FILTER($D$7:$H$7,($D$7:$H$7&lt;&gt;"")*($D$7:$H$7&lt;&gt;"N/A")),
Z406
)))&gt;0
)
),
OR(
COUNTA($D$12:$H$12)=0,
ISNUMBER(MATCH(Z409,_xlfn._xlws.FILTER($D$12:$H$12,($D$12:$H$12&lt;&gt;"")*($D$12:$H$12&lt;&gt;"N/A")),0))
),
OR(
COUNTA($D$13:$G$13)=0,
ISNUMBER(MATCH(Z403,_xlfn._xlws.FILTER($D$13:$G$13,($D$13:$G$13&lt;&gt;"")*($D$13:$G$13&lt;&gt;"N/A")),0)),
AND(ISNUMBER(Z404),Z404&gt;=$D$8)
),
ISNUMBER(Z408),
Z408&gt;=$D$11
),
1,
0
))</f>
        <v/>
      </c>
      <c r="AA412" t="str" cm="1">
        <f t="array" ref="AA412">IF(AA401="","",IF(
AND(
OR(
AA405=$D$6,
AND(
AA405&lt;&gt;$D$6,
SUMPRODUCT(--ISNUMBER(SEARCH(
_xlfn._xlws.FILTER($D$7:$H$7,($D$7:$H$7&lt;&gt;"")*($D$7:$H$7&lt;&gt;"N/A")),
AA406
)))&gt;0
)
),
OR(
COUNTA($D$12:$H$12)=0,
ISNUMBER(MATCH(AA409,_xlfn._xlws.FILTER($D$12:$H$12,($D$12:$H$12&lt;&gt;"")*($D$12:$H$12&lt;&gt;"N/A")),0))
),
OR(
COUNTA($D$13:$G$13)=0,
ISNUMBER(MATCH(AA403,_xlfn._xlws.FILTER($D$13:$G$13,($D$13:$G$13&lt;&gt;"")*($D$13:$G$13&lt;&gt;"N/A")),0)),
AND(ISNUMBER(AA404),AA404&gt;=$D$8)
),
ISNUMBER(AA408),
AA408&gt;=$D$11
),
1,
0
))</f>
        <v/>
      </c>
      <c r="AB412" t="str" cm="1">
        <f t="array" ref="AB412">IF(AB401="","",IF(
AND(
OR(
AB405=$D$6,
AND(
AB405&lt;&gt;$D$6,
SUMPRODUCT(--ISNUMBER(SEARCH(
_xlfn._xlws.FILTER($D$7:$H$7,($D$7:$H$7&lt;&gt;"")*($D$7:$H$7&lt;&gt;"N/A")),
AB406
)))&gt;0
)
),
OR(
COUNTA($D$12:$H$12)=0,
ISNUMBER(MATCH(AB409,_xlfn._xlws.FILTER($D$12:$H$12,($D$12:$H$12&lt;&gt;"")*($D$12:$H$12&lt;&gt;"N/A")),0))
),
OR(
COUNTA($D$13:$G$13)=0,
ISNUMBER(MATCH(AB403,_xlfn._xlws.FILTER($D$13:$G$13,($D$13:$G$13&lt;&gt;"")*($D$13:$G$13&lt;&gt;"N/A")),0)),
AND(ISNUMBER(AB404),AB404&gt;=$D$8)
),
ISNUMBER(AB408),
AB408&gt;=$D$11
),
1,
0
))</f>
        <v/>
      </c>
      <c r="AC412" t="str" cm="1">
        <f t="array" ref="AC412">IF(AC401="","",IF(
AND(
OR(
AC405=$D$6,
AND(
AC405&lt;&gt;$D$6,
SUMPRODUCT(--ISNUMBER(SEARCH(
_xlfn._xlws.FILTER($D$7:$H$7,($D$7:$H$7&lt;&gt;"")*($D$7:$H$7&lt;&gt;"N/A")),
AC406
)))&gt;0
)
),
OR(
COUNTA($D$12:$H$12)=0,
ISNUMBER(MATCH(AC409,_xlfn._xlws.FILTER($D$12:$H$12,($D$12:$H$12&lt;&gt;"")*($D$12:$H$12&lt;&gt;"N/A")),0))
),
OR(
COUNTA($D$13:$G$13)=0,
ISNUMBER(MATCH(AC403,_xlfn._xlws.FILTER($D$13:$G$13,($D$13:$G$13&lt;&gt;"")*($D$13:$G$13&lt;&gt;"N/A")),0)),
AND(ISNUMBER(AC404),AC404&gt;=$D$8)
),
ISNUMBER(AC408),
AC408&gt;=$D$11
),
1,
0
))</f>
        <v/>
      </c>
      <c r="AD412" t="str" cm="1">
        <f t="array" ref="AD412">IF(AD401="","",IF(
AND(
OR(
AD405=$D$6,
AND(
AD405&lt;&gt;$D$6,
SUMPRODUCT(--ISNUMBER(SEARCH(
_xlfn._xlws.FILTER($D$7:$H$7,($D$7:$H$7&lt;&gt;"")*($D$7:$H$7&lt;&gt;"N/A")),
AD406
)))&gt;0
)
),
OR(
COUNTA($D$12:$H$12)=0,
ISNUMBER(MATCH(AD409,_xlfn._xlws.FILTER($D$12:$H$12,($D$12:$H$12&lt;&gt;"")*($D$12:$H$12&lt;&gt;"N/A")),0))
),
OR(
COUNTA($D$13:$G$13)=0,
ISNUMBER(MATCH(AD403,_xlfn._xlws.FILTER($D$13:$G$13,($D$13:$G$13&lt;&gt;"")*($D$13:$G$13&lt;&gt;"N/A")),0)),
AND(ISNUMBER(AD404),AD404&gt;=$D$8)
),
ISNUMBER(AD408),
AD408&gt;=$D$11
),
1,
0
))</f>
        <v/>
      </c>
      <c r="AE412" t="str" cm="1">
        <f t="array" ref="AE412">IF(AE401="","",IF(
AND(
OR(
AE405=$D$6,
AND(
AE405&lt;&gt;$D$6,
SUMPRODUCT(--ISNUMBER(SEARCH(
_xlfn._xlws.FILTER($D$7:$H$7,($D$7:$H$7&lt;&gt;"")*($D$7:$H$7&lt;&gt;"N/A")),
AE406
)))&gt;0
)
),
OR(
COUNTA($D$12:$H$12)=0,
ISNUMBER(MATCH(AE409,_xlfn._xlws.FILTER($D$12:$H$12,($D$12:$H$12&lt;&gt;"")*($D$12:$H$12&lt;&gt;"N/A")),0))
),
OR(
COUNTA($D$13:$G$13)=0,
ISNUMBER(MATCH(AE403,_xlfn._xlws.FILTER($D$13:$G$13,($D$13:$G$13&lt;&gt;"")*($D$13:$G$13&lt;&gt;"N/A")),0)),
AND(ISNUMBER(AE404),AE404&gt;=$D$8)
),
ISNUMBER(AE408),
AE408&gt;=$D$11
),
1,
0
))</f>
        <v/>
      </c>
      <c r="AF412" t="str" cm="1">
        <f t="array" ref="AF412">IF(AF401="","",IF(
AND(
OR(
AF405=$D$6,
AND(
AF405&lt;&gt;$D$6,
SUMPRODUCT(--ISNUMBER(SEARCH(
_xlfn._xlws.FILTER($D$7:$H$7,($D$7:$H$7&lt;&gt;"")*($D$7:$H$7&lt;&gt;"N/A")),
AF406
)))&gt;0
)
),
OR(
COUNTA($D$12:$H$12)=0,
ISNUMBER(MATCH(AF409,_xlfn._xlws.FILTER($D$12:$H$12,($D$12:$H$12&lt;&gt;"")*($D$12:$H$12&lt;&gt;"N/A")),0))
),
OR(
COUNTA($D$13:$G$13)=0,
ISNUMBER(MATCH(AF403,_xlfn._xlws.FILTER($D$13:$G$13,($D$13:$G$13&lt;&gt;"")*($D$13:$G$13&lt;&gt;"N/A")),0)),
AND(ISNUMBER(AF404),AF404&gt;=$D$8)
),
ISNUMBER(AF408),
AF408&gt;=$D$11
),
1,
0
))</f>
        <v/>
      </c>
      <c r="AG412" t="str" cm="1">
        <f t="array" ref="AG412">IF(AG401="","",IF(
AND(
OR(
AG405=$D$6,
AND(
AG405&lt;&gt;$D$6,
SUMPRODUCT(--ISNUMBER(SEARCH(
_xlfn._xlws.FILTER($D$7:$H$7,($D$7:$H$7&lt;&gt;"")*($D$7:$H$7&lt;&gt;"N/A")),
AG406
)))&gt;0
)
),
OR(
COUNTA($D$12:$H$12)=0,
ISNUMBER(MATCH(AG409,_xlfn._xlws.FILTER($D$12:$H$12,($D$12:$H$12&lt;&gt;"")*($D$12:$H$12&lt;&gt;"N/A")),0))
),
OR(
COUNTA($D$13:$G$13)=0,
ISNUMBER(MATCH(AG403,_xlfn._xlws.FILTER($D$13:$G$13,($D$13:$G$13&lt;&gt;"")*($D$13:$G$13&lt;&gt;"N/A")),0)),
AND(ISNUMBER(AG404),AG404&gt;=$D$8)
),
ISNUMBER(AG408),
AG408&gt;=$D$11
),
1,
0
))</f>
        <v/>
      </c>
      <c r="AH412" t="str" cm="1">
        <f t="array" ref="AH412">IF(AH401="","",IF(
AND(
OR(
AH405=$D$6,
AND(
AH405&lt;&gt;$D$6,
SUMPRODUCT(--ISNUMBER(SEARCH(
_xlfn._xlws.FILTER($D$7:$H$7,($D$7:$H$7&lt;&gt;"")*($D$7:$H$7&lt;&gt;"N/A")),
AH406
)))&gt;0
)
),
OR(
COUNTA($D$12:$H$12)=0,
ISNUMBER(MATCH(AH409,_xlfn._xlws.FILTER($D$12:$H$12,($D$12:$H$12&lt;&gt;"")*($D$12:$H$12&lt;&gt;"N/A")),0))
),
OR(
COUNTA($D$13:$G$13)=0,
ISNUMBER(MATCH(AH403,_xlfn._xlws.FILTER($D$13:$G$13,($D$13:$G$13&lt;&gt;"")*($D$13:$G$13&lt;&gt;"N/A")),0)),
AND(ISNUMBER(AH404),AH404&gt;=$D$8)
),
ISNUMBER(AH408),
AH408&gt;=$D$11
),
1,
0
))</f>
        <v/>
      </c>
      <c r="AI412" t="str" cm="1">
        <f t="array" ref="AI412">IF(AI401="","",IF(
AND(
OR(
AI405=$D$6,
AND(
AI405&lt;&gt;$D$6,
SUMPRODUCT(--ISNUMBER(SEARCH(
_xlfn._xlws.FILTER($D$7:$H$7,($D$7:$H$7&lt;&gt;"")*($D$7:$H$7&lt;&gt;"N/A")),
AI406
)))&gt;0
)
),
OR(
COUNTA($D$12:$H$12)=0,
ISNUMBER(MATCH(AI409,_xlfn._xlws.FILTER($D$12:$H$12,($D$12:$H$12&lt;&gt;"")*($D$12:$H$12&lt;&gt;"N/A")),0))
),
OR(
COUNTA($D$13:$G$13)=0,
ISNUMBER(MATCH(AI403,_xlfn._xlws.FILTER($D$13:$G$13,($D$13:$G$13&lt;&gt;"")*($D$13:$G$13&lt;&gt;"N/A")),0)),
AND(ISNUMBER(AI404),AI404&gt;=$D$8)
),
ISNUMBER(AI408),
AI408&gt;=$D$11
),
1,
0
))</f>
        <v/>
      </c>
      <c r="AJ412" t="str" cm="1">
        <f t="array" ref="AJ412">IF(AJ401="","",IF(
AND(
OR(
AJ405=$D$6,
AND(
AJ405&lt;&gt;$D$6,
SUMPRODUCT(--ISNUMBER(SEARCH(
_xlfn._xlws.FILTER($D$7:$H$7,($D$7:$H$7&lt;&gt;"")*($D$7:$H$7&lt;&gt;"N/A")),
AJ406
)))&gt;0
)
),
OR(
COUNTA($D$12:$H$12)=0,
ISNUMBER(MATCH(AJ409,_xlfn._xlws.FILTER($D$12:$H$12,($D$12:$H$12&lt;&gt;"")*($D$12:$H$12&lt;&gt;"N/A")),0))
),
OR(
COUNTA($D$13:$G$13)=0,
ISNUMBER(MATCH(AJ403,_xlfn._xlws.FILTER($D$13:$G$13,($D$13:$G$13&lt;&gt;"")*($D$13:$G$13&lt;&gt;"N/A")),0)),
AND(ISNUMBER(AJ404),AJ404&gt;=$D$8)
),
ISNUMBER(AJ408),
AJ408&gt;=$D$11
),
1,
0
))</f>
        <v/>
      </c>
      <c r="AK412" t="str" cm="1">
        <f t="array" ref="AK412">IF(AK401="","",IF(
AND(
OR(
AK405=$D$6,
AND(
AK405&lt;&gt;$D$6,
SUMPRODUCT(--ISNUMBER(SEARCH(
_xlfn._xlws.FILTER($D$7:$H$7,($D$7:$H$7&lt;&gt;"")*($D$7:$H$7&lt;&gt;"N/A")),
AK406
)))&gt;0
)
),
OR(
COUNTA($D$12:$H$12)=0,
ISNUMBER(MATCH(AK409,_xlfn._xlws.FILTER($D$12:$H$12,($D$12:$H$12&lt;&gt;"")*($D$12:$H$12&lt;&gt;"N/A")),0))
),
OR(
COUNTA($D$13:$G$13)=0,
ISNUMBER(MATCH(AK403,_xlfn._xlws.FILTER($D$13:$G$13,($D$13:$G$13&lt;&gt;"")*($D$13:$G$13&lt;&gt;"N/A")),0)),
AND(ISNUMBER(AK404),AK404&gt;=$D$8)
),
ISNUMBER(AK408),
AK408&gt;=$D$11
),
1,
0
))</f>
        <v/>
      </c>
      <c r="AL412" t="str" cm="1">
        <f t="array" ref="AL412">IF(AL401="","",IF(
AND(
OR(
AL405=$D$6,
AND(
AL405&lt;&gt;$D$6,
SUMPRODUCT(--ISNUMBER(SEARCH(
_xlfn._xlws.FILTER($D$7:$H$7,($D$7:$H$7&lt;&gt;"")*($D$7:$H$7&lt;&gt;"N/A")),
AL406
)))&gt;0
)
),
OR(
COUNTA($D$12:$H$12)=0,
ISNUMBER(MATCH(AL409,_xlfn._xlws.FILTER($D$12:$H$12,($D$12:$H$12&lt;&gt;"")*($D$12:$H$12&lt;&gt;"N/A")),0))
),
OR(
COUNTA($D$13:$G$13)=0,
ISNUMBER(MATCH(AL403,_xlfn._xlws.FILTER($D$13:$G$13,($D$13:$G$13&lt;&gt;"")*($D$13:$G$13&lt;&gt;"N/A")),0)),
AND(ISNUMBER(AL404),AL404&gt;=$D$8)
),
ISNUMBER(AL408),
AL408&gt;=$D$11
),
1,
0
))</f>
        <v/>
      </c>
      <c r="AM412" t="str" cm="1">
        <f t="array" ref="AM412">IF(AM401="","",IF(
AND(
OR(
AM405=$D$6,
AND(
AM405&lt;&gt;$D$6,
SUMPRODUCT(--ISNUMBER(SEARCH(
_xlfn._xlws.FILTER($D$7:$H$7,($D$7:$H$7&lt;&gt;"")*($D$7:$H$7&lt;&gt;"N/A")),
AM406
)))&gt;0
)
),
OR(
COUNTA($D$12:$H$12)=0,
ISNUMBER(MATCH(AM409,_xlfn._xlws.FILTER($D$12:$H$12,($D$12:$H$12&lt;&gt;"")*($D$12:$H$12&lt;&gt;"N/A")),0))
),
OR(
COUNTA($D$13:$G$13)=0,
ISNUMBER(MATCH(AM403,_xlfn._xlws.FILTER($D$13:$G$13,($D$13:$G$13&lt;&gt;"")*($D$13:$G$13&lt;&gt;"N/A")),0)),
AND(ISNUMBER(AM404),AM404&gt;=$D$8)
),
ISNUMBER(AM408),
AM408&gt;=$D$11
),
1,
0
))</f>
        <v/>
      </c>
      <c r="AN412" t="str" cm="1">
        <f t="array" ref="AN412">IF(AN401="","",IF(
AND(
OR(
AN405=$D$6,
AND(
AN405&lt;&gt;$D$6,
SUMPRODUCT(--ISNUMBER(SEARCH(
_xlfn._xlws.FILTER($D$7:$H$7,($D$7:$H$7&lt;&gt;"")*($D$7:$H$7&lt;&gt;"N/A")),
AN406
)))&gt;0
)
),
OR(
COUNTA($D$12:$H$12)=0,
ISNUMBER(MATCH(AN409,_xlfn._xlws.FILTER($D$12:$H$12,($D$12:$H$12&lt;&gt;"")*($D$12:$H$12&lt;&gt;"N/A")),0))
),
OR(
COUNTA($D$13:$G$13)=0,
ISNUMBER(MATCH(AN403,_xlfn._xlws.FILTER($D$13:$G$13,($D$13:$G$13&lt;&gt;"")*($D$13:$G$13&lt;&gt;"N/A")),0)),
AND(ISNUMBER(AN404),AN404&gt;=$D$8)
),
ISNUMBER(AN408),
AN408&gt;=$D$11
),
1,
0
))</f>
        <v/>
      </c>
      <c r="AO412" t="str" cm="1">
        <f t="array" ref="AO412">IF(AO401="","",IF(
AND(
OR(
AO405=$D$6,
AND(
AO405&lt;&gt;$D$6,
SUMPRODUCT(--ISNUMBER(SEARCH(
_xlfn._xlws.FILTER($D$7:$H$7,($D$7:$H$7&lt;&gt;"")*($D$7:$H$7&lt;&gt;"N/A")),
AO406
)))&gt;0
)
),
OR(
COUNTA($D$12:$H$12)=0,
ISNUMBER(MATCH(AO409,_xlfn._xlws.FILTER($D$12:$H$12,($D$12:$H$12&lt;&gt;"")*($D$12:$H$12&lt;&gt;"N/A")),0))
),
OR(
COUNTA($D$13:$G$13)=0,
ISNUMBER(MATCH(AO403,_xlfn._xlws.FILTER($D$13:$G$13,($D$13:$G$13&lt;&gt;"")*($D$13:$G$13&lt;&gt;"N/A")),0)),
AND(ISNUMBER(AO404),AO404&gt;=$D$8)
),
ISNUMBER(AO408),
AO408&gt;=$D$11
),
1,
0
))</f>
        <v/>
      </c>
      <c r="AP412" t="str" cm="1">
        <f t="array" ref="AP412">IF(AP401="","",IF(
AND(
OR(
AP405=$D$6,
AND(
AP405&lt;&gt;$D$6,
SUMPRODUCT(--ISNUMBER(SEARCH(
_xlfn._xlws.FILTER($D$7:$H$7,($D$7:$H$7&lt;&gt;"")*($D$7:$H$7&lt;&gt;"N/A")),
AP406
)))&gt;0
)
),
OR(
COUNTA($D$12:$H$12)=0,
ISNUMBER(MATCH(AP409,_xlfn._xlws.FILTER($D$12:$H$12,($D$12:$H$12&lt;&gt;"")*($D$12:$H$12&lt;&gt;"N/A")),0))
),
OR(
COUNTA($D$13:$G$13)=0,
ISNUMBER(MATCH(AP403,_xlfn._xlws.FILTER($D$13:$G$13,($D$13:$G$13&lt;&gt;"")*($D$13:$G$13&lt;&gt;"N/A")),0)),
AND(ISNUMBER(AP404),AP404&gt;=$D$8)
),
ISNUMBER(AP408),
AP408&gt;=$D$11
),
1,
0
))</f>
        <v/>
      </c>
      <c r="AQ412" t="str" cm="1">
        <f t="array" ref="AQ412">IF(AQ401="","",IF(
AND(
OR(
AQ405=$D$6,
AND(
AQ405&lt;&gt;$D$6,
SUMPRODUCT(--ISNUMBER(SEARCH(
_xlfn._xlws.FILTER($D$7:$H$7,($D$7:$H$7&lt;&gt;"")*($D$7:$H$7&lt;&gt;"N/A")),
AQ406
)))&gt;0
)
),
OR(
COUNTA($D$12:$H$12)=0,
ISNUMBER(MATCH(AQ409,_xlfn._xlws.FILTER($D$12:$H$12,($D$12:$H$12&lt;&gt;"")*($D$12:$H$12&lt;&gt;"N/A")),0))
),
OR(
COUNTA($D$13:$G$13)=0,
ISNUMBER(MATCH(AQ403,_xlfn._xlws.FILTER($D$13:$G$13,($D$13:$G$13&lt;&gt;"")*($D$13:$G$13&lt;&gt;"N/A")),0)),
AND(ISNUMBER(AQ404),AQ404&gt;=$D$8)
),
ISNUMBER(AQ408),
AQ408&gt;=$D$11
),
1,
0
))</f>
        <v/>
      </c>
      <c r="AR412" t="str" cm="1">
        <f t="array" ref="AR412">IF(AR401="","",IF(
AND(
OR(
AR405=$D$6,
AND(
AR405&lt;&gt;$D$6,
SUMPRODUCT(--ISNUMBER(SEARCH(
_xlfn._xlws.FILTER($D$7:$H$7,($D$7:$H$7&lt;&gt;"")*($D$7:$H$7&lt;&gt;"N/A")),
AR406
)))&gt;0
)
),
OR(
COUNTA($D$12:$H$12)=0,
ISNUMBER(MATCH(AR409,_xlfn._xlws.FILTER($D$12:$H$12,($D$12:$H$12&lt;&gt;"")*($D$12:$H$12&lt;&gt;"N/A")),0))
),
OR(
COUNTA($D$13:$G$13)=0,
ISNUMBER(MATCH(AR403,_xlfn._xlws.FILTER($D$13:$G$13,($D$13:$G$13&lt;&gt;"")*($D$13:$G$13&lt;&gt;"N/A")),0)),
AND(ISNUMBER(AR404),AR404&gt;=$D$8)
),
ISNUMBER(AR408),
AR408&gt;=$D$11
),
1,
0
))</f>
        <v/>
      </c>
      <c r="AS412" t="str" cm="1">
        <f t="array" ref="AS412">IF(AS401="","",IF(
AND(
OR(
AS405=$D$6,
AND(
AS405&lt;&gt;$D$6,
SUMPRODUCT(--ISNUMBER(SEARCH(
_xlfn._xlws.FILTER($D$7:$H$7,($D$7:$H$7&lt;&gt;"")*($D$7:$H$7&lt;&gt;"N/A")),
AS406
)))&gt;0
)
),
OR(
COUNTA($D$12:$H$12)=0,
ISNUMBER(MATCH(AS409,_xlfn._xlws.FILTER($D$12:$H$12,($D$12:$H$12&lt;&gt;"")*($D$12:$H$12&lt;&gt;"N/A")),0))
),
OR(
COUNTA($D$13:$G$13)=0,
ISNUMBER(MATCH(AS403,_xlfn._xlws.FILTER($D$13:$G$13,($D$13:$G$13&lt;&gt;"")*($D$13:$G$13&lt;&gt;"N/A")),0)),
AND(ISNUMBER(AS404),AS404&gt;=$D$8)
),
ISNUMBER(AS408),
AS408&gt;=$D$11
),
1,
0
))</f>
        <v/>
      </c>
      <c r="AT412" t="str" cm="1">
        <f t="array" ref="AT412">IF(AT401="","",IF(
AND(
OR(
AT405=$D$6,
AND(
AT405&lt;&gt;$D$6,
SUMPRODUCT(--ISNUMBER(SEARCH(
_xlfn._xlws.FILTER($D$7:$H$7,($D$7:$H$7&lt;&gt;"")*($D$7:$H$7&lt;&gt;"N/A")),
AT406
)))&gt;0
)
),
OR(
COUNTA($D$12:$H$12)=0,
ISNUMBER(MATCH(AT409,_xlfn._xlws.FILTER($D$12:$H$12,($D$12:$H$12&lt;&gt;"")*($D$12:$H$12&lt;&gt;"N/A")),0))
),
OR(
COUNTA($D$13:$G$13)=0,
ISNUMBER(MATCH(AT403,_xlfn._xlws.FILTER($D$13:$G$13,($D$13:$G$13&lt;&gt;"")*($D$13:$G$13&lt;&gt;"N/A")),0)),
AND(ISNUMBER(AT404),AT404&gt;=$D$8)
),
ISNUMBER(AT408),
AT408&gt;=$D$11
),
1,
0
))</f>
        <v/>
      </c>
      <c r="AU412" t="str" cm="1">
        <f t="array" ref="AU412">IF(AU401="","",IF(
AND(
OR(
AU405=$D$6,
AND(
AU405&lt;&gt;$D$6,
SUMPRODUCT(--ISNUMBER(SEARCH(
_xlfn._xlws.FILTER($D$7:$H$7,($D$7:$H$7&lt;&gt;"")*($D$7:$H$7&lt;&gt;"N/A")),
AU406
)))&gt;0
)
),
OR(
COUNTA($D$12:$H$12)=0,
ISNUMBER(MATCH(AU409,_xlfn._xlws.FILTER($D$12:$H$12,($D$12:$H$12&lt;&gt;"")*($D$12:$H$12&lt;&gt;"N/A")),0))
),
OR(
COUNTA($D$13:$G$13)=0,
ISNUMBER(MATCH(AU403,_xlfn._xlws.FILTER($D$13:$G$13,($D$13:$G$13&lt;&gt;"")*($D$13:$G$13&lt;&gt;"N/A")),0)),
AND(ISNUMBER(AU404),AU404&gt;=$D$8)
),
ISNUMBER(AU408),
AU408&gt;=$D$11
),
1,
0
))</f>
        <v/>
      </c>
      <c r="AV412" t="str" cm="1">
        <f t="array" ref="AV412">IF(AV401="","",IF(
AND(
OR(
AV405=$D$6,
AND(
AV405&lt;&gt;$D$6,
SUMPRODUCT(--ISNUMBER(SEARCH(
_xlfn._xlws.FILTER($D$7:$H$7,($D$7:$H$7&lt;&gt;"")*($D$7:$H$7&lt;&gt;"N/A")),
AV406
)))&gt;0
)
),
OR(
COUNTA($D$12:$H$12)=0,
ISNUMBER(MATCH(AV409,_xlfn._xlws.FILTER($D$12:$H$12,($D$12:$H$12&lt;&gt;"")*($D$12:$H$12&lt;&gt;"N/A")),0))
),
OR(
COUNTA($D$13:$G$13)=0,
ISNUMBER(MATCH(AV403,_xlfn._xlws.FILTER($D$13:$G$13,($D$13:$G$13&lt;&gt;"")*($D$13:$G$13&lt;&gt;"N/A")),0)),
AND(ISNUMBER(AV404),AV404&gt;=$D$8)
),
ISNUMBER(AV408),
AV408&gt;=$D$11
),
1,
0
))</f>
        <v/>
      </c>
      <c r="AW412" t="str" cm="1">
        <f t="array" ref="AW412">IF(AW401="","",IF(
AND(
OR(
AW405=$D$6,
AND(
AW405&lt;&gt;$D$6,
SUMPRODUCT(--ISNUMBER(SEARCH(
_xlfn._xlws.FILTER($D$7:$H$7,($D$7:$H$7&lt;&gt;"")*($D$7:$H$7&lt;&gt;"N/A")),
AW406
)))&gt;0
)
),
OR(
COUNTA($D$12:$H$12)=0,
ISNUMBER(MATCH(AW409,_xlfn._xlws.FILTER($D$12:$H$12,($D$12:$H$12&lt;&gt;"")*($D$12:$H$12&lt;&gt;"N/A")),0))
),
OR(
COUNTA($D$13:$G$13)=0,
ISNUMBER(MATCH(AW403,_xlfn._xlws.FILTER($D$13:$G$13,($D$13:$G$13&lt;&gt;"")*($D$13:$G$13&lt;&gt;"N/A")),0)),
AND(ISNUMBER(AW404),AW404&gt;=$D$8)
),
ISNUMBER(AW408),
AW408&gt;=$D$11
),
1,
0
))</f>
        <v/>
      </c>
      <c r="AX412" t="str" cm="1">
        <f t="array" ref="AX412">IF(AX401="","",IF(
AND(
OR(
AX405=$D$6,
AND(
AX405&lt;&gt;$D$6,
SUMPRODUCT(--ISNUMBER(SEARCH(
_xlfn._xlws.FILTER($D$7:$H$7,($D$7:$H$7&lt;&gt;"")*($D$7:$H$7&lt;&gt;"N/A")),
AX406
)))&gt;0
)
),
OR(
COUNTA($D$12:$H$12)=0,
ISNUMBER(MATCH(AX409,_xlfn._xlws.FILTER($D$12:$H$12,($D$12:$H$12&lt;&gt;"")*($D$12:$H$12&lt;&gt;"N/A")),0))
),
OR(
COUNTA($D$13:$G$13)=0,
ISNUMBER(MATCH(AX403,_xlfn._xlws.FILTER($D$13:$G$13,($D$13:$G$13&lt;&gt;"")*($D$13:$G$13&lt;&gt;"N/A")),0)),
AND(ISNUMBER(AX404),AX404&gt;=$D$8)
),
ISNUMBER(AX408),
AX408&gt;=$D$11
),
1,
0
))</f>
        <v/>
      </c>
      <c r="AY412" t="str" cm="1">
        <f t="array" ref="AY412">IF(AY401="","",IF(
AND(
OR(
AY405=$D$6,
AND(
AY405&lt;&gt;$D$6,
SUMPRODUCT(--ISNUMBER(SEARCH(
_xlfn._xlws.FILTER($D$7:$H$7,($D$7:$H$7&lt;&gt;"")*($D$7:$H$7&lt;&gt;"N/A")),
AY406
)))&gt;0
)
),
OR(
COUNTA($D$12:$H$12)=0,
ISNUMBER(MATCH(AY409,_xlfn._xlws.FILTER($D$12:$H$12,($D$12:$H$12&lt;&gt;"")*($D$12:$H$12&lt;&gt;"N/A")),0))
),
OR(
COUNTA($D$13:$G$13)=0,
ISNUMBER(MATCH(AY403,_xlfn._xlws.FILTER($D$13:$G$13,($D$13:$G$13&lt;&gt;"")*($D$13:$G$13&lt;&gt;"N/A")),0)),
AND(ISNUMBER(AY404),AY404&gt;=$D$8)
),
ISNUMBER(AY408),
AY408&gt;=$D$11
),
1,
0
))</f>
        <v/>
      </c>
      <c r="AZ412" t="str" cm="1">
        <f t="array" ref="AZ412">IF(AZ401="","",IF(
AND(
OR(
AZ405=$D$6,
AND(
AZ405&lt;&gt;$D$6,
SUMPRODUCT(--ISNUMBER(SEARCH(
_xlfn._xlws.FILTER($D$7:$H$7,($D$7:$H$7&lt;&gt;"")*($D$7:$H$7&lt;&gt;"N/A")),
AZ406
)))&gt;0
)
),
OR(
COUNTA($D$12:$H$12)=0,
ISNUMBER(MATCH(AZ409,_xlfn._xlws.FILTER($D$12:$H$12,($D$12:$H$12&lt;&gt;"")*($D$12:$H$12&lt;&gt;"N/A")),0))
),
OR(
COUNTA($D$13:$G$13)=0,
ISNUMBER(MATCH(AZ403,_xlfn._xlws.FILTER($D$13:$G$13,($D$13:$G$13&lt;&gt;"")*($D$13:$G$13&lt;&gt;"N/A")),0)),
AND(ISNUMBER(AZ404),AZ404&gt;=$D$8)
),
ISNUMBER(AZ408),
AZ408&gt;=$D$11
),
1,
0
))</f>
        <v/>
      </c>
      <c r="BA412" t="str" cm="1">
        <f t="array" ref="BA412">IF(BA401="","",IF(
AND(
OR(
BA405=$D$6,
AND(
BA405&lt;&gt;$D$6,
SUMPRODUCT(--ISNUMBER(SEARCH(
_xlfn._xlws.FILTER($D$7:$H$7,($D$7:$H$7&lt;&gt;"")*($D$7:$H$7&lt;&gt;"N/A")),
BA406
)))&gt;0
)
),
OR(
COUNTA($D$12:$H$12)=0,
ISNUMBER(MATCH(BA409,_xlfn._xlws.FILTER($D$12:$H$12,($D$12:$H$12&lt;&gt;"")*($D$12:$H$12&lt;&gt;"N/A")),0))
),
OR(
COUNTA($D$13:$G$13)=0,
ISNUMBER(MATCH(BA403,_xlfn._xlws.FILTER($D$13:$G$13,($D$13:$G$13&lt;&gt;"")*($D$13:$G$13&lt;&gt;"N/A")),0)),
AND(ISNUMBER(BA404),BA404&gt;=$D$8)
),
ISNUMBER(BA408),
BA408&gt;=$D$11
),
1,
0
))</f>
        <v/>
      </c>
      <c r="BB412" t="str" cm="1">
        <f t="array" ref="BB412">IF(BB401="","",IF(
AND(
OR(
BB405=$D$6,
AND(
BB405&lt;&gt;$D$6,
SUMPRODUCT(--ISNUMBER(SEARCH(
_xlfn._xlws.FILTER($D$7:$H$7,($D$7:$H$7&lt;&gt;"")*($D$7:$H$7&lt;&gt;"N/A")),
BB406
)))&gt;0
)
),
OR(
COUNTA($D$12:$H$12)=0,
ISNUMBER(MATCH(BB409,_xlfn._xlws.FILTER($D$12:$H$12,($D$12:$H$12&lt;&gt;"")*($D$12:$H$12&lt;&gt;"N/A")),0))
),
OR(
COUNTA($D$13:$G$13)=0,
ISNUMBER(MATCH(BB403,_xlfn._xlws.FILTER($D$13:$G$13,($D$13:$G$13&lt;&gt;"")*($D$13:$G$13&lt;&gt;"N/A")),0)),
AND(ISNUMBER(BB404),BB404&gt;=$D$8)
),
ISNUMBER(BB408),
BB408&gt;=$D$11
),
1,
0
))</f>
        <v/>
      </c>
      <c r="BC412" t="str" cm="1">
        <f t="array" ref="BC412">IF(BC401="","",IF(
AND(
OR(
BC405=$D$6,
AND(
BC405&lt;&gt;$D$6,
SUMPRODUCT(--ISNUMBER(SEARCH(
_xlfn._xlws.FILTER($D$7:$H$7,($D$7:$H$7&lt;&gt;"")*($D$7:$H$7&lt;&gt;"N/A")),
BC406
)))&gt;0
)
),
OR(
COUNTA($D$12:$H$12)=0,
ISNUMBER(MATCH(BC409,_xlfn._xlws.FILTER($D$12:$H$12,($D$12:$H$12&lt;&gt;"")*($D$12:$H$12&lt;&gt;"N/A")),0))
),
OR(
COUNTA($D$13:$G$13)=0,
ISNUMBER(MATCH(BC403,_xlfn._xlws.FILTER($D$13:$G$13,($D$13:$G$13&lt;&gt;"")*($D$13:$G$13&lt;&gt;"N/A")),0)),
AND(ISNUMBER(BC404),BC404&gt;=$D$8)
),
ISNUMBER(BC408),
BC408&gt;=$D$11
),
1,
0
))</f>
        <v/>
      </c>
      <c r="BD412" t="str" cm="1">
        <f t="array" ref="BD412">IF(BD401="","",IF(
AND(
OR(
BD405=$D$6,
AND(
BD405&lt;&gt;$D$6,
SUMPRODUCT(--ISNUMBER(SEARCH(
_xlfn._xlws.FILTER($D$7:$H$7,($D$7:$H$7&lt;&gt;"")*($D$7:$H$7&lt;&gt;"N/A")),
BD406
)))&gt;0
)
),
OR(
COUNTA($D$12:$H$12)=0,
ISNUMBER(MATCH(BD409,_xlfn._xlws.FILTER($D$12:$H$12,($D$12:$H$12&lt;&gt;"")*($D$12:$H$12&lt;&gt;"N/A")),0))
),
OR(
COUNTA($D$13:$G$13)=0,
ISNUMBER(MATCH(BD403,_xlfn._xlws.FILTER($D$13:$G$13,($D$13:$G$13&lt;&gt;"")*($D$13:$G$13&lt;&gt;"N/A")),0)),
AND(ISNUMBER(BD404),BD404&gt;=$D$8)
),
ISNUMBER(BD408),
BD408&gt;=$D$11
),
1,
0
))</f>
        <v/>
      </c>
      <c r="BE412" t="str" cm="1">
        <f t="array" ref="BE412">IF(BE401="","",IF(
AND(
OR(
BE405=$D$6,
AND(
BE405&lt;&gt;$D$6,
SUMPRODUCT(--ISNUMBER(SEARCH(
_xlfn._xlws.FILTER($D$7:$H$7,($D$7:$H$7&lt;&gt;"")*($D$7:$H$7&lt;&gt;"N/A")),
BE406
)))&gt;0
)
),
OR(
COUNTA($D$12:$H$12)=0,
ISNUMBER(MATCH(BE409,_xlfn._xlws.FILTER($D$12:$H$12,($D$12:$H$12&lt;&gt;"")*($D$12:$H$12&lt;&gt;"N/A")),0))
),
OR(
COUNTA($D$13:$G$13)=0,
ISNUMBER(MATCH(BE403,_xlfn._xlws.FILTER($D$13:$G$13,($D$13:$G$13&lt;&gt;"")*($D$13:$G$13&lt;&gt;"N/A")),0)),
AND(ISNUMBER(BE404),BE404&gt;=$D$8)
),
ISNUMBER(BE408),
BE408&gt;=$D$11
),
1,
0
))</f>
        <v/>
      </c>
      <c r="BF412" t="str" cm="1">
        <f t="array" ref="BF412">IF(BF401="","",IF(
AND(
OR(
BF405=$D$6,
AND(
BF405&lt;&gt;$D$6,
SUMPRODUCT(--ISNUMBER(SEARCH(
_xlfn._xlws.FILTER($D$7:$H$7,($D$7:$H$7&lt;&gt;"")*($D$7:$H$7&lt;&gt;"N/A")),
BF406
)))&gt;0
)
),
OR(
COUNTA($D$12:$H$12)=0,
ISNUMBER(MATCH(BF409,_xlfn._xlws.FILTER($D$12:$H$12,($D$12:$H$12&lt;&gt;"")*($D$12:$H$12&lt;&gt;"N/A")),0))
),
OR(
COUNTA($D$13:$G$13)=0,
ISNUMBER(MATCH(BF403,_xlfn._xlws.FILTER($D$13:$G$13,($D$13:$G$13&lt;&gt;"")*($D$13:$G$13&lt;&gt;"N/A")),0)),
AND(ISNUMBER(BF404),BF404&gt;=$D$8)
),
ISNUMBER(BF408),
BF408&gt;=$D$11
),
1,
0
))</f>
        <v/>
      </c>
      <c r="BG412" t="str" cm="1">
        <f t="array" ref="BG412">IF(BG401="","",IF(
AND(
OR(
BG405=$D$6,
AND(
BG405&lt;&gt;$D$6,
SUMPRODUCT(--ISNUMBER(SEARCH(
_xlfn._xlws.FILTER($D$7:$H$7,($D$7:$H$7&lt;&gt;"")*($D$7:$H$7&lt;&gt;"N/A")),
BG406
)))&gt;0
)
),
OR(
COUNTA($D$12:$H$12)=0,
ISNUMBER(MATCH(BG409,_xlfn._xlws.FILTER($D$12:$H$12,($D$12:$H$12&lt;&gt;"")*($D$12:$H$12&lt;&gt;"N/A")),0))
),
OR(
COUNTA($D$13:$G$13)=0,
ISNUMBER(MATCH(BG403,_xlfn._xlws.FILTER($D$13:$G$13,($D$13:$G$13&lt;&gt;"")*($D$13:$G$13&lt;&gt;"N/A")),0)),
AND(ISNUMBER(BG404),BG404&gt;=$D$8)
),
ISNUMBER(BG408),
BG408&gt;=$D$11
),
1,
0
))</f>
        <v/>
      </c>
      <c r="BH412" t="str" cm="1">
        <f t="array" ref="BH412">IF(BH401="","",IF(
AND(
OR(
BH405=$D$6,
AND(
BH405&lt;&gt;$D$6,
SUMPRODUCT(--ISNUMBER(SEARCH(
_xlfn._xlws.FILTER($D$7:$H$7,($D$7:$H$7&lt;&gt;"")*($D$7:$H$7&lt;&gt;"N/A")),
BH406
)))&gt;0
)
),
OR(
COUNTA($D$12:$H$12)=0,
ISNUMBER(MATCH(BH409,_xlfn._xlws.FILTER($D$12:$H$12,($D$12:$H$12&lt;&gt;"")*($D$12:$H$12&lt;&gt;"N/A")),0))
),
OR(
COUNTA($D$13:$G$13)=0,
ISNUMBER(MATCH(BH403,_xlfn._xlws.FILTER($D$13:$G$13,($D$13:$G$13&lt;&gt;"")*($D$13:$G$13&lt;&gt;"N/A")),0)),
AND(ISNUMBER(BH404),BH404&gt;=$D$8)
),
ISNUMBER(BH408),
BH408&gt;=$D$11
),
1,
0
))</f>
        <v/>
      </c>
      <c r="BI412" t="str" cm="1">
        <f t="array" ref="BI412">IF(BI401="","",IF(
AND(
OR(
BI405=$D$6,
AND(
BI405&lt;&gt;$D$6,
SUMPRODUCT(--ISNUMBER(SEARCH(
_xlfn._xlws.FILTER($D$7:$H$7,($D$7:$H$7&lt;&gt;"")*($D$7:$H$7&lt;&gt;"N/A")),
BI406
)))&gt;0
)
),
OR(
COUNTA($D$12:$H$12)=0,
ISNUMBER(MATCH(BI409,_xlfn._xlws.FILTER($D$12:$H$12,($D$12:$H$12&lt;&gt;"")*($D$12:$H$12&lt;&gt;"N/A")),0))
),
OR(
COUNTA($D$13:$G$13)=0,
ISNUMBER(MATCH(BI403,_xlfn._xlws.FILTER($D$13:$G$13,($D$13:$G$13&lt;&gt;"")*($D$13:$G$13&lt;&gt;"N/A")),0)),
AND(ISNUMBER(BI404),BI404&gt;=$D$8)
),
ISNUMBER(BI408),
BI408&gt;=$D$11
),
1,
0
))</f>
        <v/>
      </c>
      <c r="BJ412" t="str" cm="1">
        <f t="array" ref="BJ412">IF(BJ401="","",IF(
AND(
OR(
BJ405=$D$6,
AND(
BJ405&lt;&gt;$D$6,
SUMPRODUCT(--ISNUMBER(SEARCH(
_xlfn._xlws.FILTER($D$7:$H$7,($D$7:$H$7&lt;&gt;"")*($D$7:$H$7&lt;&gt;"N/A")),
BJ406
)))&gt;0
)
),
OR(
COUNTA($D$12:$H$12)=0,
ISNUMBER(MATCH(BJ409,_xlfn._xlws.FILTER($D$12:$H$12,($D$12:$H$12&lt;&gt;"")*($D$12:$H$12&lt;&gt;"N/A")),0))
),
OR(
COUNTA($D$13:$G$13)=0,
ISNUMBER(MATCH(BJ403,_xlfn._xlws.FILTER($D$13:$G$13,($D$13:$G$13&lt;&gt;"")*($D$13:$G$13&lt;&gt;"N/A")),0)),
AND(ISNUMBER(BJ404),BJ404&gt;=$D$8)
),
ISNUMBER(BJ408),
BJ408&gt;=$D$11
),
1,
0
))</f>
        <v/>
      </c>
      <c r="BK412" t="str" cm="1">
        <f t="array" ref="BK412">IF(BK401="","",IF(
AND(
OR(
BK405=$D$6,
AND(
BK405&lt;&gt;$D$6,
SUMPRODUCT(--ISNUMBER(SEARCH(
_xlfn._xlws.FILTER($D$7:$H$7,($D$7:$H$7&lt;&gt;"")*($D$7:$H$7&lt;&gt;"N/A")),
BK406
)))&gt;0
)
),
OR(
COUNTA($D$12:$H$12)=0,
ISNUMBER(MATCH(BK409,_xlfn._xlws.FILTER($D$12:$H$12,($D$12:$H$12&lt;&gt;"")*($D$12:$H$12&lt;&gt;"N/A")),0))
),
OR(
COUNTA($D$13:$G$13)=0,
ISNUMBER(MATCH(BK403,_xlfn._xlws.FILTER($D$13:$G$13,($D$13:$G$13&lt;&gt;"")*($D$13:$G$13&lt;&gt;"N/A")),0)),
AND(ISNUMBER(BK404),BK404&gt;=$D$8)
),
ISNUMBER(BK408),
BK408&gt;=$D$11
),
1,
0
))</f>
        <v/>
      </c>
      <c r="BL412" t="str" cm="1">
        <f t="array" ref="BL412">IF(BL401="","",IF(
AND(
OR(
BL405=$D$6,
AND(
BL405&lt;&gt;$D$6,
SUMPRODUCT(--ISNUMBER(SEARCH(
_xlfn._xlws.FILTER($D$7:$H$7,($D$7:$H$7&lt;&gt;"")*($D$7:$H$7&lt;&gt;"N/A")),
BL406
)))&gt;0
)
),
OR(
COUNTA($D$12:$H$12)=0,
ISNUMBER(MATCH(BL409,_xlfn._xlws.FILTER($D$12:$H$12,($D$12:$H$12&lt;&gt;"")*($D$12:$H$12&lt;&gt;"N/A")),0))
),
OR(
COUNTA($D$13:$G$13)=0,
ISNUMBER(MATCH(BL403,_xlfn._xlws.FILTER($D$13:$G$13,($D$13:$G$13&lt;&gt;"")*($D$13:$G$13&lt;&gt;"N/A")),0)),
AND(ISNUMBER(BL404),BL404&gt;=$D$8)
),
ISNUMBER(BL408),
BL408&gt;=$D$11
),
1,
0
))</f>
        <v/>
      </c>
      <c r="BM412" t="str" cm="1">
        <f t="array" ref="BM412">IF(BM401="","",IF(
AND(
OR(
BM405=$D$6,
AND(
BM405&lt;&gt;$D$6,
SUMPRODUCT(--ISNUMBER(SEARCH(
_xlfn._xlws.FILTER($D$7:$H$7,($D$7:$H$7&lt;&gt;"")*($D$7:$H$7&lt;&gt;"N/A")),
BM406
)))&gt;0
)
),
OR(
COUNTA($D$12:$H$12)=0,
ISNUMBER(MATCH(BM409,_xlfn._xlws.FILTER($D$12:$H$12,($D$12:$H$12&lt;&gt;"")*($D$12:$H$12&lt;&gt;"N/A")),0))
),
OR(
COUNTA($D$13:$G$13)=0,
ISNUMBER(MATCH(BM403,_xlfn._xlws.FILTER($D$13:$G$13,($D$13:$G$13&lt;&gt;"")*($D$13:$G$13&lt;&gt;"N/A")),0)),
AND(ISNUMBER(BM404),BM404&gt;=$D$8)
),
ISNUMBER(BM408),
BM408&gt;=$D$11
),
1,
0
))</f>
        <v/>
      </c>
      <c r="BN412" t="str" cm="1">
        <f t="array" ref="BN412">IF(BN401="","",IF(
AND(
OR(
BN405=$D$6,
AND(
BN405&lt;&gt;$D$6,
SUMPRODUCT(--ISNUMBER(SEARCH(
_xlfn._xlws.FILTER($D$7:$H$7,($D$7:$H$7&lt;&gt;"")*($D$7:$H$7&lt;&gt;"N/A")),
BN406
)))&gt;0
)
),
OR(
COUNTA($D$12:$H$12)=0,
ISNUMBER(MATCH(BN409,_xlfn._xlws.FILTER($D$12:$H$12,($D$12:$H$12&lt;&gt;"")*($D$12:$H$12&lt;&gt;"N/A")),0))
),
OR(
COUNTA($D$13:$G$13)=0,
ISNUMBER(MATCH(BN403,_xlfn._xlws.FILTER($D$13:$G$13,($D$13:$G$13&lt;&gt;"")*($D$13:$G$13&lt;&gt;"N/A")),0)),
AND(ISNUMBER(BN404),BN404&gt;=$D$8)
),
ISNUMBER(BN408),
BN408&gt;=$D$11
),
1,
0
))</f>
        <v/>
      </c>
      <c r="BO412" t="str" cm="1">
        <f t="array" ref="BO412">IF(BO401="","",IF(
AND(
OR(
BO405=$D$6,
AND(
BO405&lt;&gt;$D$6,
SUMPRODUCT(--ISNUMBER(SEARCH(
_xlfn._xlws.FILTER($D$7:$H$7,($D$7:$H$7&lt;&gt;"")*($D$7:$H$7&lt;&gt;"N/A")),
BO406
)))&gt;0
)
),
OR(
COUNTA($D$12:$H$12)=0,
ISNUMBER(MATCH(BO409,_xlfn._xlws.FILTER($D$12:$H$12,($D$12:$H$12&lt;&gt;"")*($D$12:$H$12&lt;&gt;"N/A")),0))
),
OR(
COUNTA($D$13:$G$13)=0,
ISNUMBER(MATCH(BO403,_xlfn._xlws.FILTER($D$13:$G$13,($D$13:$G$13&lt;&gt;"")*($D$13:$G$13&lt;&gt;"N/A")),0)),
AND(ISNUMBER(BO404),BO404&gt;=$D$8)
),
ISNUMBER(BO408),
BO408&gt;=$D$11
),
1,
0
))</f>
        <v/>
      </c>
      <c r="BP412" t="str" cm="1">
        <f t="array" ref="BP412">IF(BP401="","",IF(
AND(
OR(
BP405=$D$6,
AND(
BP405&lt;&gt;$D$6,
SUMPRODUCT(--ISNUMBER(SEARCH(
_xlfn._xlws.FILTER($D$7:$H$7,($D$7:$H$7&lt;&gt;"")*($D$7:$H$7&lt;&gt;"N/A")),
BP406
)))&gt;0
)
),
OR(
COUNTA($D$12:$H$12)=0,
ISNUMBER(MATCH(BP409,_xlfn._xlws.FILTER($D$12:$H$12,($D$12:$H$12&lt;&gt;"")*($D$12:$H$12&lt;&gt;"N/A")),0))
),
OR(
COUNTA($D$13:$G$13)=0,
ISNUMBER(MATCH(BP403,_xlfn._xlws.FILTER($D$13:$G$13,($D$13:$G$13&lt;&gt;"")*($D$13:$G$13&lt;&gt;"N/A")),0)),
AND(ISNUMBER(BP404),BP404&gt;=$D$8)
),
ISNUMBER(BP408),
BP408&gt;=$D$11
),
1,
0
))</f>
        <v/>
      </c>
      <c r="BQ412" t="str" cm="1">
        <f t="array" ref="BQ412">IF(BQ401="","",IF(
AND(
OR(
BQ405=$D$6,
AND(
BQ405&lt;&gt;$D$6,
SUMPRODUCT(--ISNUMBER(SEARCH(
_xlfn._xlws.FILTER($D$7:$H$7,($D$7:$H$7&lt;&gt;"")*($D$7:$H$7&lt;&gt;"N/A")),
BQ406
)))&gt;0
)
),
OR(
COUNTA($D$12:$H$12)=0,
ISNUMBER(MATCH(BQ409,_xlfn._xlws.FILTER($D$12:$H$12,($D$12:$H$12&lt;&gt;"")*($D$12:$H$12&lt;&gt;"N/A")),0))
),
OR(
COUNTA($D$13:$G$13)=0,
ISNUMBER(MATCH(BQ403,_xlfn._xlws.FILTER($D$13:$G$13,($D$13:$G$13&lt;&gt;"")*($D$13:$G$13&lt;&gt;"N/A")),0)),
AND(ISNUMBER(BQ404),BQ404&gt;=$D$8)
),
ISNUMBER(BQ408),
BQ408&gt;=$D$11
),
1,
0
))</f>
        <v/>
      </c>
      <c r="BR412" t="str" cm="1">
        <f t="array" ref="BR412">IF(BR401="","",IF(
AND(
OR(
BR405=$D$6,
AND(
BR405&lt;&gt;$D$6,
SUMPRODUCT(--ISNUMBER(SEARCH(
_xlfn._xlws.FILTER($D$7:$H$7,($D$7:$H$7&lt;&gt;"")*($D$7:$H$7&lt;&gt;"N/A")),
BR406
)))&gt;0
)
),
OR(
COUNTA($D$12:$H$12)=0,
ISNUMBER(MATCH(BR409,_xlfn._xlws.FILTER($D$12:$H$12,($D$12:$H$12&lt;&gt;"")*($D$12:$H$12&lt;&gt;"N/A")),0))
),
OR(
COUNTA($D$13:$G$13)=0,
ISNUMBER(MATCH(BR403,_xlfn._xlws.FILTER($D$13:$G$13,($D$13:$G$13&lt;&gt;"")*($D$13:$G$13&lt;&gt;"N/A")),0)),
AND(ISNUMBER(BR404),BR404&gt;=$D$8)
),
ISNUMBER(BR408),
BR408&gt;=$D$11
),
1,
0
))</f>
        <v/>
      </c>
      <c r="BS412" t="str" cm="1">
        <f t="array" ref="BS412">IF(BS401="","",IF(
AND(
OR(
BS405=$D$6,
AND(
BS405&lt;&gt;$D$6,
SUMPRODUCT(--ISNUMBER(SEARCH(
_xlfn._xlws.FILTER($D$7:$H$7,($D$7:$H$7&lt;&gt;"")*($D$7:$H$7&lt;&gt;"N/A")),
BS406
)))&gt;0
)
),
OR(
COUNTA($D$12:$H$12)=0,
ISNUMBER(MATCH(BS409,_xlfn._xlws.FILTER($D$12:$H$12,($D$12:$H$12&lt;&gt;"")*($D$12:$H$12&lt;&gt;"N/A")),0))
),
OR(
COUNTA($D$13:$G$13)=0,
ISNUMBER(MATCH(BS403,_xlfn._xlws.FILTER($D$13:$G$13,($D$13:$G$13&lt;&gt;"")*($D$13:$G$13&lt;&gt;"N/A")),0)),
AND(ISNUMBER(BS404),BS404&gt;=$D$8)
),
ISNUMBER(BS408),
BS408&gt;=$D$11
),
1,
0
))</f>
        <v/>
      </c>
      <c r="BT412" t="str" cm="1">
        <f t="array" ref="BT412">IF(BT401="","",IF(
AND(
OR(
BT405=$D$6,
AND(
BT405&lt;&gt;$D$6,
SUMPRODUCT(--ISNUMBER(SEARCH(
_xlfn._xlws.FILTER($D$7:$H$7,($D$7:$H$7&lt;&gt;"")*($D$7:$H$7&lt;&gt;"N/A")),
BT406
)))&gt;0
)
),
OR(
COUNTA($D$12:$H$12)=0,
ISNUMBER(MATCH(BT409,_xlfn._xlws.FILTER($D$12:$H$12,($D$12:$H$12&lt;&gt;"")*($D$12:$H$12&lt;&gt;"N/A")),0))
),
OR(
COUNTA($D$13:$G$13)=0,
ISNUMBER(MATCH(BT403,_xlfn._xlws.FILTER($D$13:$G$13,($D$13:$G$13&lt;&gt;"")*($D$13:$G$13&lt;&gt;"N/A")),0)),
AND(ISNUMBER(BT404),BT404&gt;=$D$8)
),
ISNUMBER(BT408),
BT408&gt;=$D$11
),
1,
0
))</f>
        <v/>
      </c>
      <c r="BU412" t="str" cm="1">
        <f t="array" ref="BU412">IF(BU401="","",IF(
AND(
OR(
BU405=$D$6,
AND(
BU405&lt;&gt;$D$6,
SUMPRODUCT(--ISNUMBER(SEARCH(
_xlfn._xlws.FILTER($D$7:$H$7,($D$7:$H$7&lt;&gt;"")*($D$7:$H$7&lt;&gt;"N/A")),
BU406
)))&gt;0
)
),
OR(
COUNTA($D$12:$H$12)=0,
ISNUMBER(MATCH(BU409,_xlfn._xlws.FILTER($D$12:$H$12,($D$12:$H$12&lt;&gt;"")*($D$12:$H$12&lt;&gt;"N/A")),0))
),
OR(
COUNTA($D$13:$G$13)=0,
ISNUMBER(MATCH(BU403,_xlfn._xlws.FILTER($D$13:$G$13,($D$13:$G$13&lt;&gt;"")*($D$13:$G$13&lt;&gt;"N/A")),0)),
AND(ISNUMBER(BU404),BU404&gt;=$D$8)
),
ISNUMBER(BU408),
BU408&gt;=$D$11
),
1,
0
))</f>
        <v/>
      </c>
      <c r="BV412" t="str" cm="1">
        <f t="array" ref="BV412">IF(BV401="","",IF(
AND(
OR(
BV405=$D$6,
AND(
BV405&lt;&gt;$D$6,
SUMPRODUCT(--ISNUMBER(SEARCH(
_xlfn._xlws.FILTER($D$7:$H$7,($D$7:$H$7&lt;&gt;"")*($D$7:$H$7&lt;&gt;"N/A")),
BV406
)))&gt;0
)
),
OR(
COUNTA($D$12:$H$12)=0,
ISNUMBER(MATCH(BV409,_xlfn._xlws.FILTER($D$12:$H$12,($D$12:$H$12&lt;&gt;"")*($D$12:$H$12&lt;&gt;"N/A")),0))
),
OR(
COUNTA($D$13:$G$13)=0,
ISNUMBER(MATCH(BV403,_xlfn._xlws.FILTER($D$13:$G$13,($D$13:$G$13&lt;&gt;"")*($D$13:$G$13&lt;&gt;"N/A")),0)),
AND(ISNUMBER(BV404),BV404&gt;=$D$8)
),
ISNUMBER(BV408),
BV408&gt;=$D$11
),
1,
0
))</f>
        <v/>
      </c>
      <c r="BW412" t="str" cm="1">
        <f t="array" ref="BW412">IF(BW401="","",IF(
AND(
OR(
BW405=$D$6,
AND(
BW405&lt;&gt;$D$6,
SUMPRODUCT(--ISNUMBER(SEARCH(
_xlfn._xlws.FILTER($D$7:$H$7,($D$7:$H$7&lt;&gt;"")*($D$7:$H$7&lt;&gt;"N/A")),
BW406
)))&gt;0
)
),
OR(
COUNTA($D$12:$H$12)=0,
ISNUMBER(MATCH(BW409,_xlfn._xlws.FILTER($D$12:$H$12,($D$12:$H$12&lt;&gt;"")*($D$12:$H$12&lt;&gt;"N/A")),0))
),
OR(
COUNTA($D$13:$G$13)=0,
ISNUMBER(MATCH(BW403,_xlfn._xlws.FILTER($D$13:$G$13,($D$13:$G$13&lt;&gt;"")*($D$13:$G$13&lt;&gt;"N/A")),0)),
AND(ISNUMBER(BW404),BW404&gt;=$D$8)
),
ISNUMBER(BW408),
BW408&gt;=$D$11
),
1,
0
))</f>
        <v/>
      </c>
      <c r="BX412" t="str" cm="1">
        <f t="array" ref="BX412">IF(BX401="","",IF(
AND(
OR(
BX405=$D$6,
AND(
BX405&lt;&gt;$D$6,
SUMPRODUCT(--ISNUMBER(SEARCH(
_xlfn._xlws.FILTER($D$7:$H$7,($D$7:$H$7&lt;&gt;"")*($D$7:$H$7&lt;&gt;"N/A")),
BX406
)))&gt;0
)
),
OR(
COUNTA($D$12:$H$12)=0,
ISNUMBER(MATCH(BX409,_xlfn._xlws.FILTER($D$12:$H$12,($D$12:$H$12&lt;&gt;"")*($D$12:$H$12&lt;&gt;"N/A")),0))
),
OR(
COUNTA($D$13:$G$13)=0,
ISNUMBER(MATCH(BX403,_xlfn._xlws.FILTER($D$13:$G$13,($D$13:$G$13&lt;&gt;"")*($D$13:$G$13&lt;&gt;"N/A")),0)),
AND(ISNUMBER(BX404),BX404&gt;=$D$8)
),
ISNUMBER(BX408),
BX408&gt;=$D$11
),
1,
0
))</f>
        <v/>
      </c>
      <c r="BY412" t="str" cm="1">
        <f t="array" ref="BY412">IF(BY401="","",IF(
AND(
OR(
BY405=$D$6,
AND(
BY405&lt;&gt;$D$6,
SUMPRODUCT(--ISNUMBER(SEARCH(
_xlfn._xlws.FILTER($D$7:$H$7,($D$7:$H$7&lt;&gt;"")*($D$7:$H$7&lt;&gt;"N/A")),
BY406
)))&gt;0
)
),
OR(
COUNTA($D$12:$H$12)=0,
ISNUMBER(MATCH(BY409,_xlfn._xlws.FILTER($D$12:$H$12,($D$12:$H$12&lt;&gt;"")*($D$12:$H$12&lt;&gt;"N/A")),0))
),
OR(
COUNTA($D$13:$G$13)=0,
ISNUMBER(MATCH(BY403,_xlfn._xlws.FILTER($D$13:$G$13,($D$13:$G$13&lt;&gt;"")*($D$13:$G$13&lt;&gt;"N/A")),0)),
AND(ISNUMBER(BY404),BY404&gt;=$D$8)
),
ISNUMBER(BY408),
BY408&gt;=$D$11
),
1,
0
))</f>
        <v/>
      </c>
      <c r="BZ412" t="str" cm="1">
        <f t="array" ref="BZ412">IF(BZ401="","",IF(
AND(
OR(
BZ405=$D$6,
AND(
BZ405&lt;&gt;$D$6,
SUMPRODUCT(--ISNUMBER(SEARCH(
_xlfn._xlws.FILTER($D$7:$H$7,($D$7:$H$7&lt;&gt;"")*($D$7:$H$7&lt;&gt;"N/A")),
BZ406
)))&gt;0
)
),
OR(
COUNTA($D$12:$H$12)=0,
ISNUMBER(MATCH(BZ409,_xlfn._xlws.FILTER($D$12:$H$12,($D$12:$H$12&lt;&gt;"")*($D$12:$H$12&lt;&gt;"N/A")),0))
),
OR(
COUNTA($D$13:$G$13)=0,
ISNUMBER(MATCH(BZ403,_xlfn._xlws.FILTER($D$13:$G$13,($D$13:$G$13&lt;&gt;"")*($D$13:$G$13&lt;&gt;"N/A")),0)),
AND(ISNUMBER(BZ404),BZ404&gt;=$D$8)
),
ISNUMBER(BZ408),
BZ408&gt;=$D$11
),
1,
0
))</f>
        <v/>
      </c>
      <c r="CA412" t="str" cm="1">
        <f t="array" ref="CA412">IF(CA401="","",IF(
AND(
OR(
CA405=$D$6,
AND(
CA405&lt;&gt;$D$6,
SUMPRODUCT(--ISNUMBER(SEARCH(
_xlfn._xlws.FILTER($D$7:$H$7,($D$7:$H$7&lt;&gt;"")*($D$7:$H$7&lt;&gt;"N/A")),
CA406
)))&gt;0
)
),
OR(
COUNTA($D$12:$H$12)=0,
ISNUMBER(MATCH(CA409,_xlfn._xlws.FILTER($D$12:$H$12,($D$12:$H$12&lt;&gt;"")*($D$12:$H$12&lt;&gt;"N/A")),0))
),
OR(
COUNTA($D$13:$G$13)=0,
ISNUMBER(MATCH(CA403,_xlfn._xlws.FILTER($D$13:$G$13,($D$13:$G$13&lt;&gt;"")*($D$13:$G$13&lt;&gt;"N/A")),0)),
AND(ISNUMBER(CA404),CA404&gt;=$D$8)
),
ISNUMBER(CA408),
CA408&gt;=$D$11
),
1,
0
))</f>
        <v/>
      </c>
      <c r="CB412" t="str" cm="1">
        <f t="array" ref="CB412">IF(CB401="","",IF(
AND(
OR(
CB405=$D$6,
AND(
CB405&lt;&gt;$D$6,
SUMPRODUCT(--ISNUMBER(SEARCH(
_xlfn._xlws.FILTER($D$7:$H$7,($D$7:$H$7&lt;&gt;"")*($D$7:$H$7&lt;&gt;"N/A")),
CB406
)))&gt;0
)
),
OR(
COUNTA($D$12:$H$12)=0,
ISNUMBER(MATCH(CB409,_xlfn._xlws.FILTER($D$12:$H$12,($D$12:$H$12&lt;&gt;"")*($D$12:$H$12&lt;&gt;"N/A")),0))
),
OR(
COUNTA($D$13:$G$13)=0,
ISNUMBER(MATCH(CB403,_xlfn._xlws.FILTER($D$13:$G$13,($D$13:$G$13&lt;&gt;"")*($D$13:$G$13&lt;&gt;"N/A")),0)),
AND(ISNUMBER(CB404),CB404&gt;=$D$8)
),
ISNUMBER(CB408),
CB408&gt;=$D$11
),
1,
0
))</f>
        <v/>
      </c>
      <c r="CC412" t="str" cm="1">
        <f t="array" ref="CC412">IF(CC401="","",IF(
AND(
OR(
CC405=$D$6,
AND(
CC405&lt;&gt;$D$6,
SUMPRODUCT(--ISNUMBER(SEARCH(
_xlfn._xlws.FILTER($D$7:$H$7,($D$7:$H$7&lt;&gt;"")*($D$7:$H$7&lt;&gt;"N/A")),
CC406
)))&gt;0
)
),
OR(
COUNTA($D$12:$H$12)=0,
ISNUMBER(MATCH(CC409,_xlfn._xlws.FILTER($D$12:$H$12,($D$12:$H$12&lt;&gt;"")*($D$12:$H$12&lt;&gt;"N/A")),0))
),
OR(
COUNTA($D$13:$G$13)=0,
ISNUMBER(MATCH(CC403,_xlfn._xlws.FILTER($D$13:$G$13,($D$13:$G$13&lt;&gt;"")*($D$13:$G$13&lt;&gt;"N/A")),0)),
AND(ISNUMBER(CC404),CC404&gt;=$D$8)
),
ISNUMBER(CC408),
CC408&gt;=$D$11
),
1,
0
))</f>
        <v/>
      </c>
      <c r="CD412" t="str" cm="1">
        <f t="array" ref="CD412">IF(CD401="","",IF(
AND(
OR(
CD405=$D$6,
AND(
CD405&lt;&gt;$D$6,
SUMPRODUCT(--ISNUMBER(SEARCH(
_xlfn._xlws.FILTER($D$7:$H$7,($D$7:$H$7&lt;&gt;"")*($D$7:$H$7&lt;&gt;"N/A")),
CD406
)))&gt;0
)
),
OR(
COUNTA($D$12:$H$12)=0,
ISNUMBER(MATCH(CD409,_xlfn._xlws.FILTER($D$12:$H$12,($D$12:$H$12&lt;&gt;"")*($D$12:$H$12&lt;&gt;"N/A")),0))
),
OR(
COUNTA($D$13:$G$13)=0,
ISNUMBER(MATCH(CD403,_xlfn._xlws.FILTER($D$13:$G$13,($D$13:$G$13&lt;&gt;"")*($D$13:$G$13&lt;&gt;"N/A")),0)),
AND(ISNUMBER(CD404),CD404&gt;=$D$8)
),
ISNUMBER(CD408),
CD408&gt;=$D$11
),
1,
0
))</f>
        <v/>
      </c>
      <c r="CE412" t="str" cm="1">
        <f t="array" ref="CE412">IF(CE401="","",IF(
AND(
OR(
CE405=$D$6,
AND(
CE405&lt;&gt;$D$6,
SUMPRODUCT(--ISNUMBER(SEARCH(
_xlfn._xlws.FILTER($D$7:$H$7,($D$7:$H$7&lt;&gt;"")*($D$7:$H$7&lt;&gt;"N/A")),
CE406
)))&gt;0
)
),
OR(
COUNTA($D$12:$H$12)=0,
ISNUMBER(MATCH(CE409,_xlfn._xlws.FILTER($D$12:$H$12,($D$12:$H$12&lt;&gt;"")*($D$12:$H$12&lt;&gt;"N/A")),0))
),
OR(
COUNTA($D$13:$G$13)=0,
ISNUMBER(MATCH(CE403,_xlfn._xlws.FILTER($D$13:$G$13,($D$13:$G$13&lt;&gt;"")*($D$13:$G$13&lt;&gt;"N/A")),0)),
AND(ISNUMBER(CE404),CE404&gt;=$D$8)
),
ISNUMBER(CE408),
CE408&gt;=$D$11
),
1,
0
))</f>
        <v/>
      </c>
      <c r="CF412" t="str" cm="1">
        <f t="array" ref="CF412">IF(CF401="","",IF(
AND(
OR(
CF405=$D$6,
AND(
CF405&lt;&gt;$D$6,
SUMPRODUCT(--ISNUMBER(SEARCH(
_xlfn._xlws.FILTER($D$7:$H$7,($D$7:$H$7&lt;&gt;"")*($D$7:$H$7&lt;&gt;"N/A")),
CF406
)))&gt;0
)
),
OR(
COUNTA($D$12:$H$12)=0,
ISNUMBER(MATCH(CF409,_xlfn._xlws.FILTER($D$12:$H$12,($D$12:$H$12&lt;&gt;"")*($D$12:$H$12&lt;&gt;"N/A")),0))
),
OR(
COUNTA($D$13:$G$13)=0,
ISNUMBER(MATCH(CF403,_xlfn._xlws.FILTER($D$13:$G$13,($D$13:$G$13&lt;&gt;"")*($D$13:$G$13&lt;&gt;"N/A")),0)),
AND(ISNUMBER(CF404),CF404&gt;=$D$8)
),
ISNUMBER(CF408),
CF408&gt;=$D$11
),
1,
0
))</f>
        <v/>
      </c>
      <c r="CG412" t="str" cm="1">
        <f t="array" ref="CG412">IF(CG401="","",IF(
AND(
OR(
CG405=$D$6,
AND(
CG405&lt;&gt;$D$6,
SUMPRODUCT(--ISNUMBER(SEARCH(
_xlfn._xlws.FILTER($D$7:$H$7,($D$7:$H$7&lt;&gt;"")*($D$7:$H$7&lt;&gt;"N/A")),
CG406
)))&gt;0
)
),
OR(
COUNTA($D$12:$H$12)=0,
ISNUMBER(MATCH(CG409,_xlfn._xlws.FILTER($D$12:$H$12,($D$12:$H$12&lt;&gt;"")*($D$12:$H$12&lt;&gt;"N/A")),0))
),
OR(
COUNTA($D$13:$G$13)=0,
ISNUMBER(MATCH(CG403,_xlfn._xlws.FILTER($D$13:$G$13,($D$13:$G$13&lt;&gt;"")*($D$13:$G$13&lt;&gt;"N/A")),0)),
AND(ISNUMBER(CG404),CG404&gt;=$D$8)
),
ISNUMBER(CG408),
CG408&gt;=$D$11
),
1,
0
))</f>
        <v/>
      </c>
      <c r="CH412" t="str" cm="1">
        <f t="array" ref="CH412">IF(CH401="","",IF(
AND(
OR(
CH405=$D$6,
AND(
CH405&lt;&gt;$D$6,
SUMPRODUCT(--ISNUMBER(SEARCH(
_xlfn._xlws.FILTER($D$7:$H$7,($D$7:$H$7&lt;&gt;"")*($D$7:$H$7&lt;&gt;"N/A")),
CH406
)))&gt;0
)
),
OR(
COUNTA($D$12:$H$12)=0,
ISNUMBER(MATCH(CH409,_xlfn._xlws.FILTER($D$12:$H$12,($D$12:$H$12&lt;&gt;"")*($D$12:$H$12&lt;&gt;"N/A")),0))
),
OR(
COUNTA($D$13:$G$13)=0,
ISNUMBER(MATCH(CH403,_xlfn._xlws.FILTER($D$13:$G$13,($D$13:$G$13&lt;&gt;"")*($D$13:$G$13&lt;&gt;"N/A")),0)),
AND(ISNUMBER(CH404),CH404&gt;=$D$8)
),
ISNUMBER(CH408),
CH408&gt;=$D$11
),
1,
0
))</f>
        <v/>
      </c>
      <c r="CI412" t="str" cm="1">
        <f t="array" ref="CI412">IF(CI401="","",IF(
AND(
OR(
CI405=$D$6,
AND(
CI405&lt;&gt;$D$6,
SUMPRODUCT(--ISNUMBER(SEARCH(
_xlfn._xlws.FILTER($D$7:$H$7,($D$7:$H$7&lt;&gt;"")*($D$7:$H$7&lt;&gt;"N/A")),
CI406
)))&gt;0
)
),
OR(
COUNTA($D$12:$H$12)=0,
ISNUMBER(MATCH(CI409,_xlfn._xlws.FILTER($D$12:$H$12,($D$12:$H$12&lt;&gt;"")*($D$12:$H$12&lt;&gt;"N/A")),0))
),
OR(
COUNTA($D$13:$G$13)=0,
ISNUMBER(MATCH(CI403,_xlfn._xlws.FILTER($D$13:$G$13,($D$13:$G$13&lt;&gt;"")*($D$13:$G$13&lt;&gt;"N/A")),0)),
AND(ISNUMBER(CI404),CI404&gt;=$D$8)
),
ISNUMBER(CI408),
CI408&gt;=$D$11
),
1,
0
))</f>
        <v/>
      </c>
      <c r="CJ412" t="str" cm="1">
        <f t="array" ref="CJ412">IF(CJ401="","",IF(
AND(
OR(
CJ405=$D$6,
AND(
CJ405&lt;&gt;$D$6,
SUMPRODUCT(--ISNUMBER(SEARCH(
_xlfn._xlws.FILTER($D$7:$H$7,($D$7:$H$7&lt;&gt;"")*($D$7:$H$7&lt;&gt;"N/A")),
CJ406
)))&gt;0
)
),
OR(
COUNTA($D$12:$H$12)=0,
ISNUMBER(MATCH(CJ409,_xlfn._xlws.FILTER($D$12:$H$12,($D$12:$H$12&lt;&gt;"")*($D$12:$H$12&lt;&gt;"N/A")),0))
),
OR(
COUNTA($D$13:$G$13)=0,
ISNUMBER(MATCH(CJ403,_xlfn._xlws.FILTER($D$13:$G$13,($D$13:$G$13&lt;&gt;"")*($D$13:$G$13&lt;&gt;"N/A")),0)),
AND(ISNUMBER(CJ404),CJ404&gt;=$D$8)
),
ISNUMBER(CJ408),
CJ408&gt;=$D$11
),
1,
0
))</f>
        <v/>
      </c>
      <c r="CK412" t="str" cm="1">
        <f t="array" ref="CK412">IF(CK401="","",IF(
AND(
OR(
CK405=$D$6,
AND(
CK405&lt;&gt;$D$6,
SUMPRODUCT(--ISNUMBER(SEARCH(
_xlfn._xlws.FILTER($D$7:$H$7,($D$7:$H$7&lt;&gt;"")*($D$7:$H$7&lt;&gt;"N/A")),
CK406
)))&gt;0
)
),
OR(
COUNTA($D$12:$H$12)=0,
ISNUMBER(MATCH(CK409,_xlfn._xlws.FILTER($D$12:$H$12,($D$12:$H$12&lt;&gt;"")*($D$12:$H$12&lt;&gt;"N/A")),0))
),
OR(
COUNTA($D$13:$G$13)=0,
ISNUMBER(MATCH(CK403,_xlfn._xlws.FILTER($D$13:$G$13,($D$13:$G$13&lt;&gt;"")*($D$13:$G$13&lt;&gt;"N/A")),0)),
AND(ISNUMBER(CK404),CK404&gt;=$D$8)
),
ISNUMBER(CK408),
CK408&gt;=$D$11
),
1,
0
))</f>
        <v/>
      </c>
      <c r="CL412" t="str" cm="1">
        <f t="array" ref="CL412">IF(CL401="","",IF(
AND(
OR(
CL405=$D$6,
AND(
CL405&lt;&gt;$D$6,
SUMPRODUCT(--ISNUMBER(SEARCH(
_xlfn._xlws.FILTER($D$7:$H$7,($D$7:$H$7&lt;&gt;"")*($D$7:$H$7&lt;&gt;"N/A")),
CL406
)))&gt;0
)
),
OR(
COUNTA($D$12:$H$12)=0,
ISNUMBER(MATCH(CL409,_xlfn._xlws.FILTER($D$12:$H$12,($D$12:$H$12&lt;&gt;"")*($D$12:$H$12&lt;&gt;"N/A")),0))
),
OR(
COUNTA($D$13:$G$13)=0,
ISNUMBER(MATCH(CL403,_xlfn._xlws.FILTER($D$13:$G$13,($D$13:$G$13&lt;&gt;"")*($D$13:$G$13&lt;&gt;"N/A")),0)),
AND(ISNUMBER(CL404),CL404&gt;=$D$8)
),
ISNUMBER(CL408),
CL408&gt;=$D$11
),
1,
0
))</f>
        <v/>
      </c>
      <c r="CM412" t="str" cm="1">
        <f t="array" ref="CM412">IF(CM401="","",IF(
AND(
OR(
CM405=$D$6,
AND(
CM405&lt;&gt;$D$6,
SUMPRODUCT(--ISNUMBER(SEARCH(
_xlfn._xlws.FILTER($D$7:$H$7,($D$7:$H$7&lt;&gt;"")*($D$7:$H$7&lt;&gt;"N/A")),
CM406
)))&gt;0
)
),
OR(
COUNTA($D$12:$H$12)=0,
ISNUMBER(MATCH(CM409,_xlfn._xlws.FILTER($D$12:$H$12,($D$12:$H$12&lt;&gt;"")*($D$12:$H$12&lt;&gt;"N/A")),0))
),
OR(
COUNTA($D$13:$G$13)=0,
ISNUMBER(MATCH(CM403,_xlfn._xlws.FILTER($D$13:$G$13,($D$13:$G$13&lt;&gt;"")*($D$13:$G$13&lt;&gt;"N/A")),0)),
AND(ISNUMBER(CM404),CM404&gt;=$D$8)
),
ISNUMBER(CM408),
CM408&gt;=$D$11
),
1,
0
))</f>
        <v/>
      </c>
      <c r="CN412" t="str" cm="1">
        <f t="array" ref="CN412">IF(CN401="","",IF(
AND(
OR(
CN405=$D$6,
AND(
CN405&lt;&gt;$D$6,
SUMPRODUCT(--ISNUMBER(SEARCH(
_xlfn._xlws.FILTER($D$7:$H$7,($D$7:$H$7&lt;&gt;"")*($D$7:$H$7&lt;&gt;"N/A")),
CN406
)))&gt;0
)
),
OR(
COUNTA($D$12:$H$12)=0,
ISNUMBER(MATCH(CN409,_xlfn._xlws.FILTER($D$12:$H$12,($D$12:$H$12&lt;&gt;"")*($D$12:$H$12&lt;&gt;"N/A")),0))
),
OR(
COUNTA($D$13:$G$13)=0,
ISNUMBER(MATCH(CN403,_xlfn._xlws.FILTER($D$13:$G$13,($D$13:$G$13&lt;&gt;"")*($D$13:$G$13&lt;&gt;"N/A")),0)),
AND(ISNUMBER(CN404),CN404&gt;=$D$8)
),
ISNUMBER(CN408),
CN408&gt;=$D$11
),
1,
0
))</f>
        <v/>
      </c>
      <c r="CO412" t="str" cm="1">
        <f t="array" ref="CO412">IF(CO401="","",IF(
AND(
OR(
CO405=$D$6,
AND(
CO405&lt;&gt;$D$6,
SUMPRODUCT(--ISNUMBER(SEARCH(
_xlfn._xlws.FILTER($D$7:$H$7,($D$7:$H$7&lt;&gt;"")*($D$7:$H$7&lt;&gt;"N/A")),
CO406
)))&gt;0
)
),
OR(
COUNTA($D$12:$H$12)=0,
ISNUMBER(MATCH(CO409,_xlfn._xlws.FILTER($D$12:$H$12,($D$12:$H$12&lt;&gt;"")*($D$12:$H$12&lt;&gt;"N/A")),0))
),
OR(
COUNTA($D$13:$G$13)=0,
ISNUMBER(MATCH(CO403,_xlfn._xlws.FILTER($D$13:$G$13,($D$13:$G$13&lt;&gt;"")*($D$13:$G$13&lt;&gt;"N/A")),0)),
AND(ISNUMBER(CO404),CO404&gt;=$D$8)
),
ISNUMBER(CO408),
CO408&gt;=$D$11
),
1,
0
))</f>
        <v/>
      </c>
      <c r="CP412" t="str" cm="1">
        <f t="array" ref="CP412">IF(CP401="","",IF(
AND(
OR(
CP405=$D$6,
AND(
CP405&lt;&gt;$D$6,
SUMPRODUCT(--ISNUMBER(SEARCH(
_xlfn._xlws.FILTER($D$7:$H$7,($D$7:$H$7&lt;&gt;"")*($D$7:$H$7&lt;&gt;"N/A")),
CP406
)))&gt;0
)
),
OR(
COUNTA($D$12:$H$12)=0,
ISNUMBER(MATCH(CP409,_xlfn._xlws.FILTER($D$12:$H$12,($D$12:$H$12&lt;&gt;"")*($D$12:$H$12&lt;&gt;"N/A")),0))
),
OR(
COUNTA($D$13:$G$13)=0,
ISNUMBER(MATCH(CP403,_xlfn._xlws.FILTER($D$13:$G$13,($D$13:$G$13&lt;&gt;"")*($D$13:$G$13&lt;&gt;"N/A")),0)),
AND(ISNUMBER(CP404),CP404&gt;=$D$8)
),
ISNUMBER(CP408),
CP408&gt;=$D$11
),
1,
0
))</f>
        <v/>
      </c>
      <c r="CQ412" t="str" cm="1">
        <f t="array" ref="CQ412">IF(CQ401="","",IF(
AND(
OR(
CQ405=$D$6,
AND(
CQ405&lt;&gt;$D$6,
SUMPRODUCT(--ISNUMBER(SEARCH(
_xlfn._xlws.FILTER($D$7:$H$7,($D$7:$H$7&lt;&gt;"")*($D$7:$H$7&lt;&gt;"N/A")),
CQ406
)))&gt;0
)
),
OR(
COUNTA($D$12:$H$12)=0,
ISNUMBER(MATCH(CQ409,_xlfn._xlws.FILTER($D$12:$H$12,($D$12:$H$12&lt;&gt;"")*($D$12:$H$12&lt;&gt;"N/A")),0))
),
OR(
COUNTA($D$13:$G$13)=0,
ISNUMBER(MATCH(CQ403,_xlfn._xlws.FILTER($D$13:$G$13,($D$13:$G$13&lt;&gt;"")*($D$13:$G$13&lt;&gt;"N/A")),0)),
AND(ISNUMBER(CQ404),CQ404&gt;=$D$8)
),
ISNUMBER(CQ408),
CQ408&gt;=$D$11
),
1,
0
))</f>
        <v/>
      </c>
      <c r="CR412" t="str" cm="1">
        <f t="array" ref="CR412">IF(CR401="","",IF(
AND(
OR(
CR405=$D$6,
AND(
CR405&lt;&gt;$D$6,
SUMPRODUCT(--ISNUMBER(SEARCH(
_xlfn._xlws.FILTER($D$7:$H$7,($D$7:$H$7&lt;&gt;"")*($D$7:$H$7&lt;&gt;"N/A")),
CR406
)))&gt;0
)
),
OR(
COUNTA($D$12:$H$12)=0,
ISNUMBER(MATCH(CR409,_xlfn._xlws.FILTER($D$12:$H$12,($D$12:$H$12&lt;&gt;"")*($D$12:$H$12&lt;&gt;"N/A")),0))
),
OR(
COUNTA($D$13:$G$13)=0,
ISNUMBER(MATCH(CR403,_xlfn._xlws.FILTER($D$13:$G$13,($D$13:$G$13&lt;&gt;"")*($D$13:$G$13&lt;&gt;"N/A")),0)),
AND(ISNUMBER(CR404),CR404&gt;=$D$8)
),
ISNUMBER(CR408),
CR408&gt;=$D$11
),
1,
0
))</f>
        <v/>
      </c>
      <c r="CS412" t="str" cm="1">
        <f t="array" ref="CS412">IF(CS401="","",IF(
AND(
OR(
CS405=$D$6,
AND(
CS405&lt;&gt;$D$6,
SUMPRODUCT(--ISNUMBER(SEARCH(
_xlfn._xlws.FILTER($D$7:$H$7,($D$7:$H$7&lt;&gt;"")*($D$7:$H$7&lt;&gt;"N/A")),
CS406
)))&gt;0
)
),
OR(
COUNTA($D$12:$H$12)=0,
ISNUMBER(MATCH(CS409,_xlfn._xlws.FILTER($D$12:$H$12,($D$12:$H$12&lt;&gt;"")*($D$12:$H$12&lt;&gt;"N/A")),0))
),
OR(
COUNTA($D$13:$G$13)=0,
ISNUMBER(MATCH(CS403,_xlfn._xlws.FILTER($D$13:$G$13,($D$13:$G$13&lt;&gt;"")*($D$13:$G$13&lt;&gt;"N/A")),0)),
AND(ISNUMBER(CS404),CS404&gt;=$D$8)
),
ISNUMBER(CS408),
CS408&gt;=$D$11
),
1,
0
))</f>
        <v/>
      </c>
      <c r="CT412" t="str" cm="1">
        <f t="array" ref="CT412">IF(CT401="","",IF(
AND(
OR(
CT405=$D$6,
AND(
CT405&lt;&gt;$D$6,
SUMPRODUCT(--ISNUMBER(SEARCH(
_xlfn._xlws.FILTER($D$7:$H$7,($D$7:$H$7&lt;&gt;"")*($D$7:$H$7&lt;&gt;"N/A")),
CT406
)))&gt;0
)
),
OR(
COUNTA($D$12:$H$12)=0,
ISNUMBER(MATCH(CT409,_xlfn._xlws.FILTER($D$12:$H$12,($D$12:$H$12&lt;&gt;"")*($D$12:$H$12&lt;&gt;"N/A")),0))
),
OR(
COUNTA($D$13:$G$13)=0,
ISNUMBER(MATCH(CT403,_xlfn._xlws.FILTER($D$13:$G$13,($D$13:$G$13&lt;&gt;"")*($D$13:$G$13&lt;&gt;"N/A")),0)),
AND(ISNUMBER(CT404),CT404&gt;=$D$8)
),
ISNUMBER(CT408),
CT408&gt;=$D$11
),
1,
0
))</f>
        <v/>
      </c>
      <c r="CU412" t="str" cm="1">
        <f t="array" ref="CU412">IF(CU401="","",IF(
AND(
OR(
CU405=$D$6,
AND(
CU405&lt;&gt;$D$6,
SUMPRODUCT(--ISNUMBER(SEARCH(
_xlfn._xlws.FILTER($D$7:$H$7,($D$7:$H$7&lt;&gt;"")*($D$7:$H$7&lt;&gt;"N/A")),
CU406
)))&gt;0
)
),
OR(
COUNTA($D$12:$H$12)=0,
ISNUMBER(MATCH(CU409,_xlfn._xlws.FILTER($D$12:$H$12,($D$12:$H$12&lt;&gt;"")*($D$12:$H$12&lt;&gt;"N/A")),0))
),
OR(
COUNTA($D$13:$G$13)=0,
ISNUMBER(MATCH(CU403,_xlfn._xlws.FILTER($D$13:$G$13,($D$13:$G$13&lt;&gt;"")*($D$13:$G$13&lt;&gt;"N/A")),0)),
AND(ISNUMBER(CU404),CU404&gt;=$D$8)
),
ISNUMBER(CU408),
CU408&gt;=$D$11
),
1,
0
))</f>
        <v/>
      </c>
      <c r="CV412" t="str" cm="1">
        <f t="array" ref="CV412">IF(CV401="","",IF(
AND(
OR(
CV405=$D$6,
AND(
CV405&lt;&gt;$D$6,
SUMPRODUCT(--ISNUMBER(SEARCH(
_xlfn._xlws.FILTER($D$7:$H$7,($D$7:$H$7&lt;&gt;"")*($D$7:$H$7&lt;&gt;"N/A")),
CV406
)))&gt;0
)
),
OR(
COUNTA($D$12:$H$12)=0,
ISNUMBER(MATCH(CV409,_xlfn._xlws.FILTER($D$12:$H$12,($D$12:$H$12&lt;&gt;"")*($D$12:$H$12&lt;&gt;"N/A")),0))
),
OR(
COUNTA($D$13:$G$13)=0,
ISNUMBER(MATCH(CV403,_xlfn._xlws.FILTER($D$13:$G$13,($D$13:$G$13&lt;&gt;"")*($D$13:$G$13&lt;&gt;"N/A")),0)),
AND(ISNUMBER(CV404),CV404&gt;=$D$8)
),
ISNUMBER(CV408),
CV408&gt;=$D$11
),
1,
0
))</f>
        <v/>
      </c>
      <c r="CW412" t="str" cm="1">
        <f t="array" ref="CW412">IF(CW401="","",IF(
AND(
OR(
CW405=$D$6,
AND(
CW405&lt;&gt;$D$6,
SUMPRODUCT(--ISNUMBER(SEARCH(
_xlfn._xlws.FILTER($D$7:$H$7,($D$7:$H$7&lt;&gt;"")*($D$7:$H$7&lt;&gt;"N/A")),
CW406
)))&gt;0
)
),
OR(
COUNTA($D$12:$H$12)=0,
ISNUMBER(MATCH(CW409,_xlfn._xlws.FILTER($D$12:$H$12,($D$12:$H$12&lt;&gt;"")*($D$12:$H$12&lt;&gt;"N/A")),0))
),
OR(
COUNTA($D$13:$G$13)=0,
ISNUMBER(MATCH(CW403,_xlfn._xlws.FILTER($D$13:$G$13,($D$13:$G$13&lt;&gt;"")*($D$13:$G$13&lt;&gt;"N/A")),0)),
AND(ISNUMBER(CW404),CW404&gt;=$D$8)
),
ISNUMBER(CW408),
CW408&gt;=$D$11
),
1,
0
))</f>
        <v/>
      </c>
      <c r="CX412" t="str" cm="1">
        <f t="array" ref="CX412">IF(CX401="","",IF(
AND(
OR(
CX405=$D$6,
AND(
CX405&lt;&gt;$D$6,
SUMPRODUCT(--ISNUMBER(SEARCH(
_xlfn._xlws.FILTER($D$7:$H$7,($D$7:$H$7&lt;&gt;"")*($D$7:$H$7&lt;&gt;"N/A")),
CX406
)))&gt;0
)
),
OR(
COUNTA($D$12:$H$12)=0,
ISNUMBER(MATCH(CX409,_xlfn._xlws.FILTER($D$12:$H$12,($D$12:$H$12&lt;&gt;"")*($D$12:$H$12&lt;&gt;"N/A")),0))
),
OR(
COUNTA($D$13:$G$13)=0,
ISNUMBER(MATCH(CX403,_xlfn._xlws.FILTER($D$13:$G$13,($D$13:$G$13&lt;&gt;"")*($D$13:$G$13&lt;&gt;"N/A")),0)),
AND(ISNUMBER(CX404),CX404&gt;=$D$8)
),
ISNUMBER(CX408),
CX408&gt;=$D$11
),
1,
0
))</f>
        <v/>
      </c>
      <c r="CY412" t="str" cm="1">
        <f t="array" ref="CY412">IF(CY401="","",IF(
AND(
OR(
CY405=$D$6,
AND(
CY405&lt;&gt;$D$6,
SUMPRODUCT(--ISNUMBER(SEARCH(
_xlfn._xlws.FILTER($D$7:$H$7,($D$7:$H$7&lt;&gt;"")*($D$7:$H$7&lt;&gt;"N/A")),
CY406
)))&gt;0
)
),
OR(
COUNTA($D$12:$H$12)=0,
ISNUMBER(MATCH(CY409,_xlfn._xlws.FILTER($D$12:$H$12,($D$12:$H$12&lt;&gt;"")*($D$12:$H$12&lt;&gt;"N/A")),0))
),
OR(
COUNTA($D$13:$G$13)=0,
ISNUMBER(MATCH(CY403,_xlfn._xlws.FILTER($D$13:$G$13,($D$13:$G$13&lt;&gt;"")*($D$13:$G$13&lt;&gt;"N/A")),0)),
AND(ISNUMBER(CY404),CY404&gt;=$D$8)
),
ISNUMBER(CY408),
CY408&gt;=$D$11
),
1,
0
))</f>
        <v/>
      </c>
      <c r="CZ412" t="str" cm="1">
        <f t="array" ref="CZ412">IF(CZ401="","",IF(
AND(
OR(
CZ405=$D$6,
AND(
CZ405&lt;&gt;$D$6,
SUMPRODUCT(--ISNUMBER(SEARCH(
_xlfn._xlws.FILTER($D$7:$H$7,($D$7:$H$7&lt;&gt;"")*($D$7:$H$7&lt;&gt;"N/A")),
CZ406
)))&gt;0
)
),
OR(
COUNTA($D$12:$H$12)=0,
ISNUMBER(MATCH(CZ409,_xlfn._xlws.FILTER($D$12:$H$12,($D$12:$H$12&lt;&gt;"")*($D$12:$H$12&lt;&gt;"N/A")),0))
),
OR(
COUNTA($D$13:$G$13)=0,
ISNUMBER(MATCH(CZ403,_xlfn._xlws.FILTER($D$13:$G$13,($D$13:$G$13&lt;&gt;"")*($D$13:$G$13&lt;&gt;"N/A")),0)),
AND(ISNUMBER(CZ404),CZ404&gt;=$D$8)
),
ISNUMBER(CZ408),
CZ408&gt;=$D$11
),
1,
0
))</f>
        <v/>
      </c>
      <c r="DA412" t="str" cm="1">
        <f t="array" ref="DA412">IF(DA401="","",IF(
AND(
OR(
DA405=$D$6,
AND(
DA405&lt;&gt;$D$6,
SUMPRODUCT(--ISNUMBER(SEARCH(
_xlfn._xlws.FILTER($D$7:$H$7,($D$7:$H$7&lt;&gt;"")*($D$7:$H$7&lt;&gt;"N/A")),
DA406
)))&gt;0
)
),
OR(
COUNTA($D$12:$H$12)=0,
ISNUMBER(MATCH(DA409,_xlfn._xlws.FILTER($D$12:$H$12,($D$12:$H$12&lt;&gt;"")*($D$12:$H$12&lt;&gt;"N/A")),0))
),
OR(
COUNTA($D$13:$G$13)=0,
ISNUMBER(MATCH(DA403,_xlfn._xlws.FILTER($D$13:$G$13,($D$13:$G$13&lt;&gt;"")*($D$13:$G$13&lt;&gt;"N/A")),0)),
AND(ISNUMBER(DA404),DA404&gt;=$D$8)
),
ISNUMBER(DA408),
DA408&gt;=$D$11
),
1,
0
))</f>
        <v/>
      </c>
      <c r="DB412" t="str" cm="1">
        <f t="array" ref="DB412">IF(DB401="","",IF(
AND(
OR(
DB405=$D$6,
AND(
DB405&lt;&gt;$D$6,
SUMPRODUCT(--ISNUMBER(SEARCH(
_xlfn._xlws.FILTER($D$7:$H$7,($D$7:$H$7&lt;&gt;"")*($D$7:$H$7&lt;&gt;"N/A")),
DB406
)))&gt;0
)
),
OR(
COUNTA($D$12:$H$12)=0,
ISNUMBER(MATCH(DB409,_xlfn._xlws.FILTER($D$12:$H$12,($D$12:$H$12&lt;&gt;"")*($D$12:$H$12&lt;&gt;"N/A")),0))
),
OR(
COUNTA($D$13:$G$13)=0,
ISNUMBER(MATCH(DB403,_xlfn._xlws.FILTER($D$13:$G$13,($D$13:$G$13&lt;&gt;"")*($D$13:$G$13&lt;&gt;"N/A")),0)),
AND(ISNUMBER(DB404),DB404&gt;=$D$8)
),
ISNUMBER(DB408),
DB408&gt;=$D$11
),
1,
0
))</f>
        <v/>
      </c>
      <c r="DC412" t="str" cm="1">
        <f t="array" ref="DC412">IF(DC401="","",IF(
AND(
OR(
DC405=$D$6,
AND(
DC405&lt;&gt;$D$6,
SUMPRODUCT(--ISNUMBER(SEARCH(
_xlfn._xlws.FILTER($D$7:$H$7,($D$7:$H$7&lt;&gt;"")*($D$7:$H$7&lt;&gt;"N/A")),
DC406
)))&gt;0
)
),
OR(
COUNTA($D$12:$H$12)=0,
ISNUMBER(MATCH(DC409,_xlfn._xlws.FILTER($D$12:$H$12,($D$12:$H$12&lt;&gt;"")*($D$12:$H$12&lt;&gt;"N/A")),0))
),
OR(
COUNTA($D$13:$G$13)=0,
ISNUMBER(MATCH(DC403,_xlfn._xlws.FILTER($D$13:$G$13,($D$13:$G$13&lt;&gt;"")*($D$13:$G$13&lt;&gt;"N/A")),0)),
AND(ISNUMBER(DC404),DC404&gt;=$D$8)
),
ISNUMBER(DC408),
DC408&gt;=$D$11
),
1,
0
))</f>
        <v/>
      </c>
      <c r="DD412" t="str" cm="1">
        <f t="array" ref="DD412">IF(DD401="","",IF(
AND(
OR(
DD405=$D$6,
AND(
DD405&lt;&gt;$D$6,
SUMPRODUCT(--ISNUMBER(SEARCH(
_xlfn._xlws.FILTER($D$7:$H$7,($D$7:$H$7&lt;&gt;"")*($D$7:$H$7&lt;&gt;"N/A")),
DD406
)))&gt;0
)
),
OR(
COUNTA($D$12:$H$12)=0,
ISNUMBER(MATCH(DD409,_xlfn._xlws.FILTER($D$12:$H$12,($D$12:$H$12&lt;&gt;"")*($D$12:$H$12&lt;&gt;"N/A")),0))
),
OR(
COUNTA($D$13:$G$13)=0,
ISNUMBER(MATCH(DD403,_xlfn._xlws.FILTER($D$13:$G$13,($D$13:$G$13&lt;&gt;"")*($D$13:$G$13&lt;&gt;"N/A")),0)),
AND(ISNUMBER(DD404),DD404&gt;=$D$8)
),
ISNUMBER(DD408),
DD408&gt;=$D$11
),
1,
0
))</f>
        <v/>
      </c>
      <c r="DE412" t="str" cm="1">
        <f t="array" ref="DE412">IF(DE401="","",IF(
AND(
OR(
DE405=$D$6,
AND(
DE405&lt;&gt;$D$6,
SUMPRODUCT(--ISNUMBER(SEARCH(
_xlfn._xlws.FILTER($D$7:$H$7,($D$7:$H$7&lt;&gt;"")*($D$7:$H$7&lt;&gt;"N/A")),
DE406
)))&gt;0
)
),
OR(
COUNTA($D$12:$H$12)=0,
ISNUMBER(MATCH(DE409,_xlfn._xlws.FILTER($D$12:$H$12,($D$12:$H$12&lt;&gt;"")*($D$12:$H$12&lt;&gt;"N/A")),0))
),
OR(
COUNTA($D$13:$G$13)=0,
ISNUMBER(MATCH(DE403,_xlfn._xlws.FILTER($D$13:$G$13,($D$13:$G$13&lt;&gt;"")*($D$13:$G$13&lt;&gt;"N/A")),0)),
AND(ISNUMBER(DE404),DE404&gt;=$D$8)
),
ISNUMBER(DE408),
DE408&gt;=$D$11
),
1,
0
))</f>
        <v/>
      </c>
      <c r="DF412" t="str" cm="1">
        <f t="array" ref="DF412">IF(DF401="","",IF(
AND(
OR(
DF405=$D$6,
AND(
DF405&lt;&gt;$D$6,
SUMPRODUCT(--ISNUMBER(SEARCH(
_xlfn._xlws.FILTER($D$7:$H$7,($D$7:$H$7&lt;&gt;"")*($D$7:$H$7&lt;&gt;"N/A")),
DF406
)))&gt;0
)
),
OR(
COUNTA($D$12:$H$12)=0,
ISNUMBER(MATCH(DF409,_xlfn._xlws.FILTER($D$12:$H$12,($D$12:$H$12&lt;&gt;"")*($D$12:$H$12&lt;&gt;"N/A")),0))
),
OR(
COUNTA($D$13:$G$13)=0,
ISNUMBER(MATCH(DF403,_xlfn._xlws.FILTER($D$13:$G$13,($D$13:$G$13&lt;&gt;"")*($D$13:$G$13&lt;&gt;"N/A")),0)),
AND(ISNUMBER(DF404),DF404&gt;=$D$8)
),
ISNUMBER(DF408),
DF408&gt;=$D$11
),
1,
0
))</f>
        <v/>
      </c>
      <c r="DG412" t="str" cm="1">
        <f t="array" ref="DG412">IF(DG401="","",IF(
AND(
OR(
DG405=$D$6,
AND(
DG405&lt;&gt;$D$6,
SUMPRODUCT(--ISNUMBER(SEARCH(
_xlfn._xlws.FILTER($D$7:$H$7,($D$7:$H$7&lt;&gt;"")*($D$7:$H$7&lt;&gt;"N/A")),
DG406
)))&gt;0
)
),
OR(
COUNTA($D$12:$H$12)=0,
ISNUMBER(MATCH(DG409,_xlfn._xlws.FILTER($D$12:$H$12,($D$12:$H$12&lt;&gt;"")*($D$12:$H$12&lt;&gt;"N/A")),0))
),
OR(
COUNTA($D$13:$G$13)=0,
ISNUMBER(MATCH(DG403,_xlfn._xlws.FILTER($D$13:$G$13,($D$13:$G$13&lt;&gt;"")*($D$13:$G$13&lt;&gt;"N/A")),0)),
AND(ISNUMBER(DG404),DG404&gt;=$D$8)
),
ISNUMBER(DG408),
DG408&gt;=$D$11
),
1,
0
))</f>
        <v/>
      </c>
      <c r="DH412" t="str" cm="1">
        <f t="array" ref="DH412">IF(DH401="","",IF(
AND(
OR(
DH405=$D$6,
AND(
DH405&lt;&gt;$D$6,
SUMPRODUCT(--ISNUMBER(SEARCH(
_xlfn._xlws.FILTER($D$7:$H$7,($D$7:$H$7&lt;&gt;"")*($D$7:$H$7&lt;&gt;"N/A")),
DH406
)))&gt;0
)
),
OR(
COUNTA($D$12:$H$12)=0,
ISNUMBER(MATCH(DH409,_xlfn._xlws.FILTER($D$12:$H$12,($D$12:$H$12&lt;&gt;"")*($D$12:$H$12&lt;&gt;"N/A")),0))
),
OR(
COUNTA($D$13:$G$13)=0,
ISNUMBER(MATCH(DH403,_xlfn._xlws.FILTER($D$13:$G$13,($D$13:$G$13&lt;&gt;"")*($D$13:$G$13&lt;&gt;"N/A")),0)),
AND(ISNUMBER(DH404),DH404&gt;=$D$8)
),
ISNUMBER(DH408),
DH408&gt;=$D$11
),
1,
0
))</f>
        <v/>
      </c>
      <c r="DI412" t="str" cm="1">
        <f t="array" ref="DI412">IF(DI401="","",IF(
AND(
OR(
DI405=$D$6,
AND(
DI405&lt;&gt;$D$6,
SUMPRODUCT(--ISNUMBER(SEARCH(
_xlfn._xlws.FILTER($D$7:$H$7,($D$7:$H$7&lt;&gt;"")*($D$7:$H$7&lt;&gt;"N/A")),
DI406
)))&gt;0
)
),
OR(
COUNTA($D$12:$H$12)=0,
ISNUMBER(MATCH(DI409,_xlfn._xlws.FILTER($D$12:$H$12,($D$12:$H$12&lt;&gt;"")*($D$12:$H$12&lt;&gt;"N/A")),0))
),
OR(
COUNTA($D$13:$G$13)=0,
ISNUMBER(MATCH(DI403,_xlfn._xlws.FILTER($D$13:$G$13,($D$13:$G$13&lt;&gt;"")*($D$13:$G$13&lt;&gt;"N/A")),0)),
AND(ISNUMBER(DI404),DI404&gt;=$D$8)
),
ISNUMBER(DI408),
DI408&gt;=$D$11
),
1,
0
))</f>
        <v/>
      </c>
      <c r="DJ412" t="str" cm="1">
        <f t="array" ref="DJ412">IF(DJ401="","",IF(
AND(
OR(
DJ405=$D$6,
AND(
DJ405&lt;&gt;$D$6,
SUMPRODUCT(--ISNUMBER(SEARCH(
_xlfn._xlws.FILTER($D$7:$H$7,($D$7:$H$7&lt;&gt;"")*($D$7:$H$7&lt;&gt;"N/A")),
DJ406
)))&gt;0
)
),
OR(
COUNTA($D$12:$H$12)=0,
ISNUMBER(MATCH(DJ409,_xlfn._xlws.FILTER($D$12:$H$12,($D$12:$H$12&lt;&gt;"")*($D$12:$H$12&lt;&gt;"N/A")),0))
),
OR(
COUNTA($D$13:$G$13)=0,
ISNUMBER(MATCH(DJ403,_xlfn._xlws.FILTER($D$13:$G$13,($D$13:$G$13&lt;&gt;"")*($D$13:$G$13&lt;&gt;"N/A")),0)),
AND(ISNUMBER(DJ404),DJ404&gt;=$D$8)
),
ISNUMBER(DJ408),
DJ408&gt;=$D$11
),
1,
0
))</f>
        <v/>
      </c>
      <c r="DK412" t="str" cm="1">
        <f t="array" ref="DK412">IF(DK401="","",IF(
AND(
OR(
DK405=$D$6,
AND(
DK405&lt;&gt;$D$6,
SUMPRODUCT(--ISNUMBER(SEARCH(
_xlfn._xlws.FILTER($D$7:$H$7,($D$7:$H$7&lt;&gt;"")*($D$7:$H$7&lt;&gt;"N/A")),
DK406
)))&gt;0
)
),
OR(
COUNTA($D$12:$H$12)=0,
ISNUMBER(MATCH(DK409,_xlfn._xlws.FILTER($D$12:$H$12,($D$12:$H$12&lt;&gt;"")*($D$12:$H$12&lt;&gt;"N/A")),0))
),
OR(
COUNTA($D$13:$G$13)=0,
ISNUMBER(MATCH(DK403,_xlfn._xlws.FILTER($D$13:$G$13,($D$13:$G$13&lt;&gt;"")*($D$13:$G$13&lt;&gt;"N/A")),0)),
AND(ISNUMBER(DK404),DK404&gt;=$D$8)
),
ISNUMBER(DK408),
DK408&gt;=$D$11
),
1,
0
))</f>
        <v/>
      </c>
      <c r="DL412" t="str" cm="1">
        <f t="array" ref="DL412">IF(DL401="","",IF(
AND(
OR(
DL405=$D$6,
AND(
DL405&lt;&gt;$D$6,
SUMPRODUCT(--ISNUMBER(SEARCH(
_xlfn._xlws.FILTER($D$7:$H$7,($D$7:$H$7&lt;&gt;"")*($D$7:$H$7&lt;&gt;"N/A")),
DL406
)))&gt;0
)
),
OR(
COUNTA($D$12:$H$12)=0,
ISNUMBER(MATCH(DL409,_xlfn._xlws.FILTER($D$12:$H$12,($D$12:$H$12&lt;&gt;"")*($D$12:$H$12&lt;&gt;"N/A")),0))
),
OR(
COUNTA($D$13:$G$13)=0,
ISNUMBER(MATCH(DL403,_xlfn._xlws.FILTER($D$13:$G$13,($D$13:$G$13&lt;&gt;"")*($D$13:$G$13&lt;&gt;"N/A")),0)),
AND(ISNUMBER(DL404),DL404&gt;=$D$8)
),
ISNUMBER(DL408),
DL408&gt;=$D$11
),
1,
0
))</f>
        <v/>
      </c>
      <c r="DM412" t="str" cm="1">
        <f t="array" ref="DM412">IF(DM401="","",IF(
AND(
OR(
DM405=$D$6,
AND(
DM405&lt;&gt;$D$6,
SUMPRODUCT(--ISNUMBER(SEARCH(
_xlfn._xlws.FILTER($D$7:$H$7,($D$7:$H$7&lt;&gt;"")*($D$7:$H$7&lt;&gt;"N/A")),
DM406
)))&gt;0
)
),
OR(
COUNTA($D$12:$H$12)=0,
ISNUMBER(MATCH(DM409,_xlfn._xlws.FILTER($D$12:$H$12,($D$12:$H$12&lt;&gt;"")*($D$12:$H$12&lt;&gt;"N/A")),0))
),
OR(
COUNTA($D$13:$G$13)=0,
ISNUMBER(MATCH(DM403,_xlfn._xlws.FILTER($D$13:$G$13,($D$13:$G$13&lt;&gt;"")*($D$13:$G$13&lt;&gt;"N/A")),0)),
AND(ISNUMBER(DM404),DM404&gt;=$D$8)
),
ISNUMBER(DM408),
DM408&gt;=$D$11
),
1,
0
))</f>
        <v/>
      </c>
      <c r="DN412" t="str" cm="1">
        <f t="array" ref="DN412">IF(DN401="","",IF(
AND(
OR(
DN405=$D$6,
AND(
DN405&lt;&gt;$D$6,
SUMPRODUCT(--ISNUMBER(SEARCH(
_xlfn._xlws.FILTER($D$7:$H$7,($D$7:$H$7&lt;&gt;"")*($D$7:$H$7&lt;&gt;"N/A")),
DN406
)))&gt;0
)
),
OR(
COUNTA($D$12:$H$12)=0,
ISNUMBER(MATCH(DN409,_xlfn._xlws.FILTER($D$12:$H$12,($D$12:$H$12&lt;&gt;"")*($D$12:$H$12&lt;&gt;"N/A")),0))
),
OR(
COUNTA($D$13:$G$13)=0,
ISNUMBER(MATCH(DN403,_xlfn._xlws.FILTER($D$13:$G$13,($D$13:$G$13&lt;&gt;"")*($D$13:$G$13&lt;&gt;"N/A")),0)),
AND(ISNUMBER(DN404),DN404&gt;=$D$8)
),
ISNUMBER(DN408),
DN408&gt;=$D$11
),
1,
0
))</f>
        <v/>
      </c>
      <c r="DO412" t="str" cm="1">
        <f t="array" ref="DO412">IF(DO401="","",IF(
AND(
OR(
DO405=$D$6,
AND(
DO405&lt;&gt;$D$6,
SUMPRODUCT(--ISNUMBER(SEARCH(
_xlfn._xlws.FILTER($D$7:$H$7,($D$7:$H$7&lt;&gt;"")*($D$7:$H$7&lt;&gt;"N/A")),
DO406
)))&gt;0
)
),
OR(
COUNTA($D$12:$H$12)=0,
ISNUMBER(MATCH(DO409,_xlfn._xlws.FILTER($D$12:$H$12,($D$12:$H$12&lt;&gt;"")*($D$12:$H$12&lt;&gt;"N/A")),0))
),
OR(
COUNTA($D$13:$G$13)=0,
ISNUMBER(MATCH(DO403,_xlfn._xlws.FILTER($D$13:$G$13,($D$13:$G$13&lt;&gt;"")*($D$13:$G$13&lt;&gt;"N/A")),0)),
AND(ISNUMBER(DO404),DO404&gt;=$D$8)
),
ISNUMBER(DO408),
DO408&gt;=$D$11
),
1,
0
))</f>
        <v/>
      </c>
      <c r="DP412" t="str" cm="1">
        <f t="array" ref="DP412">IF(DP401="","",IF(
AND(
OR(
DP405=$D$6,
AND(
DP405&lt;&gt;$D$6,
SUMPRODUCT(--ISNUMBER(SEARCH(
_xlfn._xlws.FILTER($D$7:$H$7,($D$7:$H$7&lt;&gt;"")*($D$7:$H$7&lt;&gt;"N/A")),
DP406
)))&gt;0
)
),
OR(
COUNTA($D$12:$H$12)=0,
ISNUMBER(MATCH(DP409,_xlfn._xlws.FILTER($D$12:$H$12,($D$12:$H$12&lt;&gt;"")*($D$12:$H$12&lt;&gt;"N/A")),0))
),
OR(
COUNTA($D$13:$G$13)=0,
ISNUMBER(MATCH(DP403,_xlfn._xlws.FILTER($D$13:$G$13,($D$13:$G$13&lt;&gt;"")*($D$13:$G$13&lt;&gt;"N/A")),0)),
AND(ISNUMBER(DP404),DP404&gt;=$D$8)
),
ISNUMBER(DP408),
DP408&gt;=$D$11
),
1,
0
))</f>
        <v/>
      </c>
      <c r="DQ412" t="str" cm="1">
        <f t="array" ref="DQ412">IF(DQ401="","",IF(
AND(
OR(
DQ405=$D$6,
AND(
DQ405&lt;&gt;$D$6,
SUMPRODUCT(--ISNUMBER(SEARCH(
_xlfn._xlws.FILTER($D$7:$H$7,($D$7:$H$7&lt;&gt;"")*($D$7:$H$7&lt;&gt;"N/A")),
DQ406
)))&gt;0
)
),
OR(
COUNTA($D$12:$H$12)=0,
ISNUMBER(MATCH(DQ409,_xlfn._xlws.FILTER($D$12:$H$12,($D$12:$H$12&lt;&gt;"")*($D$12:$H$12&lt;&gt;"N/A")),0))
),
OR(
COUNTA($D$13:$G$13)=0,
ISNUMBER(MATCH(DQ403,_xlfn._xlws.FILTER($D$13:$G$13,($D$13:$G$13&lt;&gt;"")*($D$13:$G$13&lt;&gt;"N/A")),0)),
AND(ISNUMBER(DQ404),DQ404&gt;=$D$8)
),
ISNUMBER(DQ408),
DQ408&gt;=$D$11
),
1,
0
))</f>
        <v/>
      </c>
      <c r="DR412" t="str" cm="1">
        <f t="array" ref="DR412">IF(DR401="","",IF(
AND(
OR(
DR405=$D$6,
AND(
DR405&lt;&gt;$D$6,
SUMPRODUCT(--ISNUMBER(SEARCH(
_xlfn._xlws.FILTER($D$7:$H$7,($D$7:$H$7&lt;&gt;"")*($D$7:$H$7&lt;&gt;"N/A")),
DR406
)))&gt;0
)
),
OR(
COUNTA($D$12:$H$12)=0,
ISNUMBER(MATCH(DR409,_xlfn._xlws.FILTER($D$12:$H$12,($D$12:$H$12&lt;&gt;"")*($D$12:$H$12&lt;&gt;"N/A")),0))
),
OR(
COUNTA($D$13:$G$13)=0,
ISNUMBER(MATCH(DR403,_xlfn._xlws.FILTER($D$13:$G$13,($D$13:$G$13&lt;&gt;"")*($D$13:$G$13&lt;&gt;"N/A")),0)),
AND(ISNUMBER(DR404),DR404&gt;=$D$8)
),
ISNUMBER(DR408),
DR408&gt;=$D$11
),
1,
0
))</f>
        <v/>
      </c>
      <c r="DS412" t="str" cm="1">
        <f t="array" ref="DS412">IF(DS401="","",IF(
AND(
OR(
DS405=$D$6,
AND(
DS405&lt;&gt;$D$6,
SUMPRODUCT(--ISNUMBER(SEARCH(
_xlfn._xlws.FILTER($D$7:$H$7,($D$7:$H$7&lt;&gt;"")*($D$7:$H$7&lt;&gt;"N/A")),
DS406
)))&gt;0
)
),
OR(
COUNTA($D$12:$H$12)=0,
ISNUMBER(MATCH(DS409,_xlfn._xlws.FILTER($D$12:$H$12,($D$12:$H$12&lt;&gt;"")*($D$12:$H$12&lt;&gt;"N/A")),0))
),
OR(
COUNTA($D$13:$G$13)=0,
ISNUMBER(MATCH(DS403,_xlfn._xlws.FILTER($D$13:$G$13,($D$13:$G$13&lt;&gt;"")*($D$13:$G$13&lt;&gt;"N/A")),0)),
AND(ISNUMBER(DS404),DS404&gt;=$D$8)
),
ISNUMBER(DS408),
DS408&gt;=$D$11
),
1,
0
))</f>
        <v/>
      </c>
      <c r="DT412" t="str" cm="1">
        <f t="array" ref="DT412">IF(DT401="","",IF(
AND(
OR(
DT405=$D$6,
AND(
DT405&lt;&gt;$D$6,
SUMPRODUCT(--ISNUMBER(SEARCH(
_xlfn._xlws.FILTER($D$7:$H$7,($D$7:$H$7&lt;&gt;"")*($D$7:$H$7&lt;&gt;"N/A")),
DT406
)))&gt;0
)
),
OR(
COUNTA($D$12:$H$12)=0,
ISNUMBER(MATCH(DT409,_xlfn._xlws.FILTER($D$12:$H$12,($D$12:$H$12&lt;&gt;"")*($D$12:$H$12&lt;&gt;"N/A")),0))
),
OR(
COUNTA($D$13:$G$13)=0,
ISNUMBER(MATCH(DT403,_xlfn._xlws.FILTER($D$13:$G$13,($D$13:$G$13&lt;&gt;"")*($D$13:$G$13&lt;&gt;"N/A")),0)),
AND(ISNUMBER(DT404),DT404&gt;=$D$8)
),
ISNUMBER(DT408),
DT408&gt;=$D$11
),
1,
0
))</f>
        <v/>
      </c>
      <c r="DU412" t="str" cm="1">
        <f t="array" ref="DU412">IF(DU401="","",IF(
AND(
OR(
DU405=$D$6,
AND(
DU405&lt;&gt;$D$6,
SUMPRODUCT(--ISNUMBER(SEARCH(
_xlfn._xlws.FILTER($D$7:$H$7,($D$7:$H$7&lt;&gt;"")*($D$7:$H$7&lt;&gt;"N/A")),
DU406
)))&gt;0
)
),
OR(
COUNTA($D$12:$H$12)=0,
ISNUMBER(MATCH(DU409,_xlfn._xlws.FILTER($D$12:$H$12,($D$12:$H$12&lt;&gt;"")*($D$12:$H$12&lt;&gt;"N/A")),0))
),
OR(
COUNTA($D$13:$G$13)=0,
ISNUMBER(MATCH(DU403,_xlfn._xlws.FILTER($D$13:$G$13,($D$13:$G$13&lt;&gt;"")*($D$13:$G$13&lt;&gt;"N/A")),0)),
AND(ISNUMBER(DU404),DU404&gt;=$D$8)
),
ISNUMBER(DU408),
DU408&gt;=$D$11
),
1,
0
))</f>
        <v/>
      </c>
      <c r="DV412" t="str" cm="1">
        <f t="array" ref="DV412">IF(DV401="","",IF(
AND(
OR(
DV405=$D$6,
AND(
DV405&lt;&gt;$D$6,
SUMPRODUCT(--ISNUMBER(SEARCH(
_xlfn._xlws.FILTER($D$7:$H$7,($D$7:$H$7&lt;&gt;"")*($D$7:$H$7&lt;&gt;"N/A")),
DV406
)))&gt;0
)
),
OR(
COUNTA($D$12:$H$12)=0,
ISNUMBER(MATCH(DV409,_xlfn._xlws.FILTER($D$12:$H$12,($D$12:$H$12&lt;&gt;"")*($D$12:$H$12&lt;&gt;"N/A")),0))
),
OR(
COUNTA($D$13:$G$13)=0,
ISNUMBER(MATCH(DV403,_xlfn._xlws.FILTER($D$13:$G$13,($D$13:$G$13&lt;&gt;"")*($D$13:$G$13&lt;&gt;"N/A")),0)),
AND(ISNUMBER(DV404),DV404&gt;=$D$8)
),
ISNUMBER(DV408),
DV408&gt;=$D$11
),
1,
0
))</f>
        <v/>
      </c>
    </row>
    <row r="419" spans="1:126" x14ac:dyDescent="0.2">
      <c r="A419" t="s">
        <v>1075</v>
      </c>
      <c r="B419" t="s">
        <v>1075</v>
      </c>
      <c r="C419" t="s">
        <v>1075</v>
      </c>
    </row>
    <row r="420" spans="1:126" x14ac:dyDescent="0.2">
      <c r="C420" t="str" cm="1">
        <f t="array" aca="1" ref="C420" ca="1">_xll.PBD(D420,"Name","","USD","","")</f>
        <v>#SPECIFYREQUIRED</v>
      </c>
      <c r="D420" t="str" cm="1">
        <f t="array" aca="1" ref="D420" ca="1">INDIRECT("'Python Financials Mask'!C" &amp; 3 + (ROW() - 20)/25)</f>
        <v/>
      </c>
    </row>
    <row r="422" spans="1:126" x14ac:dyDescent="0.2">
      <c r="C422" t="s">
        <v>2681</v>
      </c>
      <c r="D422" t="s">
        <v>2686</v>
      </c>
    </row>
    <row r="423" spans="1:126" x14ac:dyDescent="0.2">
      <c r="C423">
        <f ca="1">SUMIFS(432:432,437:437,1)</f>
        <v>0</v>
      </c>
      <c r="D423">
        <f ca="1">SUMIFS(435:435,436:436,1)</f>
        <v>0</v>
      </c>
    </row>
    <row r="426" spans="1:126" x14ac:dyDescent="0.2">
      <c r="B426" t="s">
        <v>2781</v>
      </c>
      <c r="C426" t="str" cm="1">
        <f t="array" aca="1" ref="C426" ca="1">IF(D420="","",_xll.PBD(D420,"All Funds Ids","h","USD","",""))</f>
        <v/>
      </c>
    </row>
    <row r="427" spans="1:126" x14ac:dyDescent="0.2">
      <c r="B427" t="s">
        <v>2628</v>
      </c>
      <c r="C427" t="str" cm="1">
        <f t="array" aca="1" ref="C427" ca="1">IF(C426="","",_xlfn.IFNA(_xll.PBD(C426,"Fund Name","","USD","",""),"N/A"))</f>
        <v/>
      </c>
      <c r="D427" t="str" cm="1">
        <f t="array" ref="D427">IF(D426="","",_xlfn.IFNA(_xll.PBD(D426,"Fund Name","","USD","",""),"N/A"))</f>
        <v/>
      </c>
      <c r="E427" t="str" cm="1">
        <f t="array" ref="E427">IF(E426="","",_xlfn.IFNA(_xll.PBD(E426,"Fund Name","","USD","",""),"N/A"))</f>
        <v/>
      </c>
      <c r="F427" t="str" cm="1">
        <f t="array" ref="F427">IF(F426="","",_xlfn.IFNA(_xll.PBD(F426,"Fund Name","","USD","",""),"N/A"))</f>
        <v/>
      </c>
      <c r="G427" t="str" cm="1">
        <f t="array" ref="G427">IF(G426="","",_xlfn.IFNA(_xll.PBD(G426,"Fund Name","","USD","",""),"N/A"))</f>
        <v/>
      </c>
      <c r="H427" t="str" cm="1">
        <f t="array" ref="H427">IF(H426="","",_xlfn.IFNA(_xll.PBD(H426,"Fund Name","","USD","",""),"N/A"))</f>
        <v/>
      </c>
      <c r="I427" t="str" cm="1">
        <f t="array" ref="I427">IF(I426="","",_xlfn.IFNA(_xll.PBD(I426,"Fund Name","","USD","",""),"N/A"))</f>
        <v/>
      </c>
      <c r="J427" t="str" cm="1">
        <f t="array" ref="J427">IF(J426="","",_xlfn.IFNA(_xll.PBD(J426,"Fund Name","","USD","",""),"N/A"))</f>
        <v/>
      </c>
      <c r="K427" t="str" cm="1">
        <f t="array" ref="K427">IF(K426="","",_xlfn.IFNA(_xll.PBD(K426,"Fund Name","","USD","",""),"N/A"))</f>
        <v/>
      </c>
      <c r="L427" t="str" cm="1">
        <f t="array" ref="L427">IF(L426="","",_xlfn.IFNA(_xll.PBD(L426,"Fund Name","","USD","",""),"N/A"))</f>
        <v/>
      </c>
      <c r="M427" t="str" cm="1">
        <f t="array" ref="M427">IF(M426="","",_xlfn.IFNA(_xll.PBD(M426,"Fund Name","","USD","",""),"N/A"))</f>
        <v/>
      </c>
      <c r="N427" t="str" cm="1">
        <f t="array" ref="N427">IF(N426="","",_xlfn.IFNA(_xll.PBD(N426,"Fund Name","","USD","",""),"N/A"))</f>
        <v/>
      </c>
      <c r="O427" t="str" cm="1">
        <f t="array" ref="O427">IF(O426="","",_xlfn.IFNA(_xll.PBD(O426,"Fund Name","","USD","",""),"N/A"))</f>
        <v/>
      </c>
      <c r="P427" t="str" cm="1">
        <f t="array" ref="P427">IF(P426="","",_xlfn.IFNA(_xll.PBD(P426,"Fund Name","","USD","",""),"N/A"))</f>
        <v/>
      </c>
      <c r="Q427" t="str" cm="1">
        <f t="array" ref="Q427">IF(Q426="","",_xlfn.IFNA(_xll.PBD(Q426,"Fund Name","","USD","",""),"N/A"))</f>
        <v/>
      </c>
      <c r="R427" t="str" cm="1">
        <f t="array" ref="R427">IF(R426="","",_xlfn.IFNA(_xll.PBD(R426,"Fund Name","","USD","",""),"N/A"))</f>
        <v/>
      </c>
      <c r="S427" t="str" cm="1">
        <f t="array" ref="S427">IF(S426="","",_xlfn.IFNA(_xll.PBD(S426,"Fund Name","","USD","",""),"N/A"))</f>
        <v/>
      </c>
      <c r="T427" t="str" cm="1">
        <f t="array" ref="T427">IF(T426="","",_xlfn.IFNA(_xll.PBD(T426,"Fund Name","","USD","",""),"N/A"))</f>
        <v/>
      </c>
      <c r="U427" t="str" cm="1">
        <f t="array" ref="U427">IF(U426="","",_xlfn.IFNA(_xll.PBD(U426,"Fund Name","","USD","",""),"N/A"))</f>
        <v/>
      </c>
      <c r="V427" t="str" cm="1">
        <f t="array" ref="V427">IF(V426="","",_xlfn.IFNA(_xll.PBD(V426,"Fund Name","","USD","",""),"N/A"))</f>
        <v/>
      </c>
      <c r="W427" t="str" cm="1">
        <f t="array" ref="W427">IF(W426="","",_xlfn.IFNA(_xll.PBD(W426,"Fund Name","","USD","",""),"N/A"))</f>
        <v/>
      </c>
      <c r="X427" t="str" cm="1">
        <f t="array" ref="X427">IF(X426="","",_xlfn.IFNA(_xll.PBD(X426,"Fund Name","","USD","",""),"N/A"))</f>
        <v/>
      </c>
      <c r="Y427" t="str" cm="1">
        <f t="array" ref="Y427">IF(Y426="","",_xlfn.IFNA(_xll.PBD(Y426,"Fund Name","","USD","",""),"N/A"))</f>
        <v/>
      </c>
      <c r="Z427" t="str" cm="1">
        <f t="array" ref="Z427">IF(Z426="","",_xlfn.IFNA(_xll.PBD(Z426,"Fund Name","","USD","",""),"N/A"))</f>
        <v/>
      </c>
      <c r="AA427" t="str" cm="1">
        <f t="array" ref="AA427">IF(AA426="","",_xlfn.IFNA(_xll.PBD(AA426,"Fund Name","","USD","",""),"N/A"))</f>
        <v/>
      </c>
      <c r="AB427" t="str" cm="1">
        <f t="array" ref="AB427">IF(AB426="","",_xlfn.IFNA(_xll.PBD(AB426,"Fund Name","","USD","",""),"N/A"))</f>
        <v/>
      </c>
      <c r="AC427" t="str" cm="1">
        <f t="array" ref="AC427">IF(AC426="","",_xlfn.IFNA(_xll.PBD(AC426,"Fund Name","","USD","",""),"N/A"))</f>
        <v/>
      </c>
      <c r="AD427" t="str" cm="1">
        <f t="array" ref="AD427">IF(AD426="","",_xlfn.IFNA(_xll.PBD(AD426,"Fund Name","","USD","",""),"N/A"))</f>
        <v/>
      </c>
      <c r="AE427" t="str" cm="1">
        <f t="array" ref="AE427">IF(AE426="","",_xlfn.IFNA(_xll.PBD(AE426,"Fund Name","","USD","",""),"N/A"))</f>
        <v/>
      </c>
      <c r="AF427" t="str" cm="1">
        <f t="array" ref="AF427">IF(AF426="","",_xlfn.IFNA(_xll.PBD(AF426,"Fund Name","","USD","",""),"N/A"))</f>
        <v/>
      </c>
      <c r="AG427" t="str" cm="1">
        <f t="array" ref="AG427">IF(AG426="","",_xlfn.IFNA(_xll.PBD(AG426,"Fund Name","","USD","",""),"N/A"))</f>
        <v/>
      </c>
      <c r="AH427" t="str" cm="1">
        <f t="array" ref="AH427">IF(AH426="","",_xlfn.IFNA(_xll.PBD(AH426,"Fund Name","","USD","",""),"N/A"))</f>
        <v/>
      </c>
      <c r="AI427" t="str" cm="1">
        <f t="array" ref="AI427">IF(AI426="","",_xlfn.IFNA(_xll.PBD(AI426,"Fund Name","","USD","",""),"N/A"))</f>
        <v/>
      </c>
      <c r="AJ427" t="str" cm="1">
        <f t="array" ref="AJ427">IF(AJ426="","",_xlfn.IFNA(_xll.PBD(AJ426,"Fund Name","","USD","",""),"N/A"))</f>
        <v/>
      </c>
      <c r="AK427" t="str" cm="1">
        <f t="array" ref="AK427">IF(AK426="","",_xlfn.IFNA(_xll.PBD(AK426,"Fund Name","","USD","",""),"N/A"))</f>
        <v/>
      </c>
      <c r="AL427" t="str" cm="1">
        <f t="array" ref="AL427">IF(AL426="","",_xlfn.IFNA(_xll.PBD(AL426,"Fund Name","","USD","",""),"N/A"))</f>
        <v/>
      </c>
      <c r="AM427" t="str" cm="1">
        <f t="array" ref="AM427">IF(AM426="","",_xlfn.IFNA(_xll.PBD(AM426,"Fund Name","","USD","",""),"N/A"))</f>
        <v/>
      </c>
      <c r="AN427" t="str" cm="1">
        <f t="array" ref="AN427">IF(AN426="","",_xlfn.IFNA(_xll.PBD(AN426,"Fund Name","","USD","",""),"N/A"))</f>
        <v/>
      </c>
      <c r="AO427" t="str" cm="1">
        <f t="array" ref="AO427">IF(AO426="","",_xlfn.IFNA(_xll.PBD(AO426,"Fund Name","","USD","",""),"N/A"))</f>
        <v/>
      </c>
      <c r="AP427" t="str" cm="1">
        <f t="array" ref="AP427">IF(AP426="","",_xlfn.IFNA(_xll.PBD(AP426,"Fund Name","","USD","",""),"N/A"))</f>
        <v/>
      </c>
      <c r="AQ427" t="str" cm="1">
        <f t="array" ref="AQ427">IF(AQ426="","",_xlfn.IFNA(_xll.PBD(AQ426,"Fund Name","","USD","",""),"N/A"))</f>
        <v/>
      </c>
      <c r="AR427" t="str" cm="1">
        <f t="array" ref="AR427">IF(AR426="","",_xlfn.IFNA(_xll.PBD(AR426,"Fund Name","","USD","",""),"N/A"))</f>
        <v/>
      </c>
      <c r="AS427" t="str" cm="1">
        <f t="array" ref="AS427">IF(AS426="","",_xlfn.IFNA(_xll.PBD(AS426,"Fund Name","","USD","",""),"N/A"))</f>
        <v/>
      </c>
      <c r="AT427" t="str" cm="1">
        <f t="array" ref="AT427">IF(AT426="","",_xlfn.IFNA(_xll.PBD(AT426,"Fund Name","","USD","",""),"N/A"))</f>
        <v/>
      </c>
      <c r="AU427" t="str" cm="1">
        <f t="array" ref="AU427">IF(AU426="","",_xlfn.IFNA(_xll.PBD(AU426,"Fund Name","","USD","",""),"N/A"))</f>
        <v/>
      </c>
      <c r="AV427" t="str" cm="1">
        <f t="array" ref="AV427">IF(AV426="","",_xlfn.IFNA(_xll.PBD(AV426,"Fund Name","","USD","",""),"N/A"))</f>
        <v/>
      </c>
      <c r="AW427" t="str" cm="1">
        <f t="array" ref="AW427">IF(AW426="","",_xlfn.IFNA(_xll.PBD(AW426,"Fund Name","","USD","",""),"N/A"))</f>
        <v/>
      </c>
      <c r="AX427" t="str" cm="1">
        <f t="array" ref="AX427">IF(AX426="","",_xlfn.IFNA(_xll.PBD(AX426,"Fund Name","","USD","",""),"N/A"))</f>
        <v/>
      </c>
      <c r="AY427" t="str" cm="1">
        <f t="array" ref="AY427">IF(AY426="","",_xlfn.IFNA(_xll.PBD(AY426,"Fund Name","","USD","",""),"N/A"))</f>
        <v/>
      </c>
      <c r="AZ427" t="str" cm="1">
        <f t="array" ref="AZ427">IF(AZ426="","",_xlfn.IFNA(_xll.PBD(AZ426,"Fund Name","","USD","",""),"N/A"))</f>
        <v/>
      </c>
      <c r="BA427" t="str" cm="1">
        <f t="array" ref="BA427">IF(BA426="","",_xlfn.IFNA(_xll.PBD(BA426,"Fund Name","","USD","",""),"N/A"))</f>
        <v/>
      </c>
      <c r="BB427" t="str" cm="1">
        <f t="array" ref="BB427">IF(BB426="","",_xlfn.IFNA(_xll.PBD(BB426,"Fund Name","","USD","",""),"N/A"))</f>
        <v/>
      </c>
      <c r="BC427" t="str" cm="1">
        <f t="array" ref="BC427">IF(BC426="","",_xlfn.IFNA(_xll.PBD(BC426,"Fund Name","","USD","",""),"N/A"))</f>
        <v/>
      </c>
      <c r="BD427" t="str" cm="1">
        <f t="array" ref="BD427">IF(BD426="","",_xlfn.IFNA(_xll.PBD(BD426,"Fund Name","","USD","",""),"N/A"))</f>
        <v/>
      </c>
      <c r="BE427" t="str" cm="1">
        <f t="array" ref="BE427">IF(BE426="","",_xlfn.IFNA(_xll.PBD(BE426,"Fund Name","","USD","",""),"N/A"))</f>
        <v/>
      </c>
      <c r="BF427" t="str" cm="1">
        <f t="array" ref="BF427">IF(BF426="","",_xlfn.IFNA(_xll.PBD(BF426,"Fund Name","","USD","",""),"N/A"))</f>
        <v/>
      </c>
      <c r="BG427" t="str" cm="1">
        <f t="array" ref="BG427">IF(BG426="","",_xlfn.IFNA(_xll.PBD(BG426,"Fund Name","","USD","",""),"N/A"))</f>
        <v/>
      </c>
      <c r="BH427" t="str" cm="1">
        <f t="array" ref="BH427">IF(BH426="","",_xlfn.IFNA(_xll.PBD(BH426,"Fund Name","","USD","",""),"N/A"))</f>
        <v/>
      </c>
      <c r="BI427" t="str" cm="1">
        <f t="array" ref="BI427">IF(BI426="","",_xlfn.IFNA(_xll.PBD(BI426,"Fund Name","","USD","",""),"N/A"))</f>
        <v/>
      </c>
      <c r="BJ427" t="str" cm="1">
        <f t="array" ref="BJ427">IF(BJ426="","",_xlfn.IFNA(_xll.PBD(BJ426,"Fund Name","","USD","",""),"N/A"))</f>
        <v/>
      </c>
      <c r="BK427" t="str" cm="1">
        <f t="array" ref="BK427">IF(BK426="","",_xlfn.IFNA(_xll.PBD(BK426,"Fund Name","","USD","",""),"N/A"))</f>
        <v/>
      </c>
      <c r="BL427" t="str" cm="1">
        <f t="array" ref="BL427">IF(BL426="","",_xlfn.IFNA(_xll.PBD(BL426,"Fund Name","","USD","",""),"N/A"))</f>
        <v/>
      </c>
      <c r="BM427" t="str" cm="1">
        <f t="array" ref="BM427">IF(BM426="","",_xlfn.IFNA(_xll.PBD(BM426,"Fund Name","","USD","",""),"N/A"))</f>
        <v/>
      </c>
      <c r="BN427" t="str" cm="1">
        <f t="array" ref="BN427">IF(BN426="","",_xlfn.IFNA(_xll.PBD(BN426,"Fund Name","","USD","",""),"N/A"))</f>
        <v/>
      </c>
      <c r="BO427" t="str" cm="1">
        <f t="array" ref="BO427">IF(BO426="","",_xlfn.IFNA(_xll.PBD(BO426,"Fund Name","","USD","",""),"N/A"))</f>
        <v/>
      </c>
      <c r="BP427" t="str" cm="1">
        <f t="array" ref="BP427">IF(BP426="","",_xlfn.IFNA(_xll.PBD(BP426,"Fund Name","","USD","",""),"N/A"))</f>
        <v/>
      </c>
      <c r="BQ427" t="str" cm="1">
        <f t="array" ref="BQ427">IF(BQ426="","",_xlfn.IFNA(_xll.PBD(BQ426,"Fund Name","","USD","",""),"N/A"))</f>
        <v/>
      </c>
      <c r="BR427" t="str" cm="1">
        <f t="array" ref="BR427">IF(BR426="","",_xlfn.IFNA(_xll.PBD(BR426,"Fund Name","","USD","",""),"N/A"))</f>
        <v/>
      </c>
      <c r="BS427" t="str" cm="1">
        <f t="array" ref="BS427">IF(BS426="","",_xlfn.IFNA(_xll.PBD(BS426,"Fund Name","","USD","",""),"N/A"))</f>
        <v/>
      </c>
      <c r="BT427" t="str" cm="1">
        <f t="array" ref="BT427">IF(BT426="","",_xlfn.IFNA(_xll.PBD(BT426,"Fund Name","","USD","",""),"N/A"))</f>
        <v/>
      </c>
      <c r="BU427" t="str" cm="1">
        <f t="array" ref="BU427">IF(BU426="","",_xlfn.IFNA(_xll.PBD(BU426,"Fund Name","","USD","",""),"N/A"))</f>
        <v/>
      </c>
      <c r="BV427" t="str" cm="1">
        <f t="array" ref="BV427">IF(BV426="","",_xlfn.IFNA(_xll.PBD(BV426,"Fund Name","","USD","",""),"N/A"))</f>
        <v/>
      </c>
      <c r="BW427" t="str" cm="1">
        <f t="array" ref="BW427">IF(BW426="","",_xlfn.IFNA(_xll.PBD(BW426,"Fund Name","","USD","",""),"N/A"))</f>
        <v/>
      </c>
      <c r="BX427" t="str" cm="1">
        <f t="array" ref="BX427">IF(BX426="","",_xlfn.IFNA(_xll.PBD(BX426,"Fund Name","","USD","",""),"N/A"))</f>
        <v/>
      </c>
      <c r="BY427" t="str" cm="1">
        <f t="array" ref="BY427">IF(BY426="","",_xlfn.IFNA(_xll.PBD(BY426,"Fund Name","","USD","",""),"N/A"))</f>
        <v/>
      </c>
      <c r="BZ427" t="str" cm="1">
        <f t="array" ref="BZ427">IF(BZ426="","",_xlfn.IFNA(_xll.PBD(BZ426,"Fund Name","","USD","",""),"N/A"))</f>
        <v/>
      </c>
      <c r="CA427" t="str" cm="1">
        <f t="array" ref="CA427">IF(CA426="","",_xlfn.IFNA(_xll.PBD(CA426,"Fund Name","","USD","",""),"N/A"))</f>
        <v/>
      </c>
      <c r="CB427" t="str" cm="1">
        <f t="array" ref="CB427">IF(CB426="","",_xlfn.IFNA(_xll.PBD(CB426,"Fund Name","","USD","",""),"N/A"))</f>
        <v/>
      </c>
      <c r="CC427" t="str" cm="1">
        <f t="array" ref="CC427">IF(CC426="","",_xlfn.IFNA(_xll.PBD(CC426,"Fund Name","","USD","",""),"N/A"))</f>
        <v/>
      </c>
      <c r="CD427" t="str" cm="1">
        <f t="array" ref="CD427">IF(CD426="","",_xlfn.IFNA(_xll.PBD(CD426,"Fund Name","","USD","",""),"N/A"))</f>
        <v/>
      </c>
      <c r="CE427" t="str" cm="1">
        <f t="array" ref="CE427">IF(CE426="","",_xlfn.IFNA(_xll.PBD(CE426,"Fund Name","","USD","",""),"N/A"))</f>
        <v/>
      </c>
      <c r="CF427" t="str" cm="1">
        <f t="array" ref="CF427">IF(CF426="","",_xlfn.IFNA(_xll.PBD(CF426,"Fund Name","","USD","",""),"N/A"))</f>
        <v/>
      </c>
      <c r="CG427" t="str" cm="1">
        <f t="array" ref="CG427">IF(CG426="","",_xlfn.IFNA(_xll.PBD(CG426,"Fund Name","","USD","",""),"N/A"))</f>
        <v/>
      </c>
      <c r="CH427" t="str" cm="1">
        <f t="array" ref="CH427">IF(CH426="","",_xlfn.IFNA(_xll.PBD(CH426,"Fund Name","","USD","",""),"N/A"))</f>
        <v/>
      </c>
      <c r="CI427" t="str" cm="1">
        <f t="array" ref="CI427">IF(CI426="","",_xlfn.IFNA(_xll.PBD(CI426,"Fund Name","","USD","",""),"N/A"))</f>
        <v/>
      </c>
      <c r="CJ427" t="str" cm="1">
        <f t="array" ref="CJ427">IF(CJ426="","",_xlfn.IFNA(_xll.PBD(CJ426,"Fund Name","","USD","",""),"N/A"))</f>
        <v/>
      </c>
      <c r="CK427" t="str" cm="1">
        <f t="array" ref="CK427">IF(CK426="","",_xlfn.IFNA(_xll.PBD(CK426,"Fund Name","","USD","",""),"N/A"))</f>
        <v/>
      </c>
      <c r="CL427" t="str" cm="1">
        <f t="array" ref="CL427">IF(CL426="","",_xlfn.IFNA(_xll.PBD(CL426,"Fund Name","","USD","",""),"N/A"))</f>
        <v/>
      </c>
      <c r="CM427" t="str" cm="1">
        <f t="array" ref="CM427">IF(CM426="","",_xlfn.IFNA(_xll.PBD(CM426,"Fund Name","","USD","",""),"N/A"))</f>
        <v/>
      </c>
      <c r="CN427" t="str" cm="1">
        <f t="array" ref="CN427">IF(CN426="","",_xlfn.IFNA(_xll.PBD(CN426,"Fund Name","","USD","",""),"N/A"))</f>
        <v/>
      </c>
      <c r="CO427" t="str" cm="1">
        <f t="array" ref="CO427">IF(CO426="","",_xlfn.IFNA(_xll.PBD(CO426,"Fund Name","","USD","",""),"N/A"))</f>
        <v/>
      </c>
      <c r="CP427" t="str" cm="1">
        <f t="array" ref="CP427">IF(CP426="","",_xlfn.IFNA(_xll.PBD(CP426,"Fund Name","","USD","",""),"N/A"))</f>
        <v/>
      </c>
      <c r="CQ427" t="str" cm="1">
        <f t="array" ref="CQ427">IF(CQ426="","",_xlfn.IFNA(_xll.PBD(CQ426,"Fund Name","","USD","",""),"N/A"))</f>
        <v/>
      </c>
      <c r="CR427" t="str" cm="1">
        <f t="array" ref="CR427">IF(CR426="","",_xlfn.IFNA(_xll.PBD(CR426,"Fund Name","","USD","",""),"N/A"))</f>
        <v/>
      </c>
      <c r="CS427" t="str" cm="1">
        <f t="array" ref="CS427">IF(CS426="","",_xlfn.IFNA(_xll.PBD(CS426,"Fund Name","","USD","",""),"N/A"))</f>
        <v/>
      </c>
      <c r="CT427" t="str" cm="1">
        <f t="array" ref="CT427">IF(CT426="","",_xlfn.IFNA(_xll.PBD(CT426,"Fund Name","","USD","",""),"N/A"))</f>
        <v/>
      </c>
      <c r="CU427" t="str" cm="1">
        <f t="array" ref="CU427">IF(CU426="","",_xlfn.IFNA(_xll.PBD(CU426,"Fund Name","","USD","",""),"N/A"))</f>
        <v/>
      </c>
      <c r="CV427" t="str" cm="1">
        <f t="array" ref="CV427">IF(CV426="","",_xlfn.IFNA(_xll.PBD(CV426,"Fund Name","","USD","",""),"N/A"))</f>
        <v/>
      </c>
      <c r="CW427" t="str" cm="1">
        <f t="array" ref="CW427">IF(CW426="","",_xlfn.IFNA(_xll.PBD(CW426,"Fund Name","","USD","",""),"N/A"))</f>
        <v/>
      </c>
      <c r="CX427" t="str" cm="1">
        <f t="array" ref="CX427">IF(CX426="","",_xlfn.IFNA(_xll.PBD(CX426,"Fund Name","","USD","",""),"N/A"))</f>
        <v/>
      </c>
      <c r="CY427" t="str" cm="1">
        <f t="array" ref="CY427">IF(CY426="","",_xlfn.IFNA(_xll.PBD(CY426,"Fund Name","","USD","",""),"N/A"))</f>
        <v/>
      </c>
      <c r="CZ427" t="str" cm="1">
        <f t="array" ref="CZ427">IF(CZ426="","",_xlfn.IFNA(_xll.PBD(CZ426,"Fund Name","","USD","",""),"N/A"))</f>
        <v/>
      </c>
      <c r="DA427" t="str" cm="1">
        <f t="array" ref="DA427">IF(DA426="","",_xlfn.IFNA(_xll.PBD(DA426,"Fund Name","","USD","",""),"N/A"))</f>
        <v/>
      </c>
      <c r="DB427" t="str" cm="1">
        <f t="array" ref="DB427">IF(DB426="","",_xlfn.IFNA(_xll.PBD(DB426,"Fund Name","","USD","",""),"N/A"))</f>
        <v/>
      </c>
      <c r="DC427" t="str" cm="1">
        <f t="array" ref="DC427">IF(DC426="","",_xlfn.IFNA(_xll.PBD(DC426,"Fund Name","","USD","",""),"N/A"))</f>
        <v/>
      </c>
      <c r="DD427" t="str" cm="1">
        <f t="array" ref="DD427">IF(DD426="","",_xlfn.IFNA(_xll.PBD(DD426,"Fund Name","","USD","",""),"N/A"))</f>
        <v/>
      </c>
      <c r="DE427" t="str" cm="1">
        <f t="array" ref="DE427">IF(DE426="","",_xlfn.IFNA(_xll.PBD(DE426,"Fund Name","","USD","",""),"N/A"))</f>
        <v/>
      </c>
      <c r="DF427" t="str" cm="1">
        <f t="array" ref="DF427">IF(DF426="","",_xlfn.IFNA(_xll.PBD(DF426,"Fund Name","","USD","",""),"N/A"))</f>
        <v/>
      </c>
      <c r="DG427" t="str" cm="1">
        <f t="array" ref="DG427">IF(DG426="","",_xlfn.IFNA(_xll.PBD(DG426,"Fund Name","","USD","",""),"N/A"))</f>
        <v/>
      </c>
      <c r="DH427" t="str" cm="1">
        <f t="array" ref="DH427">IF(DH426="","",_xlfn.IFNA(_xll.PBD(DH426,"Fund Name","","USD","",""),"N/A"))</f>
        <v/>
      </c>
      <c r="DI427" t="str" cm="1">
        <f t="array" ref="DI427">IF(DI426="","",_xlfn.IFNA(_xll.PBD(DI426,"Fund Name","","USD","",""),"N/A"))</f>
        <v/>
      </c>
      <c r="DJ427" t="str" cm="1">
        <f t="array" ref="DJ427">IF(DJ426="","",_xlfn.IFNA(_xll.PBD(DJ426,"Fund Name","","USD","",""),"N/A"))</f>
        <v/>
      </c>
      <c r="DK427" t="str" cm="1">
        <f t="array" ref="DK427">IF(DK426="","",_xlfn.IFNA(_xll.PBD(DK426,"Fund Name","","USD","",""),"N/A"))</f>
        <v/>
      </c>
      <c r="DL427" t="str" cm="1">
        <f t="array" ref="DL427">IF(DL426="","",_xlfn.IFNA(_xll.PBD(DL426,"Fund Name","","USD","",""),"N/A"))</f>
        <v/>
      </c>
      <c r="DM427" t="str" cm="1">
        <f t="array" ref="DM427">IF(DM426="","",_xlfn.IFNA(_xll.PBD(DM426,"Fund Name","","USD","",""),"N/A"))</f>
        <v/>
      </c>
      <c r="DN427" t="str" cm="1">
        <f t="array" ref="DN427">IF(DN426="","",_xlfn.IFNA(_xll.PBD(DN426,"Fund Name","","USD","",""),"N/A"))</f>
        <v/>
      </c>
      <c r="DO427" t="str" cm="1">
        <f t="array" ref="DO427">IF(DO426="","",_xlfn.IFNA(_xll.PBD(DO426,"Fund Name","","USD","",""),"N/A"))</f>
        <v/>
      </c>
      <c r="DP427" t="str" cm="1">
        <f t="array" ref="DP427">IF(DP426="","",_xlfn.IFNA(_xll.PBD(DP426,"Fund Name","","USD","",""),"N/A"))</f>
        <v/>
      </c>
      <c r="DQ427" t="str" cm="1">
        <f t="array" ref="DQ427">IF(DQ426="","",_xlfn.IFNA(_xll.PBD(DQ426,"Fund Name","","USD","",""),"N/A"))</f>
        <v/>
      </c>
      <c r="DR427" t="str" cm="1">
        <f t="array" ref="DR427">IF(DR426="","",_xlfn.IFNA(_xll.PBD(DR426,"Fund Name","","USD","",""),"N/A"))</f>
        <v/>
      </c>
      <c r="DS427" t="str" cm="1">
        <f t="array" ref="DS427">IF(DS426="","",_xlfn.IFNA(_xll.PBD(DS426,"Fund Name","","USD","",""),"N/A"))</f>
        <v/>
      </c>
      <c r="DT427" t="str" cm="1">
        <f t="array" ref="DT427">IF(DT426="","",_xlfn.IFNA(_xll.PBD(DT426,"Fund Name","","USD","",""),"N/A"))</f>
        <v/>
      </c>
      <c r="DU427" t="str" cm="1">
        <f t="array" ref="DU427">IF(DU426="","",_xlfn.IFNA(_xll.PBD(DU426,"Fund Name","","USD","",""),"N/A"))</f>
        <v/>
      </c>
      <c r="DV427" t="str" cm="1">
        <f t="array" ref="DV427">IF(DV426="","",_xlfn.IFNA(_xll.PBD(DV426,"Fund Name","","USD","",""),"N/A"))</f>
        <v/>
      </c>
    </row>
    <row r="428" spans="1:126" x14ac:dyDescent="0.2">
      <c r="B428" t="s">
        <v>2782</v>
      </c>
      <c r="C428" t="str" cm="1">
        <f t="array" aca="1" ref="C428" ca="1">IF(C426="","",_xll.PBD(C426,"Fund Status","","USD","",""))</f>
        <v/>
      </c>
      <c r="D428" t="str" cm="1">
        <f t="array" ref="D428">IF(D426="","",_xll.PBD(D426,"Fund Status","","USD","",""))</f>
        <v/>
      </c>
      <c r="E428" t="str" cm="1">
        <f t="array" ref="E428">IF(E426="","",_xll.PBD(E426,"Fund Status","","USD","",""))</f>
        <v/>
      </c>
      <c r="F428" t="str" cm="1">
        <f t="array" ref="F428">IF(F426="","",_xll.PBD(F426,"Fund Status","","USD","",""))</f>
        <v/>
      </c>
      <c r="G428" t="str" cm="1">
        <f t="array" ref="G428">IF(G426="","",_xll.PBD(G426,"Fund Status","","USD","",""))</f>
        <v/>
      </c>
      <c r="H428" t="str" cm="1">
        <f t="array" ref="H428">IF(H426="","",_xll.PBD(H426,"Fund Status","","USD","",""))</f>
        <v/>
      </c>
      <c r="I428" t="str" cm="1">
        <f t="array" ref="I428">IF(I426="","",_xll.PBD(I426,"Fund Status","","USD","",""))</f>
        <v/>
      </c>
      <c r="J428" t="str" cm="1">
        <f t="array" ref="J428">IF(J426="","",_xll.PBD(J426,"Fund Status","","USD","",""))</f>
        <v/>
      </c>
      <c r="K428" t="str" cm="1">
        <f t="array" ref="K428">IF(K426="","",_xll.PBD(K426,"Fund Status","","USD","",""))</f>
        <v/>
      </c>
      <c r="L428" t="str" cm="1">
        <f t="array" ref="L428">IF(L426="","",_xll.PBD(L426,"Fund Status","","USD","",""))</f>
        <v/>
      </c>
      <c r="M428" t="str" cm="1">
        <f t="array" ref="M428">IF(M426="","",_xll.PBD(M426,"Fund Status","","USD","",""))</f>
        <v/>
      </c>
      <c r="N428" t="str" cm="1">
        <f t="array" ref="N428">IF(N426="","",_xll.PBD(N426,"Fund Status","","USD","",""))</f>
        <v/>
      </c>
      <c r="O428" t="str" cm="1">
        <f t="array" ref="O428">IF(O426="","",_xll.PBD(O426,"Fund Status","","USD","",""))</f>
        <v/>
      </c>
      <c r="P428" t="str" cm="1">
        <f t="array" ref="P428">IF(P426="","",_xll.PBD(P426,"Fund Status","","USD","",""))</f>
        <v/>
      </c>
      <c r="Q428" t="str" cm="1">
        <f t="array" ref="Q428">IF(Q426="","",_xll.PBD(Q426,"Fund Status","","USD","",""))</f>
        <v/>
      </c>
      <c r="R428" t="str" cm="1">
        <f t="array" ref="R428">IF(R426="","",_xll.PBD(R426,"Fund Status","","USD","",""))</f>
        <v/>
      </c>
      <c r="S428" t="str" cm="1">
        <f t="array" ref="S428">IF(S426="","",_xll.PBD(S426,"Fund Status","","USD","",""))</f>
        <v/>
      </c>
      <c r="T428" t="str" cm="1">
        <f t="array" ref="T428">IF(T426="","",_xll.PBD(T426,"Fund Status","","USD","",""))</f>
        <v/>
      </c>
      <c r="U428" t="str" cm="1">
        <f t="array" ref="U428">IF(U426="","",_xll.PBD(U426,"Fund Status","","USD","",""))</f>
        <v/>
      </c>
      <c r="V428" t="str" cm="1">
        <f t="array" ref="V428">IF(V426="","",_xll.PBD(V426,"Fund Status","","USD","",""))</f>
        <v/>
      </c>
      <c r="W428" t="str" cm="1">
        <f t="array" ref="W428">IF(W426="","",_xll.PBD(W426,"Fund Status","","USD","",""))</f>
        <v/>
      </c>
      <c r="X428" t="str" cm="1">
        <f t="array" ref="X428">IF(X426="","",_xll.PBD(X426,"Fund Status","","USD","",""))</f>
        <v/>
      </c>
      <c r="Y428" t="str" cm="1">
        <f t="array" ref="Y428">IF(Y426="","",_xll.PBD(Y426,"Fund Status","","USD","",""))</f>
        <v/>
      </c>
      <c r="Z428" t="str" cm="1">
        <f t="array" ref="Z428">IF(Z426="","",_xll.PBD(Z426,"Fund Status","","USD","",""))</f>
        <v/>
      </c>
      <c r="AA428" t="str" cm="1">
        <f t="array" ref="AA428">IF(AA426="","",_xll.PBD(AA426,"Fund Status","","USD","",""))</f>
        <v/>
      </c>
      <c r="AB428" t="str" cm="1">
        <f t="array" ref="AB428">IF(AB426="","",_xll.PBD(AB426,"Fund Status","","USD","",""))</f>
        <v/>
      </c>
      <c r="AC428" t="str" cm="1">
        <f t="array" ref="AC428">IF(AC426="","",_xll.PBD(AC426,"Fund Status","","USD","",""))</f>
        <v/>
      </c>
      <c r="AD428" t="str" cm="1">
        <f t="array" ref="AD428">IF(AD426="","",_xll.PBD(AD426,"Fund Status","","USD","",""))</f>
        <v/>
      </c>
      <c r="AE428" t="str" cm="1">
        <f t="array" ref="AE428">IF(AE426="","",_xll.PBD(AE426,"Fund Status","","USD","",""))</f>
        <v/>
      </c>
      <c r="AF428" t="str" cm="1">
        <f t="array" ref="AF428">IF(AF426="","",_xll.PBD(AF426,"Fund Status","","USD","",""))</f>
        <v/>
      </c>
      <c r="AG428" t="str" cm="1">
        <f t="array" ref="AG428">IF(AG426="","",_xll.PBD(AG426,"Fund Status","","USD","",""))</f>
        <v/>
      </c>
      <c r="AH428" t="str" cm="1">
        <f t="array" ref="AH428">IF(AH426="","",_xll.PBD(AH426,"Fund Status","","USD","",""))</f>
        <v/>
      </c>
      <c r="AI428" t="str" cm="1">
        <f t="array" ref="AI428">IF(AI426="","",_xll.PBD(AI426,"Fund Status","","USD","",""))</f>
        <v/>
      </c>
      <c r="AJ428" t="str" cm="1">
        <f t="array" ref="AJ428">IF(AJ426="","",_xll.PBD(AJ426,"Fund Status","","USD","",""))</f>
        <v/>
      </c>
      <c r="AK428" t="str" cm="1">
        <f t="array" ref="AK428">IF(AK426="","",_xll.PBD(AK426,"Fund Status","","USD","",""))</f>
        <v/>
      </c>
      <c r="AL428" t="str" cm="1">
        <f t="array" ref="AL428">IF(AL426="","",_xll.PBD(AL426,"Fund Status","","USD","",""))</f>
        <v/>
      </c>
      <c r="AM428" t="str" cm="1">
        <f t="array" ref="AM428">IF(AM426="","",_xll.PBD(AM426,"Fund Status","","USD","",""))</f>
        <v/>
      </c>
      <c r="AN428" t="str" cm="1">
        <f t="array" ref="AN428">IF(AN426="","",_xll.PBD(AN426,"Fund Status","","USD","",""))</f>
        <v/>
      </c>
      <c r="AO428" t="str" cm="1">
        <f t="array" ref="AO428">IF(AO426="","",_xll.PBD(AO426,"Fund Status","","USD","",""))</f>
        <v/>
      </c>
      <c r="AP428" t="str" cm="1">
        <f t="array" ref="AP428">IF(AP426="","",_xll.PBD(AP426,"Fund Status","","USD","",""))</f>
        <v/>
      </c>
      <c r="AQ428" t="str" cm="1">
        <f t="array" ref="AQ428">IF(AQ426="","",_xll.PBD(AQ426,"Fund Status","","USD","",""))</f>
        <v/>
      </c>
      <c r="AR428" t="str" cm="1">
        <f t="array" ref="AR428">IF(AR426="","",_xll.PBD(AR426,"Fund Status","","USD","",""))</f>
        <v/>
      </c>
      <c r="AS428" t="str" cm="1">
        <f t="array" ref="AS428">IF(AS426="","",_xll.PBD(AS426,"Fund Status","","USD","",""))</f>
        <v/>
      </c>
      <c r="AT428" t="str" cm="1">
        <f t="array" ref="AT428">IF(AT426="","",_xll.PBD(AT426,"Fund Status","","USD","",""))</f>
        <v/>
      </c>
      <c r="AU428" t="str" cm="1">
        <f t="array" ref="AU428">IF(AU426="","",_xll.PBD(AU426,"Fund Status","","USD","",""))</f>
        <v/>
      </c>
      <c r="AV428" t="str" cm="1">
        <f t="array" ref="AV428">IF(AV426="","",_xll.PBD(AV426,"Fund Status","","USD","",""))</f>
        <v/>
      </c>
      <c r="AW428" t="str" cm="1">
        <f t="array" ref="AW428">IF(AW426="","",_xll.PBD(AW426,"Fund Status","","USD","",""))</f>
        <v/>
      </c>
      <c r="AX428" t="str" cm="1">
        <f t="array" ref="AX428">IF(AX426="","",_xll.PBD(AX426,"Fund Status","","USD","",""))</f>
        <v/>
      </c>
      <c r="AY428" t="str" cm="1">
        <f t="array" ref="AY428">IF(AY426="","",_xll.PBD(AY426,"Fund Status","","USD","",""))</f>
        <v/>
      </c>
      <c r="AZ428" t="str" cm="1">
        <f t="array" ref="AZ428">IF(AZ426="","",_xll.PBD(AZ426,"Fund Status","","USD","",""))</f>
        <v/>
      </c>
      <c r="BA428" t="str" cm="1">
        <f t="array" ref="BA428">IF(BA426="","",_xll.PBD(BA426,"Fund Status","","USD","",""))</f>
        <v/>
      </c>
      <c r="BB428" t="str" cm="1">
        <f t="array" ref="BB428">IF(BB426="","",_xll.PBD(BB426,"Fund Status","","USD","",""))</f>
        <v/>
      </c>
      <c r="BC428" t="str" cm="1">
        <f t="array" ref="BC428">IF(BC426="","",_xll.PBD(BC426,"Fund Status","","USD","",""))</f>
        <v/>
      </c>
      <c r="BD428" t="str" cm="1">
        <f t="array" ref="BD428">IF(BD426="","",_xll.PBD(BD426,"Fund Status","","USD","",""))</f>
        <v/>
      </c>
      <c r="BE428" t="str" cm="1">
        <f t="array" ref="BE428">IF(BE426="","",_xll.PBD(BE426,"Fund Status","","USD","",""))</f>
        <v/>
      </c>
      <c r="BF428" t="str" cm="1">
        <f t="array" ref="BF428">IF(BF426="","",_xll.PBD(BF426,"Fund Status","","USD","",""))</f>
        <v/>
      </c>
      <c r="BG428" t="str" cm="1">
        <f t="array" ref="BG428">IF(BG426="","",_xll.PBD(BG426,"Fund Status","","USD","",""))</f>
        <v/>
      </c>
      <c r="BH428" t="str" cm="1">
        <f t="array" ref="BH428">IF(BH426="","",_xll.PBD(BH426,"Fund Status","","USD","",""))</f>
        <v/>
      </c>
      <c r="BI428" t="str" cm="1">
        <f t="array" ref="BI428">IF(BI426="","",_xll.PBD(BI426,"Fund Status","","USD","",""))</f>
        <v/>
      </c>
      <c r="BJ428" t="str" cm="1">
        <f t="array" ref="BJ428">IF(BJ426="","",_xll.PBD(BJ426,"Fund Status","","USD","",""))</f>
        <v/>
      </c>
      <c r="BK428" t="str" cm="1">
        <f t="array" ref="BK428">IF(BK426="","",_xll.PBD(BK426,"Fund Status","","USD","",""))</f>
        <v/>
      </c>
      <c r="BL428" t="str" cm="1">
        <f t="array" ref="BL428">IF(BL426="","",_xll.PBD(BL426,"Fund Status","","USD","",""))</f>
        <v/>
      </c>
      <c r="BM428" t="str" cm="1">
        <f t="array" ref="BM428">IF(BM426="","",_xll.PBD(BM426,"Fund Status","","USD","",""))</f>
        <v/>
      </c>
      <c r="BN428" t="str" cm="1">
        <f t="array" ref="BN428">IF(BN426="","",_xll.PBD(BN426,"Fund Status","","USD","",""))</f>
        <v/>
      </c>
      <c r="BO428" t="str" cm="1">
        <f t="array" ref="BO428">IF(BO426="","",_xll.PBD(BO426,"Fund Status","","USD","",""))</f>
        <v/>
      </c>
      <c r="BP428" t="str" cm="1">
        <f t="array" ref="BP428">IF(BP426="","",_xll.PBD(BP426,"Fund Status","","USD","",""))</f>
        <v/>
      </c>
      <c r="BQ428" t="str" cm="1">
        <f t="array" ref="BQ428">IF(BQ426="","",_xll.PBD(BQ426,"Fund Status","","USD","",""))</f>
        <v/>
      </c>
      <c r="BR428" t="str" cm="1">
        <f t="array" ref="BR428">IF(BR426="","",_xll.PBD(BR426,"Fund Status","","USD","",""))</f>
        <v/>
      </c>
      <c r="BS428" t="str" cm="1">
        <f t="array" ref="BS428">IF(BS426="","",_xll.PBD(BS426,"Fund Status","","USD","",""))</f>
        <v/>
      </c>
      <c r="BT428" t="str" cm="1">
        <f t="array" ref="BT428">IF(BT426="","",_xll.PBD(BT426,"Fund Status","","USD","",""))</f>
        <v/>
      </c>
      <c r="BU428" t="str" cm="1">
        <f t="array" ref="BU428">IF(BU426="","",_xll.PBD(BU426,"Fund Status","","USD","",""))</f>
        <v/>
      </c>
      <c r="BV428" t="str" cm="1">
        <f t="array" ref="BV428">IF(BV426="","",_xll.PBD(BV426,"Fund Status","","USD","",""))</f>
        <v/>
      </c>
      <c r="BW428" t="str" cm="1">
        <f t="array" ref="BW428">IF(BW426="","",_xll.PBD(BW426,"Fund Status","","USD","",""))</f>
        <v/>
      </c>
      <c r="BX428" t="str" cm="1">
        <f t="array" ref="BX428">IF(BX426="","",_xll.PBD(BX426,"Fund Status","","USD","",""))</f>
        <v/>
      </c>
      <c r="BY428" t="str" cm="1">
        <f t="array" ref="BY428">IF(BY426="","",_xll.PBD(BY426,"Fund Status","","USD","",""))</f>
        <v/>
      </c>
      <c r="BZ428" t="str" cm="1">
        <f t="array" ref="BZ428">IF(BZ426="","",_xll.PBD(BZ426,"Fund Status","","USD","",""))</f>
        <v/>
      </c>
      <c r="CA428" t="str" cm="1">
        <f t="array" ref="CA428">IF(CA426="","",_xll.PBD(CA426,"Fund Status","","USD","",""))</f>
        <v/>
      </c>
      <c r="CB428" t="str" cm="1">
        <f t="array" ref="CB428">IF(CB426="","",_xll.PBD(CB426,"Fund Status","","USD","",""))</f>
        <v/>
      </c>
      <c r="CC428" t="str" cm="1">
        <f t="array" ref="CC428">IF(CC426="","",_xll.PBD(CC426,"Fund Status","","USD","",""))</f>
        <v/>
      </c>
      <c r="CD428" t="str" cm="1">
        <f t="array" ref="CD428">IF(CD426="","",_xll.PBD(CD426,"Fund Status","","USD","",""))</f>
        <v/>
      </c>
      <c r="CE428" t="str" cm="1">
        <f t="array" ref="CE428">IF(CE426="","",_xll.PBD(CE426,"Fund Status","","USD","",""))</f>
        <v/>
      </c>
      <c r="CF428" t="str" cm="1">
        <f t="array" ref="CF428">IF(CF426="","",_xll.PBD(CF426,"Fund Status","","USD","",""))</f>
        <v/>
      </c>
      <c r="CG428" t="str" cm="1">
        <f t="array" ref="CG428">IF(CG426="","",_xll.PBD(CG426,"Fund Status","","USD","",""))</f>
        <v/>
      </c>
      <c r="CH428" t="str" cm="1">
        <f t="array" ref="CH428">IF(CH426="","",_xll.PBD(CH426,"Fund Status","","USD","",""))</f>
        <v/>
      </c>
      <c r="CI428" t="str" cm="1">
        <f t="array" ref="CI428">IF(CI426="","",_xll.PBD(CI426,"Fund Status","","USD","",""))</f>
        <v/>
      </c>
      <c r="CJ428" t="str" cm="1">
        <f t="array" ref="CJ428">IF(CJ426="","",_xll.PBD(CJ426,"Fund Status","","USD","",""))</f>
        <v/>
      </c>
      <c r="CK428" t="str" cm="1">
        <f t="array" ref="CK428">IF(CK426="","",_xll.PBD(CK426,"Fund Status","","USD","",""))</f>
        <v/>
      </c>
      <c r="CL428" t="str" cm="1">
        <f t="array" ref="CL428">IF(CL426="","",_xll.PBD(CL426,"Fund Status","","USD","",""))</f>
        <v/>
      </c>
      <c r="CM428" t="str" cm="1">
        <f t="array" ref="CM428">IF(CM426="","",_xll.PBD(CM426,"Fund Status","","USD","",""))</f>
        <v/>
      </c>
      <c r="CN428" t="str" cm="1">
        <f t="array" ref="CN428">IF(CN426="","",_xll.PBD(CN426,"Fund Status","","USD","",""))</f>
        <v/>
      </c>
      <c r="CO428" t="str" cm="1">
        <f t="array" ref="CO428">IF(CO426="","",_xll.PBD(CO426,"Fund Status","","USD","",""))</f>
        <v/>
      </c>
      <c r="CP428" t="str" cm="1">
        <f t="array" ref="CP428">IF(CP426="","",_xll.PBD(CP426,"Fund Status","","USD","",""))</f>
        <v/>
      </c>
      <c r="CQ428" t="str" cm="1">
        <f t="array" ref="CQ428">IF(CQ426="","",_xll.PBD(CQ426,"Fund Status","","USD","",""))</f>
        <v/>
      </c>
      <c r="CR428" t="str" cm="1">
        <f t="array" ref="CR428">IF(CR426="","",_xll.PBD(CR426,"Fund Status","","USD","",""))</f>
        <v/>
      </c>
      <c r="CS428" t="str" cm="1">
        <f t="array" ref="CS428">IF(CS426="","",_xll.PBD(CS426,"Fund Status","","USD","",""))</f>
        <v/>
      </c>
      <c r="CT428" t="str" cm="1">
        <f t="array" ref="CT428">IF(CT426="","",_xll.PBD(CT426,"Fund Status","","USD","",""))</f>
        <v/>
      </c>
      <c r="CU428" t="str" cm="1">
        <f t="array" ref="CU428">IF(CU426="","",_xll.PBD(CU426,"Fund Status","","USD","",""))</f>
        <v/>
      </c>
      <c r="CV428" t="str" cm="1">
        <f t="array" ref="CV428">IF(CV426="","",_xll.PBD(CV426,"Fund Status","","USD","",""))</f>
        <v/>
      </c>
      <c r="CW428" t="str" cm="1">
        <f t="array" ref="CW428">IF(CW426="","",_xll.PBD(CW426,"Fund Status","","USD","",""))</f>
        <v/>
      </c>
      <c r="CX428" t="str" cm="1">
        <f t="array" ref="CX428">IF(CX426="","",_xll.PBD(CX426,"Fund Status","","USD","",""))</f>
        <v/>
      </c>
      <c r="CY428" t="str" cm="1">
        <f t="array" ref="CY428">IF(CY426="","",_xll.PBD(CY426,"Fund Status","","USD","",""))</f>
        <v/>
      </c>
      <c r="CZ428" t="str" cm="1">
        <f t="array" ref="CZ428">IF(CZ426="","",_xll.PBD(CZ426,"Fund Status","","USD","",""))</f>
        <v/>
      </c>
      <c r="DA428" t="str" cm="1">
        <f t="array" ref="DA428">IF(DA426="","",_xll.PBD(DA426,"Fund Status","","USD","",""))</f>
        <v/>
      </c>
      <c r="DB428" t="str" cm="1">
        <f t="array" ref="DB428">IF(DB426="","",_xll.PBD(DB426,"Fund Status","","USD","",""))</f>
        <v/>
      </c>
      <c r="DC428" t="str" cm="1">
        <f t="array" ref="DC428">IF(DC426="","",_xll.PBD(DC426,"Fund Status","","USD","",""))</f>
        <v/>
      </c>
      <c r="DD428" t="str" cm="1">
        <f t="array" ref="DD428">IF(DD426="","",_xll.PBD(DD426,"Fund Status","","USD","",""))</f>
        <v/>
      </c>
      <c r="DE428" t="str" cm="1">
        <f t="array" ref="DE428">IF(DE426="","",_xll.PBD(DE426,"Fund Status","","USD","",""))</f>
        <v/>
      </c>
      <c r="DF428" t="str" cm="1">
        <f t="array" ref="DF428">IF(DF426="","",_xll.PBD(DF426,"Fund Status","","USD","",""))</f>
        <v/>
      </c>
      <c r="DG428" t="str" cm="1">
        <f t="array" ref="DG428">IF(DG426="","",_xll.PBD(DG426,"Fund Status","","USD","",""))</f>
        <v/>
      </c>
      <c r="DH428" t="str" cm="1">
        <f t="array" ref="DH428">IF(DH426="","",_xll.PBD(DH426,"Fund Status","","USD","",""))</f>
        <v/>
      </c>
      <c r="DI428" t="str" cm="1">
        <f t="array" ref="DI428">IF(DI426="","",_xll.PBD(DI426,"Fund Status","","USD","",""))</f>
        <v/>
      </c>
      <c r="DJ428" t="str" cm="1">
        <f t="array" ref="DJ428">IF(DJ426="","",_xll.PBD(DJ426,"Fund Status","","USD","",""))</f>
        <v/>
      </c>
      <c r="DK428" t="str" cm="1">
        <f t="array" ref="DK428">IF(DK426="","",_xll.PBD(DK426,"Fund Status","","USD","",""))</f>
        <v/>
      </c>
      <c r="DL428" t="str" cm="1">
        <f t="array" ref="DL428">IF(DL426="","",_xll.PBD(DL426,"Fund Status","","USD","",""))</f>
        <v/>
      </c>
      <c r="DM428" t="str" cm="1">
        <f t="array" ref="DM428">IF(DM426="","",_xll.PBD(DM426,"Fund Status","","USD","",""))</f>
        <v/>
      </c>
      <c r="DN428" t="str" cm="1">
        <f t="array" ref="DN428">IF(DN426="","",_xll.PBD(DN426,"Fund Status","","USD","",""))</f>
        <v/>
      </c>
      <c r="DO428" t="str" cm="1">
        <f t="array" ref="DO428">IF(DO426="","",_xll.PBD(DO426,"Fund Status","","USD","",""))</f>
        <v/>
      </c>
      <c r="DP428" t="str" cm="1">
        <f t="array" ref="DP428">IF(DP426="","",_xll.PBD(DP426,"Fund Status","","USD","",""))</f>
        <v/>
      </c>
      <c r="DQ428" t="str" cm="1">
        <f t="array" ref="DQ428">IF(DQ426="","",_xll.PBD(DQ426,"Fund Status","","USD","",""))</f>
        <v/>
      </c>
      <c r="DR428" t="str" cm="1">
        <f t="array" ref="DR428">IF(DR426="","",_xll.PBD(DR426,"Fund Status","","USD","",""))</f>
        <v/>
      </c>
      <c r="DS428" t="str" cm="1">
        <f t="array" ref="DS428">IF(DS426="","",_xll.PBD(DS426,"Fund Status","","USD","",""))</f>
        <v/>
      </c>
      <c r="DT428" t="str" cm="1">
        <f t="array" ref="DT428">IF(DT426="","",_xll.PBD(DT426,"Fund Status","","USD","",""))</f>
        <v/>
      </c>
      <c r="DU428" t="str" cm="1">
        <f t="array" ref="DU428">IF(DU426="","",_xll.PBD(DU426,"Fund Status","","USD","",""))</f>
        <v/>
      </c>
      <c r="DV428" t="str" cm="1">
        <f t="array" ref="DV428">IF(DV426="","",_xll.PBD(DV426,"Fund Status","","USD","",""))</f>
        <v/>
      </c>
    </row>
    <row r="429" spans="1:126" x14ac:dyDescent="0.2">
      <c r="B429" t="s">
        <v>2676</v>
      </c>
      <c r="C429" t="str" cm="1">
        <f t="array" aca="1" ref="C429" ca="1">IF(C426="","",_xlfn.IFNA(_xll.PBD(C426,"Fund Vintage","","USD","",""),"N/A"))</f>
        <v/>
      </c>
      <c r="D429" t="str" cm="1">
        <f t="array" ref="D429">IF(D426="","",_xlfn.IFNA(_xll.PBD(D426,"Fund Vintage","","USD","",""),"N/A"))</f>
        <v/>
      </c>
      <c r="E429" t="str" cm="1">
        <f t="array" ref="E429">IF(E426="","",_xlfn.IFNA(_xll.PBD(E426,"Fund Vintage","","USD","",""),"N/A"))</f>
        <v/>
      </c>
      <c r="F429" t="str" cm="1">
        <f t="array" ref="F429">IF(F426="","",_xlfn.IFNA(_xll.PBD(F426,"Fund Vintage","","USD","",""),"N/A"))</f>
        <v/>
      </c>
      <c r="G429" t="str" cm="1">
        <f t="array" ref="G429">IF(G426="","",_xlfn.IFNA(_xll.PBD(G426,"Fund Vintage","","USD","",""),"N/A"))</f>
        <v/>
      </c>
      <c r="H429" t="str" cm="1">
        <f t="array" ref="H429">IF(H426="","",_xlfn.IFNA(_xll.PBD(H426,"Fund Vintage","","USD","",""),"N/A"))</f>
        <v/>
      </c>
      <c r="I429" t="str" cm="1">
        <f t="array" ref="I429">IF(I426="","",_xlfn.IFNA(_xll.PBD(I426,"Fund Vintage","","USD","",""),"N/A"))</f>
        <v/>
      </c>
      <c r="J429" t="str" cm="1">
        <f t="array" ref="J429">IF(J426="","",_xlfn.IFNA(_xll.PBD(J426,"Fund Vintage","","USD","",""),"N/A"))</f>
        <v/>
      </c>
      <c r="K429" t="str" cm="1">
        <f t="array" ref="K429">IF(K426="","",_xlfn.IFNA(_xll.PBD(K426,"Fund Vintage","","USD","",""),"N/A"))</f>
        <v/>
      </c>
      <c r="L429" t="str" cm="1">
        <f t="array" ref="L429">IF(L426="","",_xlfn.IFNA(_xll.PBD(L426,"Fund Vintage","","USD","",""),"N/A"))</f>
        <v/>
      </c>
      <c r="M429" t="str" cm="1">
        <f t="array" ref="M429">IF(M426="","",_xlfn.IFNA(_xll.PBD(M426,"Fund Vintage","","USD","",""),"N/A"))</f>
        <v/>
      </c>
      <c r="N429" t="str" cm="1">
        <f t="array" ref="N429">IF(N426="","",_xlfn.IFNA(_xll.PBD(N426,"Fund Vintage","","USD","",""),"N/A"))</f>
        <v/>
      </c>
      <c r="O429" t="str" cm="1">
        <f t="array" ref="O429">IF(O426="","",_xlfn.IFNA(_xll.PBD(O426,"Fund Vintage","","USD","",""),"N/A"))</f>
        <v/>
      </c>
      <c r="P429" t="str" cm="1">
        <f t="array" ref="P429">IF(P426="","",_xlfn.IFNA(_xll.PBD(P426,"Fund Vintage","","USD","",""),"N/A"))</f>
        <v/>
      </c>
      <c r="Q429" t="str" cm="1">
        <f t="array" ref="Q429">IF(Q426="","",_xlfn.IFNA(_xll.PBD(Q426,"Fund Vintage","","USD","",""),"N/A"))</f>
        <v/>
      </c>
      <c r="R429" t="str" cm="1">
        <f t="array" ref="R429">IF(R426="","",_xlfn.IFNA(_xll.PBD(R426,"Fund Vintage","","USD","",""),"N/A"))</f>
        <v/>
      </c>
      <c r="S429" t="str" cm="1">
        <f t="array" ref="S429">IF(S426="","",_xlfn.IFNA(_xll.PBD(S426,"Fund Vintage","","USD","",""),"N/A"))</f>
        <v/>
      </c>
      <c r="T429" t="str" cm="1">
        <f t="array" ref="T429">IF(T426="","",_xlfn.IFNA(_xll.PBD(T426,"Fund Vintage","","USD","",""),"N/A"))</f>
        <v/>
      </c>
      <c r="U429" t="str" cm="1">
        <f t="array" ref="U429">IF(U426="","",_xlfn.IFNA(_xll.PBD(U426,"Fund Vintage","","USD","",""),"N/A"))</f>
        <v/>
      </c>
      <c r="V429" t="str" cm="1">
        <f t="array" ref="V429">IF(V426="","",_xlfn.IFNA(_xll.PBD(V426,"Fund Vintage","","USD","",""),"N/A"))</f>
        <v/>
      </c>
      <c r="W429" t="str" cm="1">
        <f t="array" ref="W429">IF(W426="","",_xlfn.IFNA(_xll.PBD(W426,"Fund Vintage","","USD","",""),"N/A"))</f>
        <v/>
      </c>
      <c r="X429" t="str" cm="1">
        <f t="array" ref="X429">IF(X426="","",_xlfn.IFNA(_xll.PBD(X426,"Fund Vintage","","USD","",""),"N/A"))</f>
        <v/>
      </c>
      <c r="Y429" t="str" cm="1">
        <f t="array" ref="Y429">IF(Y426="","",_xlfn.IFNA(_xll.PBD(Y426,"Fund Vintage","","USD","",""),"N/A"))</f>
        <v/>
      </c>
      <c r="Z429" t="str" cm="1">
        <f t="array" ref="Z429">IF(Z426="","",_xlfn.IFNA(_xll.PBD(Z426,"Fund Vintage","","USD","",""),"N/A"))</f>
        <v/>
      </c>
      <c r="AA429" t="str" cm="1">
        <f t="array" ref="AA429">IF(AA426="","",_xlfn.IFNA(_xll.PBD(AA426,"Fund Vintage","","USD","",""),"N/A"))</f>
        <v/>
      </c>
      <c r="AB429" t="str" cm="1">
        <f t="array" ref="AB429">IF(AB426="","",_xlfn.IFNA(_xll.PBD(AB426,"Fund Vintage","","USD","",""),"N/A"))</f>
        <v/>
      </c>
      <c r="AC429" t="str" cm="1">
        <f t="array" ref="AC429">IF(AC426="","",_xlfn.IFNA(_xll.PBD(AC426,"Fund Vintage","","USD","",""),"N/A"))</f>
        <v/>
      </c>
      <c r="AD429" t="str" cm="1">
        <f t="array" ref="AD429">IF(AD426="","",_xlfn.IFNA(_xll.PBD(AD426,"Fund Vintage","","USD","",""),"N/A"))</f>
        <v/>
      </c>
      <c r="AE429" t="str" cm="1">
        <f t="array" ref="AE429">IF(AE426="","",_xlfn.IFNA(_xll.PBD(AE426,"Fund Vintage","","USD","",""),"N/A"))</f>
        <v/>
      </c>
      <c r="AF429" t="str" cm="1">
        <f t="array" ref="AF429">IF(AF426="","",_xlfn.IFNA(_xll.PBD(AF426,"Fund Vintage","","USD","",""),"N/A"))</f>
        <v/>
      </c>
      <c r="AG429" t="str" cm="1">
        <f t="array" ref="AG429">IF(AG426="","",_xlfn.IFNA(_xll.PBD(AG426,"Fund Vintage","","USD","",""),"N/A"))</f>
        <v/>
      </c>
      <c r="AH429" t="str" cm="1">
        <f t="array" ref="AH429">IF(AH426="","",_xlfn.IFNA(_xll.PBD(AH426,"Fund Vintage","","USD","",""),"N/A"))</f>
        <v/>
      </c>
      <c r="AI429" t="str" cm="1">
        <f t="array" ref="AI429">IF(AI426="","",_xlfn.IFNA(_xll.PBD(AI426,"Fund Vintage","","USD","",""),"N/A"))</f>
        <v/>
      </c>
      <c r="AJ429" t="str" cm="1">
        <f t="array" ref="AJ429">IF(AJ426="","",_xlfn.IFNA(_xll.PBD(AJ426,"Fund Vintage","","USD","",""),"N/A"))</f>
        <v/>
      </c>
      <c r="AK429" t="str" cm="1">
        <f t="array" ref="AK429">IF(AK426="","",_xlfn.IFNA(_xll.PBD(AK426,"Fund Vintage","","USD","",""),"N/A"))</f>
        <v/>
      </c>
      <c r="AL429" t="str" cm="1">
        <f t="array" ref="AL429">IF(AL426="","",_xlfn.IFNA(_xll.PBD(AL426,"Fund Vintage","","USD","",""),"N/A"))</f>
        <v/>
      </c>
      <c r="AM429" t="str" cm="1">
        <f t="array" ref="AM429">IF(AM426="","",_xlfn.IFNA(_xll.PBD(AM426,"Fund Vintage","","USD","",""),"N/A"))</f>
        <v/>
      </c>
      <c r="AN429" t="str" cm="1">
        <f t="array" ref="AN429">IF(AN426="","",_xlfn.IFNA(_xll.PBD(AN426,"Fund Vintage","","USD","",""),"N/A"))</f>
        <v/>
      </c>
      <c r="AO429" t="str" cm="1">
        <f t="array" ref="AO429">IF(AO426="","",_xlfn.IFNA(_xll.PBD(AO426,"Fund Vintage","","USD","",""),"N/A"))</f>
        <v/>
      </c>
      <c r="AP429" t="str" cm="1">
        <f t="array" ref="AP429">IF(AP426="","",_xlfn.IFNA(_xll.PBD(AP426,"Fund Vintage","","USD","",""),"N/A"))</f>
        <v/>
      </c>
      <c r="AQ429" t="str" cm="1">
        <f t="array" ref="AQ429">IF(AQ426="","",_xlfn.IFNA(_xll.PBD(AQ426,"Fund Vintage","","USD","",""),"N/A"))</f>
        <v/>
      </c>
      <c r="AR429" t="str" cm="1">
        <f t="array" ref="AR429">IF(AR426="","",_xlfn.IFNA(_xll.PBD(AR426,"Fund Vintage","","USD","",""),"N/A"))</f>
        <v/>
      </c>
      <c r="AS429" t="str" cm="1">
        <f t="array" ref="AS429">IF(AS426="","",_xlfn.IFNA(_xll.PBD(AS426,"Fund Vintage","","USD","",""),"N/A"))</f>
        <v/>
      </c>
      <c r="AT429" t="str" cm="1">
        <f t="array" ref="AT429">IF(AT426="","",_xlfn.IFNA(_xll.PBD(AT426,"Fund Vintage","","USD","",""),"N/A"))</f>
        <v/>
      </c>
      <c r="AU429" t="str" cm="1">
        <f t="array" ref="AU429">IF(AU426="","",_xlfn.IFNA(_xll.PBD(AU426,"Fund Vintage","","USD","",""),"N/A"))</f>
        <v/>
      </c>
      <c r="AV429" t="str" cm="1">
        <f t="array" ref="AV429">IF(AV426="","",_xlfn.IFNA(_xll.PBD(AV426,"Fund Vintage","","USD","",""),"N/A"))</f>
        <v/>
      </c>
      <c r="AW429" t="str" cm="1">
        <f t="array" ref="AW429">IF(AW426="","",_xlfn.IFNA(_xll.PBD(AW426,"Fund Vintage","","USD","",""),"N/A"))</f>
        <v/>
      </c>
      <c r="AX429" t="str" cm="1">
        <f t="array" ref="AX429">IF(AX426="","",_xlfn.IFNA(_xll.PBD(AX426,"Fund Vintage","","USD","",""),"N/A"))</f>
        <v/>
      </c>
      <c r="AY429" t="str" cm="1">
        <f t="array" ref="AY429">IF(AY426="","",_xlfn.IFNA(_xll.PBD(AY426,"Fund Vintage","","USD","",""),"N/A"))</f>
        <v/>
      </c>
      <c r="AZ429" t="str" cm="1">
        <f t="array" ref="AZ429">IF(AZ426="","",_xlfn.IFNA(_xll.PBD(AZ426,"Fund Vintage","","USD","",""),"N/A"))</f>
        <v/>
      </c>
      <c r="BA429" t="str" cm="1">
        <f t="array" ref="BA429">IF(BA426="","",_xlfn.IFNA(_xll.PBD(BA426,"Fund Vintage","","USD","",""),"N/A"))</f>
        <v/>
      </c>
      <c r="BB429" t="str" cm="1">
        <f t="array" ref="BB429">IF(BB426="","",_xlfn.IFNA(_xll.PBD(BB426,"Fund Vintage","","USD","",""),"N/A"))</f>
        <v/>
      </c>
      <c r="BC429" t="str" cm="1">
        <f t="array" ref="BC429">IF(BC426="","",_xlfn.IFNA(_xll.PBD(BC426,"Fund Vintage","","USD","",""),"N/A"))</f>
        <v/>
      </c>
      <c r="BD429" t="str" cm="1">
        <f t="array" ref="BD429">IF(BD426="","",_xlfn.IFNA(_xll.PBD(BD426,"Fund Vintage","","USD","",""),"N/A"))</f>
        <v/>
      </c>
      <c r="BE429" t="str" cm="1">
        <f t="array" ref="BE429">IF(BE426="","",_xlfn.IFNA(_xll.PBD(BE426,"Fund Vintage","","USD","",""),"N/A"))</f>
        <v/>
      </c>
      <c r="BF429" t="str" cm="1">
        <f t="array" ref="BF429">IF(BF426="","",_xlfn.IFNA(_xll.PBD(BF426,"Fund Vintage","","USD","",""),"N/A"))</f>
        <v/>
      </c>
      <c r="BG429" t="str" cm="1">
        <f t="array" ref="BG429">IF(BG426="","",_xlfn.IFNA(_xll.PBD(BG426,"Fund Vintage","","USD","",""),"N/A"))</f>
        <v/>
      </c>
      <c r="BH429" t="str" cm="1">
        <f t="array" ref="BH429">IF(BH426="","",_xlfn.IFNA(_xll.PBD(BH426,"Fund Vintage","","USD","",""),"N/A"))</f>
        <v/>
      </c>
      <c r="BI429" t="str" cm="1">
        <f t="array" ref="BI429">IF(BI426="","",_xlfn.IFNA(_xll.PBD(BI426,"Fund Vintage","","USD","",""),"N/A"))</f>
        <v/>
      </c>
      <c r="BJ429" t="str" cm="1">
        <f t="array" ref="BJ429">IF(BJ426="","",_xlfn.IFNA(_xll.PBD(BJ426,"Fund Vintage","","USD","",""),"N/A"))</f>
        <v/>
      </c>
      <c r="BK429" t="str" cm="1">
        <f t="array" ref="BK429">IF(BK426="","",_xlfn.IFNA(_xll.PBD(BK426,"Fund Vintage","","USD","",""),"N/A"))</f>
        <v/>
      </c>
      <c r="BL429" t="str" cm="1">
        <f t="array" ref="BL429">IF(BL426="","",_xlfn.IFNA(_xll.PBD(BL426,"Fund Vintage","","USD","",""),"N/A"))</f>
        <v/>
      </c>
      <c r="BM429" t="str" cm="1">
        <f t="array" ref="BM429">IF(BM426="","",_xlfn.IFNA(_xll.PBD(BM426,"Fund Vintage","","USD","",""),"N/A"))</f>
        <v/>
      </c>
      <c r="BN429" t="str" cm="1">
        <f t="array" ref="BN429">IF(BN426="","",_xlfn.IFNA(_xll.PBD(BN426,"Fund Vintage","","USD","",""),"N/A"))</f>
        <v/>
      </c>
      <c r="BO429" t="str" cm="1">
        <f t="array" ref="BO429">IF(BO426="","",_xlfn.IFNA(_xll.PBD(BO426,"Fund Vintage","","USD","",""),"N/A"))</f>
        <v/>
      </c>
      <c r="BP429" t="str" cm="1">
        <f t="array" ref="BP429">IF(BP426="","",_xlfn.IFNA(_xll.PBD(BP426,"Fund Vintage","","USD","",""),"N/A"))</f>
        <v/>
      </c>
      <c r="BQ429" t="str" cm="1">
        <f t="array" ref="BQ429">IF(BQ426="","",_xlfn.IFNA(_xll.PBD(BQ426,"Fund Vintage","","USD","",""),"N/A"))</f>
        <v/>
      </c>
      <c r="BR429" t="str" cm="1">
        <f t="array" ref="BR429">IF(BR426="","",_xlfn.IFNA(_xll.PBD(BR426,"Fund Vintage","","USD","",""),"N/A"))</f>
        <v/>
      </c>
      <c r="BS429" t="str" cm="1">
        <f t="array" ref="BS429">IF(BS426="","",_xlfn.IFNA(_xll.PBD(BS426,"Fund Vintage","","USD","",""),"N/A"))</f>
        <v/>
      </c>
      <c r="BT429" t="str" cm="1">
        <f t="array" ref="BT429">IF(BT426="","",_xlfn.IFNA(_xll.PBD(BT426,"Fund Vintage","","USD","",""),"N/A"))</f>
        <v/>
      </c>
      <c r="BU429" t="str" cm="1">
        <f t="array" ref="BU429">IF(BU426="","",_xlfn.IFNA(_xll.PBD(BU426,"Fund Vintage","","USD","",""),"N/A"))</f>
        <v/>
      </c>
      <c r="BV429" t="str" cm="1">
        <f t="array" ref="BV429">IF(BV426="","",_xlfn.IFNA(_xll.PBD(BV426,"Fund Vintage","","USD","",""),"N/A"))</f>
        <v/>
      </c>
      <c r="BW429" t="str" cm="1">
        <f t="array" ref="BW429">IF(BW426="","",_xlfn.IFNA(_xll.PBD(BW426,"Fund Vintage","","USD","",""),"N/A"))</f>
        <v/>
      </c>
      <c r="BX429" t="str" cm="1">
        <f t="array" ref="BX429">IF(BX426="","",_xlfn.IFNA(_xll.PBD(BX426,"Fund Vintage","","USD","",""),"N/A"))</f>
        <v/>
      </c>
      <c r="BY429" t="str" cm="1">
        <f t="array" ref="BY429">IF(BY426="","",_xlfn.IFNA(_xll.PBD(BY426,"Fund Vintage","","USD","",""),"N/A"))</f>
        <v/>
      </c>
      <c r="BZ429" t="str" cm="1">
        <f t="array" ref="BZ429">IF(BZ426="","",_xlfn.IFNA(_xll.PBD(BZ426,"Fund Vintage","","USD","",""),"N/A"))</f>
        <v/>
      </c>
      <c r="CA429" t="str" cm="1">
        <f t="array" ref="CA429">IF(CA426="","",_xlfn.IFNA(_xll.PBD(CA426,"Fund Vintage","","USD","",""),"N/A"))</f>
        <v/>
      </c>
      <c r="CB429" t="str" cm="1">
        <f t="array" ref="CB429">IF(CB426="","",_xlfn.IFNA(_xll.PBD(CB426,"Fund Vintage","","USD","",""),"N/A"))</f>
        <v/>
      </c>
      <c r="CC429" t="str" cm="1">
        <f t="array" ref="CC429">IF(CC426="","",_xlfn.IFNA(_xll.PBD(CC426,"Fund Vintage","","USD","",""),"N/A"))</f>
        <v/>
      </c>
      <c r="CD429" t="str" cm="1">
        <f t="array" ref="CD429">IF(CD426="","",_xlfn.IFNA(_xll.PBD(CD426,"Fund Vintage","","USD","",""),"N/A"))</f>
        <v/>
      </c>
      <c r="CE429" t="str" cm="1">
        <f t="array" ref="CE429">IF(CE426="","",_xlfn.IFNA(_xll.PBD(CE426,"Fund Vintage","","USD","",""),"N/A"))</f>
        <v/>
      </c>
      <c r="CF429" t="str" cm="1">
        <f t="array" ref="CF429">IF(CF426="","",_xlfn.IFNA(_xll.PBD(CF426,"Fund Vintage","","USD","",""),"N/A"))</f>
        <v/>
      </c>
      <c r="CG429" t="str" cm="1">
        <f t="array" ref="CG429">IF(CG426="","",_xlfn.IFNA(_xll.PBD(CG426,"Fund Vintage","","USD","",""),"N/A"))</f>
        <v/>
      </c>
      <c r="CH429" t="str" cm="1">
        <f t="array" ref="CH429">IF(CH426="","",_xlfn.IFNA(_xll.PBD(CH426,"Fund Vintage","","USD","",""),"N/A"))</f>
        <v/>
      </c>
      <c r="CI429" t="str" cm="1">
        <f t="array" ref="CI429">IF(CI426="","",_xlfn.IFNA(_xll.PBD(CI426,"Fund Vintage","","USD","",""),"N/A"))</f>
        <v/>
      </c>
      <c r="CJ429" t="str" cm="1">
        <f t="array" ref="CJ429">IF(CJ426="","",_xlfn.IFNA(_xll.PBD(CJ426,"Fund Vintage","","USD","",""),"N/A"))</f>
        <v/>
      </c>
      <c r="CK429" t="str" cm="1">
        <f t="array" ref="CK429">IF(CK426="","",_xlfn.IFNA(_xll.PBD(CK426,"Fund Vintage","","USD","",""),"N/A"))</f>
        <v/>
      </c>
      <c r="CL429" t="str" cm="1">
        <f t="array" ref="CL429">IF(CL426="","",_xlfn.IFNA(_xll.PBD(CL426,"Fund Vintage","","USD","",""),"N/A"))</f>
        <v/>
      </c>
      <c r="CM429" t="str" cm="1">
        <f t="array" ref="CM429">IF(CM426="","",_xlfn.IFNA(_xll.PBD(CM426,"Fund Vintage","","USD","",""),"N/A"))</f>
        <v/>
      </c>
      <c r="CN429" t="str" cm="1">
        <f t="array" ref="CN429">IF(CN426="","",_xlfn.IFNA(_xll.PBD(CN426,"Fund Vintage","","USD","",""),"N/A"))</f>
        <v/>
      </c>
      <c r="CO429" t="str" cm="1">
        <f t="array" ref="CO429">IF(CO426="","",_xlfn.IFNA(_xll.PBD(CO426,"Fund Vintage","","USD","",""),"N/A"))</f>
        <v/>
      </c>
      <c r="CP429" t="str" cm="1">
        <f t="array" ref="CP429">IF(CP426="","",_xlfn.IFNA(_xll.PBD(CP426,"Fund Vintage","","USD","",""),"N/A"))</f>
        <v/>
      </c>
      <c r="CQ429" t="str" cm="1">
        <f t="array" ref="CQ429">IF(CQ426="","",_xlfn.IFNA(_xll.PBD(CQ426,"Fund Vintage","","USD","",""),"N/A"))</f>
        <v/>
      </c>
      <c r="CR429" t="str" cm="1">
        <f t="array" ref="CR429">IF(CR426="","",_xlfn.IFNA(_xll.PBD(CR426,"Fund Vintage","","USD","",""),"N/A"))</f>
        <v/>
      </c>
      <c r="CS429" t="str" cm="1">
        <f t="array" ref="CS429">IF(CS426="","",_xlfn.IFNA(_xll.PBD(CS426,"Fund Vintage","","USD","",""),"N/A"))</f>
        <v/>
      </c>
      <c r="CT429" t="str" cm="1">
        <f t="array" ref="CT429">IF(CT426="","",_xlfn.IFNA(_xll.PBD(CT426,"Fund Vintage","","USD","",""),"N/A"))</f>
        <v/>
      </c>
      <c r="CU429" t="str" cm="1">
        <f t="array" ref="CU429">IF(CU426="","",_xlfn.IFNA(_xll.PBD(CU426,"Fund Vintage","","USD","",""),"N/A"))</f>
        <v/>
      </c>
      <c r="CV429" t="str" cm="1">
        <f t="array" ref="CV429">IF(CV426="","",_xlfn.IFNA(_xll.PBD(CV426,"Fund Vintage","","USD","",""),"N/A"))</f>
        <v/>
      </c>
      <c r="CW429" t="str" cm="1">
        <f t="array" ref="CW429">IF(CW426="","",_xlfn.IFNA(_xll.PBD(CW426,"Fund Vintage","","USD","",""),"N/A"))</f>
        <v/>
      </c>
      <c r="CX429" t="str" cm="1">
        <f t="array" ref="CX429">IF(CX426="","",_xlfn.IFNA(_xll.PBD(CX426,"Fund Vintage","","USD","",""),"N/A"))</f>
        <v/>
      </c>
      <c r="CY429" t="str" cm="1">
        <f t="array" ref="CY429">IF(CY426="","",_xlfn.IFNA(_xll.PBD(CY426,"Fund Vintage","","USD","",""),"N/A"))</f>
        <v/>
      </c>
      <c r="CZ429" t="str" cm="1">
        <f t="array" ref="CZ429">IF(CZ426="","",_xlfn.IFNA(_xll.PBD(CZ426,"Fund Vintage","","USD","",""),"N/A"))</f>
        <v/>
      </c>
      <c r="DA429" t="str" cm="1">
        <f t="array" ref="DA429">IF(DA426="","",_xlfn.IFNA(_xll.PBD(DA426,"Fund Vintage","","USD","",""),"N/A"))</f>
        <v/>
      </c>
      <c r="DB429" t="str" cm="1">
        <f t="array" ref="DB429">IF(DB426="","",_xlfn.IFNA(_xll.PBD(DB426,"Fund Vintage","","USD","",""),"N/A"))</f>
        <v/>
      </c>
      <c r="DC429" t="str" cm="1">
        <f t="array" ref="DC429">IF(DC426="","",_xlfn.IFNA(_xll.PBD(DC426,"Fund Vintage","","USD","",""),"N/A"))</f>
        <v/>
      </c>
      <c r="DD429" t="str" cm="1">
        <f t="array" ref="DD429">IF(DD426="","",_xlfn.IFNA(_xll.PBD(DD426,"Fund Vintage","","USD","",""),"N/A"))</f>
        <v/>
      </c>
      <c r="DE429" t="str" cm="1">
        <f t="array" ref="DE429">IF(DE426="","",_xlfn.IFNA(_xll.PBD(DE426,"Fund Vintage","","USD","",""),"N/A"))</f>
        <v/>
      </c>
      <c r="DF429" t="str" cm="1">
        <f t="array" ref="DF429">IF(DF426="","",_xlfn.IFNA(_xll.PBD(DF426,"Fund Vintage","","USD","",""),"N/A"))</f>
        <v/>
      </c>
      <c r="DG429" t="str" cm="1">
        <f t="array" ref="DG429">IF(DG426="","",_xlfn.IFNA(_xll.PBD(DG426,"Fund Vintage","","USD","",""),"N/A"))</f>
        <v/>
      </c>
      <c r="DH429" t="str" cm="1">
        <f t="array" ref="DH429">IF(DH426="","",_xlfn.IFNA(_xll.PBD(DH426,"Fund Vintage","","USD","",""),"N/A"))</f>
        <v/>
      </c>
      <c r="DI429" t="str" cm="1">
        <f t="array" ref="DI429">IF(DI426="","",_xlfn.IFNA(_xll.PBD(DI426,"Fund Vintage","","USD","",""),"N/A"))</f>
        <v/>
      </c>
      <c r="DJ429" t="str" cm="1">
        <f t="array" ref="DJ429">IF(DJ426="","",_xlfn.IFNA(_xll.PBD(DJ426,"Fund Vintage","","USD","",""),"N/A"))</f>
        <v/>
      </c>
      <c r="DK429" t="str" cm="1">
        <f t="array" ref="DK429">IF(DK426="","",_xlfn.IFNA(_xll.PBD(DK426,"Fund Vintage","","USD","",""),"N/A"))</f>
        <v/>
      </c>
      <c r="DL429" t="str" cm="1">
        <f t="array" ref="DL429">IF(DL426="","",_xlfn.IFNA(_xll.PBD(DL426,"Fund Vintage","","USD","",""),"N/A"))</f>
        <v/>
      </c>
      <c r="DM429" t="str" cm="1">
        <f t="array" ref="DM429">IF(DM426="","",_xlfn.IFNA(_xll.PBD(DM426,"Fund Vintage","","USD","",""),"N/A"))</f>
        <v/>
      </c>
      <c r="DN429" t="str" cm="1">
        <f t="array" ref="DN429">IF(DN426="","",_xlfn.IFNA(_xll.PBD(DN426,"Fund Vintage","","USD","",""),"N/A"))</f>
        <v/>
      </c>
      <c r="DO429" t="str" cm="1">
        <f t="array" ref="DO429">IF(DO426="","",_xlfn.IFNA(_xll.PBD(DO426,"Fund Vintage","","USD","",""),"N/A"))</f>
        <v/>
      </c>
      <c r="DP429" t="str" cm="1">
        <f t="array" ref="DP429">IF(DP426="","",_xlfn.IFNA(_xll.PBD(DP426,"Fund Vintage","","USD","",""),"N/A"))</f>
        <v/>
      </c>
      <c r="DQ429" t="str" cm="1">
        <f t="array" ref="DQ429">IF(DQ426="","",_xlfn.IFNA(_xll.PBD(DQ426,"Fund Vintage","","USD","",""),"N/A"))</f>
        <v/>
      </c>
      <c r="DR429" t="str" cm="1">
        <f t="array" ref="DR429">IF(DR426="","",_xlfn.IFNA(_xll.PBD(DR426,"Fund Vintage","","USD","",""),"N/A"))</f>
        <v/>
      </c>
      <c r="DS429" t="str" cm="1">
        <f t="array" ref="DS429">IF(DS426="","",_xlfn.IFNA(_xll.PBD(DS426,"Fund Vintage","","USD","",""),"N/A"))</f>
        <v/>
      </c>
      <c r="DT429" t="str" cm="1">
        <f t="array" ref="DT429">IF(DT426="","",_xlfn.IFNA(_xll.PBD(DT426,"Fund Vintage","","USD","",""),"N/A"))</f>
        <v/>
      </c>
      <c r="DU429" t="str" cm="1">
        <f t="array" ref="DU429">IF(DU426="","",_xlfn.IFNA(_xll.PBD(DU426,"Fund Vintage","","USD","",""),"N/A"))</f>
        <v/>
      </c>
      <c r="DV429" t="str" cm="1">
        <f t="array" ref="DV429">IF(DV426="","",_xlfn.IFNA(_xll.PBD(DV426,"Fund Vintage","","USD","",""),"N/A"))</f>
        <v/>
      </c>
    </row>
    <row r="430" spans="1:126" x14ac:dyDescent="0.2">
      <c r="B430" t="s">
        <v>2677</v>
      </c>
      <c r="C430" t="str" cm="1">
        <f t="array" aca="1" ref="C430" ca="1">IF(C426="","",_xlfn.IFNA(_xll.PBD(C426,"Fund Country","","USD","",""),"N/A"))</f>
        <v/>
      </c>
      <c r="D430" t="str" cm="1">
        <f t="array" ref="D430">IF(D426="","",_xlfn.IFNA(_xll.PBD(D426,"Fund Country","","USD","",""),"N/A"))</f>
        <v/>
      </c>
      <c r="E430" t="str" cm="1">
        <f t="array" ref="E430">IF(E426="","",_xlfn.IFNA(_xll.PBD(E426,"Fund Country","","USD","",""),"N/A"))</f>
        <v/>
      </c>
      <c r="F430" t="str" cm="1">
        <f t="array" ref="F430">IF(F426="","",_xlfn.IFNA(_xll.PBD(F426,"Fund Country","","USD","",""),"N/A"))</f>
        <v/>
      </c>
      <c r="G430" t="str" cm="1">
        <f t="array" ref="G430">IF(G426="","",_xlfn.IFNA(_xll.PBD(G426,"Fund Country","","USD","",""),"N/A"))</f>
        <v/>
      </c>
      <c r="H430" t="str" cm="1">
        <f t="array" ref="H430">IF(H426="","",_xlfn.IFNA(_xll.PBD(H426,"Fund Country","","USD","",""),"N/A"))</f>
        <v/>
      </c>
      <c r="I430" t="str" cm="1">
        <f t="array" ref="I430">IF(I426="","",_xlfn.IFNA(_xll.PBD(I426,"Fund Country","","USD","",""),"N/A"))</f>
        <v/>
      </c>
      <c r="J430" t="str" cm="1">
        <f t="array" ref="J430">IF(J426="","",_xlfn.IFNA(_xll.PBD(J426,"Fund Country","","USD","",""),"N/A"))</f>
        <v/>
      </c>
      <c r="K430" t="str" cm="1">
        <f t="array" ref="K430">IF(K426="","",_xlfn.IFNA(_xll.PBD(K426,"Fund Country","","USD","",""),"N/A"))</f>
        <v/>
      </c>
      <c r="L430" t="str" cm="1">
        <f t="array" ref="L430">IF(L426="","",_xlfn.IFNA(_xll.PBD(L426,"Fund Country","","USD","",""),"N/A"))</f>
        <v/>
      </c>
      <c r="M430" t="str" cm="1">
        <f t="array" ref="M430">IF(M426="","",_xlfn.IFNA(_xll.PBD(M426,"Fund Country","","USD","",""),"N/A"))</f>
        <v/>
      </c>
      <c r="N430" t="str" cm="1">
        <f t="array" ref="N430">IF(N426="","",_xlfn.IFNA(_xll.PBD(N426,"Fund Country","","USD","",""),"N/A"))</f>
        <v/>
      </c>
      <c r="O430" t="str" cm="1">
        <f t="array" ref="O430">IF(O426="","",_xlfn.IFNA(_xll.PBD(O426,"Fund Country","","USD","",""),"N/A"))</f>
        <v/>
      </c>
      <c r="P430" t="str" cm="1">
        <f t="array" ref="P430">IF(P426="","",_xlfn.IFNA(_xll.PBD(P426,"Fund Country","","USD","",""),"N/A"))</f>
        <v/>
      </c>
      <c r="Q430" t="str" cm="1">
        <f t="array" ref="Q430">IF(Q426="","",_xlfn.IFNA(_xll.PBD(Q426,"Fund Country","","USD","",""),"N/A"))</f>
        <v/>
      </c>
      <c r="R430" t="str" cm="1">
        <f t="array" ref="R430">IF(R426="","",_xlfn.IFNA(_xll.PBD(R426,"Fund Country","","USD","",""),"N/A"))</f>
        <v/>
      </c>
      <c r="S430" t="str" cm="1">
        <f t="array" ref="S430">IF(S426="","",_xlfn.IFNA(_xll.PBD(S426,"Fund Country","","USD","",""),"N/A"))</f>
        <v/>
      </c>
      <c r="T430" t="str" cm="1">
        <f t="array" ref="T430">IF(T426="","",_xlfn.IFNA(_xll.PBD(T426,"Fund Country","","USD","",""),"N/A"))</f>
        <v/>
      </c>
      <c r="U430" t="str" cm="1">
        <f t="array" ref="U430">IF(U426="","",_xlfn.IFNA(_xll.PBD(U426,"Fund Country","","USD","",""),"N/A"))</f>
        <v/>
      </c>
      <c r="V430" t="str" cm="1">
        <f t="array" ref="V430">IF(V426="","",_xlfn.IFNA(_xll.PBD(V426,"Fund Country","","USD","",""),"N/A"))</f>
        <v/>
      </c>
      <c r="W430" t="str" cm="1">
        <f t="array" ref="W430">IF(W426="","",_xlfn.IFNA(_xll.PBD(W426,"Fund Country","","USD","",""),"N/A"))</f>
        <v/>
      </c>
      <c r="X430" t="str" cm="1">
        <f t="array" ref="X430">IF(X426="","",_xlfn.IFNA(_xll.PBD(X426,"Fund Country","","USD","",""),"N/A"))</f>
        <v/>
      </c>
      <c r="Y430" t="str" cm="1">
        <f t="array" ref="Y430">IF(Y426="","",_xlfn.IFNA(_xll.PBD(Y426,"Fund Country","","USD","",""),"N/A"))</f>
        <v/>
      </c>
      <c r="Z430" t="str" cm="1">
        <f t="array" ref="Z430">IF(Z426="","",_xlfn.IFNA(_xll.PBD(Z426,"Fund Country","","USD","",""),"N/A"))</f>
        <v/>
      </c>
      <c r="AA430" t="str" cm="1">
        <f t="array" ref="AA430">IF(AA426="","",_xlfn.IFNA(_xll.PBD(AA426,"Fund Country","","USD","",""),"N/A"))</f>
        <v/>
      </c>
      <c r="AB430" t="str" cm="1">
        <f t="array" ref="AB430">IF(AB426="","",_xlfn.IFNA(_xll.PBD(AB426,"Fund Country","","USD","",""),"N/A"))</f>
        <v/>
      </c>
      <c r="AC430" t="str" cm="1">
        <f t="array" ref="AC430">IF(AC426="","",_xlfn.IFNA(_xll.PBD(AC426,"Fund Country","","USD","",""),"N/A"))</f>
        <v/>
      </c>
      <c r="AD430" t="str" cm="1">
        <f t="array" ref="AD430">IF(AD426="","",_xlfn.IFNA(_xll.PBD(AD426,"Fund Country","","USD","",""),"N/A"))</f>
        <v/>
      </c>
      <c r="AE430" t="str" cm="1">
        <f t="array" ref="AE430">IF(AE426="","",_xlfn.IFNA(_xll.PBD(AE426,"Fund Country","","USD","",""),"N/A"))</f>
        <v/>
      </c>
      <c r="AF430" t="str" cm="1">
        <f t="array" ref="AF430">IF(AF426="","",_xlfn.IFNA(_xll.PBD(AF426,"Fund Country","","USD","",""),"N/A"))</f>
        <v/>
      </c>
      <c r="AG430" t="str" cm="1">
        <f t="array" ref="AG430">IF(AG426="","",_xlfn.IFNA(_xll.PBD(AG426,"Fund Country","","USD","",""),"N/A"))</f>
        <v/>
      </c>
      <c r="AH430" t="str" cm="1">
        <f t="array" ref="AH430">IF(AH426="","",_xlfn.IFNA(_xll.PBD(AH426,"Fund Country","","USD","",""),"N/A"))</f>
        <v/>
      </c>
      <c r="AI430" t="str" cm="1">
        <f t="array" ref="AI430">IF(AI426="","",_xlfn.IFNA(_xll.PBD(AI426,"Fund Country","","USD","",""),"N/A"))</f>
        <v/>
      </c>
      <c r="AJ430" t="str" cm="1">
        <f t="array" ref="AJ430">IF(AJ426="","",_xlfn.IFNA(_xll.PBD(AJ426,"Fund Country","","USD","",""),"N/A"))</f>
        <v/>
      </c>
      <c r="AK430" t="str" cm="1">
        <f t="array" ref="AK430">IF(AK426="","",_xlfn.IFNA(_xll.PBD(AK426,"Fund Country","","USD","",""),"N/A"))</f>
        <v/>
      </c>
      <c r="AL430" t="str" cm="1">
        <f t="array" ref="AL430">IF(AL426="","",_xlfn.IFNA(_xll.PBD(AL426,"Fund Country","","USD","",""),"N/A"))</f>
        <v/>
      </c>
      <c r="AM430" t="str" cm="1">
        <f t="array" ref="AM430">IF(AM426="","",_xlfn.IFNA(_xll.PBD(AM426,"Fund Country","","USD","",""),"N/A"))</f>
        <v/>
      </c>
      <c r="AN430" t="str" cm="1">
        <f t="array" ref="AN430">IF(AN426="","",_xlfn.IFNA(_xll.PBD(AN426,"Fund Country","","USD","",""),"N/A"))</f>
        <v/>
      </c>
      <c r="AO430" t="str" cm="1">
        <f t="array" ref="AO430">IF(AO426="","",_xlfn.IFNA(_xll.PBD(AO426,"Fund Country","","USD","",""),"N/A"))</f>
        <v/>
      </c>
      <c r="AP430" t="str" cm="1">
        <f t="array" ref="AP430">IF(AP426="","",_xlfn.IFNA(_xll.PBD(AP426,"Fund Country","","USD","",""),"N/A"))</f>
        <v/>
      </c>
      <c r="AQ430" t="str" cm="1">
        <f t="array" ref="AQ430">IF(AQ426="","",_xlfn.IFNA(_xll.PBD(AQ426,"Fund Country","","USD","",""),"N/A"))</f>
        <v/>
      </c>
      <c r="AR430" t="str" cm="1">
        <f t="array" ref="AR430">IF(AR426="","",_xlfn.IFNA(_xll.PBD(AR426,"Fund Country","","USD","",""),"N/A"))</f>
        <v/>
      </c>
      <c r="AS430" t="str" cm="1">
        <f t="array" ref="AS430">IF(AS426="","",_xlfn.IFNA(_xll.PBD(AS426,"Fund Country","","USD","",""),"N/A"))</f>
        <v/>
      </c>
      <c r="AT430" t="str" cm="1">
        <f t="array" ref="AT430">IF(AT426="","",_xlfn.IFNA(_xll.PBD(AT426,"Fund Country","","USD","",""),"N/A"))</f>
        <v/>
      </c>
      <c r="AU430" t="str" cm="1">
        <f t="array" ref="AU430">IF(AU426="","",_xlfn.IFNA(_xll.PBD(AU426,"Fund Country","","USD","",""),"N/A"))</f>
        <v/>
      </c>
      <c r="AV430" t="str" cm="1">
        <f t="array" ref="AV430">IF(AV426="","",_xlfn.IFNA(_xll.PBD(AV426,"Fund Country","","USD","",""),"N/A"))</f>
        <v/>
      </c>
      <c r="AW430" t="str" cm="1">
        <f t="array" ref="AW430">IF(AW426="","",_xlfn.IFNA(_xll.PBD(AW426,"Fund Country","","USD","",""),"N/A"))</f>
        <v/>
      </c>
      <c r="AX430" t="str" cm="1">
        <f t="array" ref="AX430">IF(AX426="","",_xlfn.IFNA(_xll.PBD(AX426,"Fund Country","","USD","",""),"N/A"))</f>
        <v/>
      </c>
      <c r="AY430" t="str" cm="1">
        <f t="array" ref="AY430">IF(AY426="","",_xlfn.IFNA(_xll.PBD(AY426,"Fund Country","","USD","",""),"N/A"))</f>
        <v/>
      </c>
      <c r="AZ430" t="str" cm="1">
        <f t="array" ref="AZ430">IF(AZ426="","",_xlfn.IFNA(_xll.PBD(AZ426,"Fund Country","","USD","",""),"N/A"))</f>
        <v/>
      </c>
      <c r="BA430" t="str" cm="1">
        <f t="array" ref="BA430">IF(BA426="","",_xlfn.IFNA(_xll.PBD(BA426,"Fund Country","","USD","",""),"N/A"))</f>
        <v/>
      </c>
      <c r="BB430" t="str" cm="1">
        <f t="array" ref="BB430">IF(BB426="","",_xlfn.IFNA(_xll.PBD(BB426,"Fund Country","","USD","",""),"N/A"))</f>
        <v/>
      </c>
      <c r="BC430" t="str" cm="1">
        <f t="array" ref="BC430">IF(BC426="","",_xlfn.IFNA(_xll.PBD(BC426,"Fund Country","","USD","",""),"N/A"))</f>
        <v/>
      </c>
      <c r="BD430" t="str" cm="1">
        <f t="array" ref="BD430">IF(BD426="","",_xlfn.IFNA(_xll.PBD(BD426,"Fund Country","","USD","",""),"N/A"))</f>
        <v/>
      </c>
      <c r="BE430" t="str" cm="1">
        <f t="array" ref="BE430">IF(BE426="","",_xlfn.IFNA(_xll.PBD(BE426,"Fund Country","","USD","",""),"N/A"))</f>
        <v/>
      </c>
      <c r="BF430" t="str" cm="1">
        <f t="array" ref="BF430">IF(BF426="","",_xlfn.IFNA(_xll.PBD(BF426,"Fund Country","","USD","",""),"N/A"))</f>
        <v/>
      </c>
      <c r="BG430" t="str" cm="1">
        <f t="array" ref="BG430">IF(BG426="","",_xlfn.IFNA(_xll.PBD(BG426,"Fund Country","","USD","",""),"N/A"))</f>
        <v/>
      </c>
      <c r="BH430" t="str" cm="1">
        <f t="array" ref="BH430">IF(BH426="","",_xlfn.IFNA(_xll.PBD(BH426,"Fund Country","","USD","",""),"N/A"))</f>
        <v/>
      </c>
      <c r="BI430" t="str" cm="1">
        <f t="array" ref="BI430">IF(BI426="","",_xlfn.IFNA(_xll.PBD(BI426,"Fund Country","","USD","",""),"N/A"))</f>
        <v/>
      </c>
      <c r="BJ430" t="str" cm="1">
        <f t="array" ref="BJ430">IF(BJ426="","",_xlfn.IFNA(_xll.PBD(BJ426,"Fund Country","","USD","",""),"N/A"))</f>
        <v/>
      </c>
      <c r="BK430" t="str" cm="1">
        <f t="array" ref="BK430">IF(BK426="","",_xlfn.IFNA(_xll.PBD(BK426,"Fund Country","","USD","",""),"N/A"))</f>
        <v/>
      </c>
      <c r="BL430" t="str" cm="1">
        <f t="array" ref="BL430">IF(BL426="","",_xlfn.IFNA(_xll.PBD(BL426,"Fund Country","","USD","",""),"N/A"))</f>
        <v/>
      </c>
      <c r="BM430" t="str" cm="1">
        <f t="array" ref="BM430">IF(BM426="","",_xlfn.IFNA(_xll.PBD(BM426,"Fund Country","","USD","",""),"N/A"))</f>
        <v/>
      </c>
      <c r="BN430" t="str" cm="1">
        <f t="array" ref="BN430">IF(BN426="","",_xlfn.IFNA(_xll.PBD(BN426,"Fund Country","","USD","",""),"N/A"))</f>
        <v/>
      </c>
      <c r="BO430" t="str" cm="1">
        <f t="array" ref="BO430">IF(BO426="","",_xlfn.IFNA(_xll.PBD(BO426,"Fund Country","","USD","",""),"N/A"))</f>
        <v/>
      </c>
      <c r="BP430" t="str" cm="1">
        <f t="array" ref="BP430">IF(BP426="","",_xlfn.IFNA(_xll.PBD(BP426,"Fund Country","","USD","",""),"N/A"))</f>
        <v/>
      </c>
      <c r="BQ430" t="str" cm="1">
        <f t="array" ref="BQ430">IF(BQ426="","",_xlfn.IFNA(_xll.PBD(BQ426,"Fund Country","","USD","",""),"N/A"))</f>
        <v/>
      </c>
      <c r="BR430" t="str" cm="1">
        <f t="array" ref="BR430">IF(BR426="","",_xlfn.IFNA(_xll.PBD(BR426,"Fund Country","","USD","",""),"N/A"))</f>
        <v/>
      </c>
      <c r="BS430" t="str" cm="1">
        <f t="array" ref="BS430">IF(BS426="","",_xlfn.IFNA(_xll.PBD(BS426,"Fund Country","","USD","",""),"N/A"))</f>
        <v/>
      </c>
      <c r="BT430" t="str" cm="1">
        <f t="array" ref="BT430">IF(BT426="","",_xlfn.IFNA(_xll.PBD(BT426,"Fund Country","","USD","",""),"N/A"))</f>
        <v/>
      </c>
      <c r="BU430" t="str" cm="1">
        <f t="array" ref="BU430">IF(BU426="","",_xlfn.IFNA(_xll.PBD(BU426,"Fund Country","","USD","",""),"N/A"))</f>
        <v/>
      </c>
      <c r="BV430" t="str" cm="1">
        <f t="array" ref="BV430">IF(BV426="","",_xlfn.IFNA(_xll.PBD(BV426,"Fund Country","","USD","",""),"N/A"))</f>
        <v/>
      </c>
      <c r="BW430" t="str" cm="1">
        <f t="array" ref="BW430">IF(BW426="","",_xlfn.IFNA(_xll.PBD(BW426,"Fund Country","","USD","",""),"N/A"))</f>
        <v/>
      </c>
      <c r="BX430" t="str" cm="1">
        <f t="array" ref="BX430">IF(BX426="","",_xlfn.IFNA(_xll.PBD(BX426,"Fund Country","","USD","",""),"N/A"))</f>
        <v/>
      </c>
      <c r="BY430" t="str" cm="1">
        <f t="array" ref="BY430">IF(BY426="","",_xlfn.IFNA(_xll.PBD(BY426,"Fund Country","","USD","",""),"N/A"))</f>
        <v/>
      </c>
      <c r="BZ430" t="str" cm="1">
        <f t="array" ref="BZ430">IF(BZ426="","",_xlfn.IFNA(_xll.PBD(BZ426,"Fund Country","","USD","",""),"N/A"))</f>
        <v/>
      </c>
      <c r="CA430" t="str" cm="1">
        <f t="array" ref="CA430">IF(CA426="","",_xlfn.IFNA(_xll.PBD(CA426,"Fund Country","","USD","",""),"N/A"))</f>
        <v/>
      </c>
      <c r="CB430" t="str" cm="1">
        <f t="array" ref="CB430">IF(CB426="","",_xlfn.IFNA(_xll.PBD(CB426,"Fund Country","","USD","",""),"N/A"))</f>
        <v/>
      </c>
      <c r="CC430" t="str" cm="1">
        <f t="array" ref="CC430">IF(CC426="","",_xlfn.IFNA(_xll.PBD(CC426,"Fund Country","","USD","",""),"N/A"))</f>
        <v/>
      </c>
      <c r="CD430" t="str" cm="1">
        <f t="array" ref="CD430">IF(CD426="","",_xlfn.IFNA(_xll.PBD(CD426,"Fund Country","","USD","",""),"N/A"))</f>
        <v/>
      </c>
      <c r="CE430" t="str" cm="1">
        <f t="array" ref="CE430">IF(CE426="","",_xlfn.IFNA(_xll.PBD(CE426,"Fund Country","","USD","",""),"N/A"))</f>
        <v/>
      </c>
      <c r="CF430" t="str" cm="1">
        <f t="array" ref="CF430">IF(CF426="","",_xlfn.IFNA(_xll.PBD(CF426,"Fund Country","","USD","",""),"N/A"))</f>
        <v/>
      </c>
      <c r="CG430" t="str" cm="1">
        <f t="array" ref="CG430">IF(CG426="","",_xlfn.IFNA(_xll.PBD(CG426,"Fund Country","","USD","",""),"N/A"))</f>
        <v/>
      </c>
      <c r="CH430" t="str" cm="1">
        <f t="array" ref="CH430">IF(CH426="","",_xlfn.IFNA(_xll.PBD(CH426,"Fund Country","","USD","",""),"N/A"))</f>
        <v/>
      </c>
      <c r="CI430" t="str" cm="1">
        <f t="array" ref="CI430">IF(CI426="","",_xlfn.IFNA(_xll.PBD(CI426,"Fund Country","","USD","",""),"N/A"))</f>
        <v/>
      </c>
      <c r="CJ430" t="str" cm="1">
        <f t="array" ref="CJ430">IF(CJ426="","",_xlfn.IFNA(_xll.PBD(CJ426,"Fund Country","","USD","",""),"N/A"))</f>
        <v/>
      </c>
      <c r="CK430" t="str" cm="1">
        <f t="array" ref="CK430">IF(CK426="","",_xlfn.IFNA(_xll.PBD(CK426,"Fund Country","","USD","",""),"N/A"))</f>
        <v/>
      </c>
      <c r="CL430" t="str" cm="1">
        <f t="array" ref="CL430">IF(CL426="","",_xlfn.IFNA(_xll.PBD(CL426,"Fund Country","","USD","",""),"N/A"))</f>
        <v/>
      </c>
      <c r="CM430" t="str" cm="1">
        <f t="array" ref="CM430">IF(CM426="","",_xlfn.IFNA(_xll.PBD(CM426,"Fund Country","","USD","",""),"N/A"))</f>
        <v/>
      </c>
      <c r="CN430" t="str" cm="1">
        <f t="array" ref="CN430">IF(CN426="","",_xlfn.IFNA(_xll.PBD(CN426,"Fund Country","","USD","",""),"N/A"))</f>
        <v/>
      </c>
      <c r="CO430" t="str" cm="1">
        <f t="array" ref="CO430">IF(CO426="","",_xlfn.IFNA(_xll.PBD(CO426,"Fund Country","","USD","",""),"N/A"))</f>
        <v/>
      </c>
      <c r="CP430" t="str" cm="1">
        <f t="array" ref="CP430">IF(CP426="","",_xlfn.IFNA(_xll.PBD(CP426,"Fund Country","","USD","",""),"N/A"))</f>
        <v/>
      </c>
      <c r="CQ430" t="str" cm="1">
        <f t="array" ref="CQ430">IF(CQ426="","",_xlfn.IFNA(_xll.PBD(CQ426,"Fund Country","","USD","",""),"N/A"))</f>
        <v/>
      </c>
      <c r="CR430" t="str" cm="1">
        <f t="array" ref="CR430">IF(CR426="","",_xlfn.IFNA(_xll.PBD(CR426,"Fund Country","","USD","",""),"N/A"))</f>
        <v/>
      </c>
      <c r="CS430" t="str" cm="1">
        <f t="array" ref="CS430">IF(CS426="","",_xlfn.IFNA(_xll.PBD(CS426,"Fund Country","","USD","",""),"N/A"))</f>
        <v/>
      </c>
      <c r="CT430" t="str" cm="1">
        <f t="array" ref="CT430">IF(CT426="","",_xlfn.IFNA(_xll.PBD(CT426,"Fund Country","","USD","",""),"N/A"))</f>
        <v/>
      </c>
      <c r="CU430" t="str" cm="1">
        <f t="array" ref="CU430">IF(CU426="","",_xlfn.IFNA(_xll.PBD(CU426,"Fund Country","","USD","",""),"N/A"))</f>
        <v/>
      </c>
      <c r="CV430" t="str" cm="1">
        <f t="array" ref="CV430">IF(CV426="","",_xlfn.IFNA(_xll.PBD(CV426,"Fund Country","","USD","",""),"N/A"))</f>
        <v/>
      </c>
      <c r="CW430" t="str" cm="1">
        <f t="array" ref="CW430">IF(CW426="","",_xlfn.IFNA(_xll.PBD(CW426,"Fund Country","","USD","",""),"N/A"))</f>
        <v/>
      </c>
      <c r="CX430" t="str" cm="1">
        <f t="array" ref="CX430">IF(CX426="","",_xlfn.IFNA(_xll.PBD(CX426,"Fund Country","","USD","",""),"N/A"))</f>
        <v/>
      </c>
      <c r="CY430" t="str" cm="1">
        <f t="array" ref="CY430">IF(CY426="","",_xlfn.IFNA(_xll.PBD(CY426,"Fund Country","","USD","",""),"N/A"))</f>
        <v/>
      </c>
      <c r="CZ430" t="str" cm="1">
        <f t="array" ref="CZ430">IF(CZ426="","",_xlfn.IFNA(_xll.PBD(CZ426,"Fund Country","","USD","",""),"N/A"))</f>
        <v/>
      </c>
      <c r="DA430" t="str" cm="1">
        <f t="array" ref="DA430">IF(DA426="","",_xlfn.IFNA(_xll.PBD(DA426,"Fund Country","","USD","",""),"N/A"))</f>
        <v/>
      </c>
      <c r="DB430" t="str" cm="1">
        <f t="array" ref="DB430">IF(DB426="","",_xlfn.IFNA(_xll.PBD(DB426,"Fund Country","","USD","",""),"N/A"))</f>
        <v/>
      </c>
      <c r="DC430" t="str" cm="1">
        <f t="array" ref="DC430">IF(DC426="","",_xlfn.IFNA(_xll.PBD(DC426,"Fund Country","","USD","",""),"N/A"))</f>
        <v/>
      </c>
      <c r="DD430" t="str" cm="1">
        <f t="array" ref="DD430">IF(DD426="","",_xlfn.IFNA(_xll.PBD(DD426,"Fund Country","","USD","",""),"N/A"))</f>
        <v/>
      </c>
      <c r="DE430" t="str" cm="1">
        <f t="array" ref="DE430">IF(DE426="","",_xlfn.IFNA(_xll.PBD(DE426,"Fund Country","","USD","",""),"N/A"))</f>
        <v/>
      </c>
      <c r="DF430" t="str" cm="1">
        <f t="array" ref="DF430">IF(DF426="","",_xlfn.IFNA(_xll.PBD(DF426,"Fund Country","","USD","",""),"N/A"))</f>
        <v/>
      </c>
      <c r="DG430" t="str" cm="1">
        <f t="array" ref="DG430">IF(DG426="","",_xlfn.IFNA(_xll.PBD(DG426,"Fund Country","","USD","",""),"N/A"))</f>
        <v/>
      </c>
      <c r="DH430" t="str" cm="1">
        <f t="array" ref="DH430">IF(DH426="","",_xlfn.IFNA(_xll.PBD(DH426,"Fund Country","","USD","",""),"N/A"))</f>
        <v/>
      </c>
      <c r="DI430" t="str" cm="1">
        <f t="array" ref="DI430">IF(DI426="","",_xlfn.IFNA(_xll.PBD(DI426,"Fund Country","","USD","",""),"N/A"))</f>
        <v/>
      </c>
      <c r="DJ430" t="str" cm="1">
        <f t="array" ref="DJ430">IF(DJ426="","",_xlfn.IFNA(_xll.PBD(DJ426,"Fund Country","","USD","",""),"N/A"))</f>
        <v/>
      </c>
      <c r="DK430" t="str" cm="1">
        <f t="array" ref="DK430">IF(DK426="","",_xlfn.IFNA(_xll.PBD(DK426,"Fund Country","","USD","",""),"N/A"))</f>
        <v/>
      </c>
      <c r="DL430" t="str" cm="1">
        <f t="array" ref="DL430">IF(DL426="","",_xlfn.IFNA(_xll.PBD(DL426,"Fund Country","","USD","",""),"N/A"))</f>
        <v/>
      </c>
      <c r="DM430" t="str" cm="1">
        <f t="array" ref="DM430">IF(DM426="","",_xlfn.IFNA(_xll.PBD(DM426,"Fund Country","","USD","",""),"N/A"))</f>
        <v/>
      </c>
      <c r="DN430" t="str" cm="1">
        <f t="array" ref="DN430">IF(DN426="","",_xlfn.IFNA(_xll.PBD(DN426,"Fund Country","","USD","",""),"N/A"))</f>
        <v/>
      </c>
      <c r="DO430" t="str" cm="1">
        <f t="array" ref="DO430">IF(DO426="","",_xlfn.IFNA(_xll.PBD(DO426,"Fund Country","","USD","",""),"N/A"))</f>
        <v/>
      </c>
      <c r="DP430" t="str" cm="1">
        <f t="array" ref="DP430">IF(DP426="","",_xlfn.IFNA(_xll.PBD(DP426,"Fund Country","","USD","",""),"N/A"))</f>
        <v/>
      </c>
      <c r="DQ430" t="str" cm="1">
        <f t="array" ref="DQ430">IF(DQ426="","",_xlfn.IFNA(_xll.PBD(DQ426,"Fund Country","","USD","",""),"N/A"))</f>
        <v/>
      </c>
      <c r="DR430" t="str" cm="1">
        <f t="array" ref="DR430">IF(DR426="","",_xlfn.IFNA(_xll.PBD(DR426,"Fund Country","","USD","",""),"N/A"))</f>
        <v/>
      </c>
      <c r="DS430" t="str" cm="1">
        <f t="array" ref="DS430">IF(DS426="","",_xlfn.IFNA(_xll.PBD(DS426,"Fund Country","","USD","",""),"N/A"))</f>
        <v/>
      </c>
      <c r="DT430" t="str" cm="1">
        <f t="array" ref="DT430">IF(DT426="","",_xlfn.IFNA(_xll.PBD(DT426,"Fund Country","","USD","",""),"N/A"))</f>
        <v/>
      </c>
      <c r="DU430" t="str" cm="1">
        <f t="array" ref="DU430">IF(DU426="","",_xlfn.IFNA(_xll.PBD(DU426,"Fund Country","","USD","",""),"N/A"))</f>
        <v/>
      </c>
      <c r="DV430" t="str" cm="1">
        <f t="array" ref="DV430">IF(DV426="","",_xlfn.IFNA(_xll.PBD(DV426,"Fund Country","","USD","",""),"N/A"))</f>
        <v/>
      </c>
    </row>
    <row r="431" spans="1:126" x14ac:dyDescent="0.2">
      <c r="B431" t="s">
        <v>2680</v>
      </c>
      <c r="C431" t="str" cm="1">
        <f t="array" aca="1" ref="C431" ca="1">IF(C426="","",_xlfn.IFNA(_xll.PBD(C426,"Fund Geographic Preferences","","USD","",""),"N/A"))</f>
        <v/>
      </c>
      <c r="D431" t="str" cm="1">
        <f t="array" ref="D431">IF(D426="","",_xlfn.IFNA(_xll.PBD(D426,"Fund Geographic Preferences","","USD","",""),"N/A"))</f>
        <v/>
      </c>
      <c r="E431" t="str" cm="1">
        <f t="array" ref="E431">IF(E426="","",_xlfn.IFNA(_xll.PBD(E426,"Fund Geographic Preferences","","USD","",""),"N/A"))</f>
        <v/>
      </c>
      <c r="F431" t="str" cm="1">
        <f t="array" ref="F431">IF(F426="","",_xlfn.IFNA(_xll.PBD(F426,"Fund Geographic Preferences","","USD","",""),"N/A"))</f>
        <v/>
      </c>
      <c r="G431" t="str" cm="1">
        <f t="array" ref="G431">IF(G426="","",_xlfn.IFNA(_xll.PBD(G426,"Fund Geographic Preferences","","USD","",""),"N/A"))</f>
        <v/>
      </c>
      <c r="H431" t="str" cm="1">
        <f t="array" ref="H431">IF(H426="","",_xlfn.IFNA(_xll.PBD(H426,"Fund Geographic Preferences","","USD","",""),"N/A"))</f>
        <v/>
      </c>
      <c r="I431" t="str" cm="1">
        <f t="array" ref="I431">IF(I426="","",_xlfn.IFNA(_xll.PBD(I426,"Fund Geographic Preferences","","USD","",""),"N/A"))</f>
        <v/>
      </c>
      <c r="J431" t="str" cm="1">
        <f t="array" ref="J431">IF(J426="","",_xlfn.IFNA(_xll.PBD(J426,"Fund Geographic Preferences","","USD","",""),"N/A"))</f>
        <v/>
      </c>
      <c r="K431" t="str" cm="1">
        <f t="array" ref="K431">IF(K426="","",_xlfn.IFNA(_xll.PBD(K426,"Fund Geographic Preferences","","USD","",""),"N/A"))</f>
        <v/>
      </c>
      <c r="L431" t="str" cm="1">
        <f t="array" ref="L431">IF(L426="","",_xlfn.IFNA(_xll.PBD(L426,"Fund Geographic Preferences","","USD","",""),"N/A"))</f>
        <v/>
      </c>
      <c r="M431" t="str" cm="1">
        <f t="array" ref="M431">IF(M426="","",_xlfn.IFNA(_xll.PBD(M426,"Fund Geographic Preferences","","USD","",""),"N/A"))</f>
        <v/>
      </c>
      <c r="N431" t="str" cm="1">
        <f t="array" ref="N431">IF(N426="","",_xlfn.IFNA(_xll.PBD(N426,"Fund Geographic Preferences","","USD","",""),"N/A"))</f>
        <v/>
      </c>
      <c r="O431" t="str" cm="1">
        <f t="array" ref="O431">IF(O426="","",_xlfn.IFNA(_xll.PBD(O426,"Fund Geographic Preferences","","USD","",""),"N/A"))</f>
        <v/>
      </c>
      <c r="P431" t="str" cm="1">
        <f t="array" ref="P431">IF(P426="","",_xlfn.IFNA(_xll.PBD(P426,"Fund Geographic Preferences","","USD","",""),"N/A"))</f>
        <v/>
      </c>
      <c r="Q431" t="str" cm="1">
        <f t="array" ref="Q431">IF(Q426="","",_xlfn.IFNA(_xll.PBD(Q426,"Fund Geographic Preferences","","USD","",""),"N/A"))</f>
        <v/>
      </c>
      <c r="R431" t="str" cm="1">
        <f t="array" ref="R431">IF(R426="","",_xlfn.IFNA(_xll.PBD(R426,"Fund Geographic Preferences","","USD","",""),"N/A"))</f>
        <v/>
      </c>
      <c r="S431" t="str" cm="1">
        <f t="array" ref="S431">IF(S426="","",_xlfn.IFNA(_xll.PBD(S426,"Fund Geographic Preferences","","USD","",""),"N/A"))</f>
        <v/>
      </c>
      <c r="T431" t="str" cm="1">
        <f t="array" ref="T431">IF(T426="","",_xlfn.IFNA(_xll.PBD(T426,"Fund Geographic Preferences","","USD","",""),"N/A"))</f>
        <v/>
      </c>
      <c r="U431" t="str" cm="1">
        <f t="array" ref="U431">IF(U426="","",_xlfn.IFNA(_xll.PBD(U426,"Fund Geographic Preferences","","USD","",""),"N/A"))</f>
        <v/>
      </c>
      <c r="V431" t="str" cm="1">
        <f t="array" ref="V431">IF(V426="","",_xlfn.IFNA(_xll.PBD(V426,"Fund Geographic Preferences","","USD","",""),"N/A"))</f>
        <v/>
      </c>
      <c r="W431" t="str" cm="1">
        <f t="array" ref="W431">IF(W426="","",_xlfn.IFNA(_xll.PBD(W426,"Fund Geographic Preferences","","USD","",""),"N/A"))</f>
        <v/>
      </c>
      <c r="X431" t="str" cm="1">
        <f t="array" ref="X431">IF(X426="","",_xlfn.IFNA(_xll.PBD(X426,"Fund Geographic Preferences","","USD","",""),"N/A"))</f>
        <v/>
      </c>
      <c r="Y431" t="str" cm="1">
        <f t="array" ref="Y431">IF(Y426="","",_xlfn.IFNA(_xll.PBD(Y426,"Fund Geographic Preferences","","USD","",""),"N/A"))</f>
        <v/>
      </c>
      <c r="Z431" t="str" cm="1">
        <f t="array" ref="Z431">IF(Z426="","",_xlfn.IFNA(_xll.PBD(Z426,"Fund Geographic Preferences","","USD","",""),"N/A"))</f>
        <v/>
      </c>
      <c r="AA431" t="str" cm="1">
        <f t="array" ref="AA431">IF(AA426="","",_xlfn.IFNA(_xll.PBD(AA426,"Fund Geographic Preferences","","USD","",""),"N/A"))</f>
        <v/>
      </c>
      <c r="AB431" t="str" cm="1">
        <f t="array" ref="AB431">IF(AB426="","",_xlfn.IFNA(_xll.PBD(AB426,"Fund Geographic Preferences","","USD","",""),"N/A"))</f>
        <v/>
      </c>
      <c r="AC431" t="str" cm="1">
        <f t="array" ref="AC431">IF(AC426="","",_xlfn.IFNA(_xll.PBD(AC426,"Fund Geographic Preferences","","USD","",""),"N/A"))</f>
        <v/>
      </c>
      <c r="AD431" t="str" cm="1">
        <f t="array" ref="AD431">IF(AD426="","",_xlfn.IFNA(_xll.PBD(AD426,"Fund Geographic Preferences","","USD","",""),"N/A"))</f>
        <v/>
      </c>
      <c r="AE431" t="str" cm="1">
        <f t="array" ref="AE431">IF(AE426="","",_xlfn.IFNA(_xll.PBD(AE426,"Fund Geographic Preferences","","USD","",""),"N/A"))</f>
        <v/>
      </c>
      <c r="AF431" t="str" cm="1">
        <f t="array" ref="AF431">IF(AF426="","",_xlfn.IFNA(_xll.PBD(AF426,"Fund Geographic Preferences","","USD","",""),"N/A"))</f>
        <v/>
      </c>
      <c r="AG431" t="str" cm="1">
        <f t="array" ref="AG431">IF(AG426="","",_xlfn.IFNA(_xll.PBD(AG426,"Fund Geographic Preferences","","USD","",""),"N/A"))</f>
        <v/>
      </c>
      <c r="AH431" t="str" cm="1">
        <f t="array" ref="AH431">IF(AH426="","",_xlfn.IFNA(_xll.PBD(AH426,"Fund Geographic Preferences","","USD","",""),"N/A"))</f>
        <v/>
      </c>
      <c r="AI431" t="str" cm="1">
        <f t="array" ref="AI431">IF(AI426="","",_xlfn.IFNA(_xll.PBD(AI426,"Fund Geographic Preferences","","USD","",""),"N/A"))</f>
        <v/>
      </c>
      <c r="AJ431" t="str" cm="1">
        <f t="array" ref="AJ431">IF(AJ426="","",_xlfn.IFNA(_xll.PBD(AJ426,"Fund Geographic Preferences","","USD","",""),"N/A"))</f>
        <v/>
      </c>
      <c r="AK431" t="str" cm="1">
        <f t="array" ref="AK431">IF(AK426="","",_xlfn.IFNA(_xll.PBD(AK426,"Fund Geographic Preferences","","USD","",""),"N/A"))</f>
        <v/>
      </c>
      <c r="AL431" t="str" cm="1">
        <f t="array" ref="AL431">IF(AL426="","",_xlfn.IFNA(_xll.PBD(AL426,"Fund Geographic Preferences","","USD","",""),"N/A"))</f>
        <v/>
      </c>
      <c r="AM431" t="str" cm="1">
        <f t="array" ref="AM431">IF(AM426="","",_xlfn.IFNA(_xll.PBD(AM426,"Fund Geographic Preferences","","USD","",""),"N/A"))</f>
        <v/>
      </c>
      <c r="AN431" t="str" cm="1">
        <f t="array" ref="AN431">IF(AN426="","",_xlfn.IFNA(_xll.PBD(AN426,"Fund Geographic Preferences","","USD","",""),"N/A"))</f>
        <v/>
      </c>
      <c r="AO431" t="str" cm="1">
        <f t="array" ref="AO431">IF(AO426="","",_xlfn.IFNA(_xll.PBD(AO426,"Fund Geographic Preferences","","USD","",""),"N/A"))</f>
        <v/>
      </c>
      <c r="AP431" t="str" cm="1">
        <f t="array" ref="AP431">IF(AP426="","",_xlfn.IFNA(_xll.PBD(AP426,"Fund Geographic Preferences","","USD","",""),"N/A"))</f>
        <v/>
      </c>
      <c r="AQ431" t="str" cm="1">
        <f t="array" ref="AQ431">IF(AQ426="","",_xlfn.IFNA(_xll.PBD(AQ426,"Fund Geographic Preferences","","USD","",""),"N/A"))</f>
        <v/>
      </c>
      <c r="AR431" t="str" cm="1">
        <f t="array" ref="AR431">IF(AR426="","",_xlfn.IFNA(_xll.PBD(AR426,"Fund Geographic Preferences","","USD","",""),"N/A"))</f>
        <v/>
      </c>
      <c r="AS431" t="str" cm="1">
        <f t="array" ref="AS431">IF(AS426="","",_xlfn.IFNA(_xll.PBD(AS426,"Fund Geographic Preferences","","USD","",""),"N/A"))</f>
        <v/>
      </c>
      <c r="AT431" t="str" cm="1">
        <f t="array" ref="AT431">IF(AT426="","",_xlfn.IFNA(_xll.PBD(AT426,"Fund Geographic Preferences","","USD","",""),"N/A"))</f>
        <v/>
      </c>
      <c r="AU431" t="str" cm="1">
        <f t="array" ref="AU431">IF(AU426="","",_xlfn.IFNA(_xll.PBD(AU426,"Fund Geographic Preferences","","USD","",""),"N/A"))</f>
        <v/>
      </c>
      <c r="AV431" t="str" cm="1">
        <f t="array" ref="AV431">IF(AV426="","",_xlfn.IFNA(_xll.PBD(AV426,"Fund Geographic Preferences","","USD","",""),"N/A"))</f>
        <v/>
      </c>
      <c r="AW431" t="str" cm="1">
        <f t="array" ref="AW431">IF(AW426="","",_xlfn.IFNA(_xll.PBD(AW426,"Fund Geographic Preferences","","USD","",""),"N/A"))</f>
        <v/>
      </c>
      <c r="AX431" t="str" cm="1">
        <f t="array" ref="AX431">IF(AX426="","",_xlfn.IFNA(_xll.PBD(AX426,"Fund Geographic Preferences","","USD","",""),"N/A"))</f>
        <v/>
      </c>
      <c r="AY431" t="str" cm="1">
        <f t="array" ref="AY431">IF(AY426="","",_xlfn.IFNA(_xll.PBD(AY426,"Fund Geographic Preferences","","USD","",""),"N/A"))</f>
        <v/>
      </c>
      <c r="AZ431" t="str" cm="1">
        <f t="array" ref="AZ431">IF(AZ426="","",_xlfn.IFNA(_xll.PBD(AZ426,"Fund Geographic Preferences","","USD","",""),"N/A"))</f>
        <v/>
      </c>
      <c r="BA431" t="str" cm="1">
        <f t="array" ref="BA431">IF(BA426="","",_xlfn.IFNA(_xll.PBD(BA426,"Fund Geographic Preferences","","USD","",""),"N/A"))</f>
        <v/>
      </c>
      <c r="BB431" t="str" cm="1">
        <f t="array" ref="BB431">IF(BB426="","",_xlfn.IFNA(_xll.PBD(BB426,"Fund Geographic Preferences","","USD","",""),"N/A"))</f>
        <v/>
      </c>
      <c r="BC431" t="str" cm="1">
        <f t="array" ref="BC431">IF(BC426="","",_xlfn.IFNA(_xll.PBD(BC426,"Fund Geographic Preferences","","USD","",""),"N/A"))</f>
        <v/>
      </c>
      <c r="BD431" t="str" cm="1">
        <f t="array" ref="BD431">IF(BD426="","",_xlfn.IFNA(_xll.PBD(BD426,"Fund Geographic Preferences","","USD","",""),"N/A"))</f>
        <v/>
      </c>
      <c r="BE431" t="str" cm="1">
        <f t="array" ref="BE431">IF(BE426="","",_xlfn.IFNA(_xll.PBD(BE426,"Fund Geographic Preferences","","USD","",""),"N/A"))</f>
        <v/>
      </c>
      <c r="BF431" t="str" cm="1">
        <f t="array" ref="BF431">IF(BF426="","",_xlfn.IFNA(_xll.PBD(BF426,"Fund Geographic Preferences","","USD","",""),"N/A"))</f>
        <v/>
      </c>
      <c r="BG431" t="str" cm="1">
        <f t="array" ref="BG431">IF(BG426="","",_xlfn.IFNA(_xll.PBD(BG426,"Fund Geographic Preferences","","USD","",""),"N/A"))</f>
        <v/>
      </c>
      <c r="BH431" t="str" cm="1">
        <f t="array" ref="BH431">IF(BH426="","",_xlfn.IFNA(_xll.PBD(BH426,"Fund Geographic Preferences","","USD","",""),"N/A"))</f>
        <v/>
      </c>
      <c r="BI431" t="str" cm="1">
        <f t="array" ref="BI431">IF(BI426="","",_xlfn.IFNA(_xll.PBD(BI426,"Fund Geographic Preferences","","USD","",""),"N/A"))</f>
        <v/>
      </c>
      <c r="BJ431" t="str" cm="1">
        <f t="array" ref="BJ431">IF(BJ426="","",_xlfn.IFNA(_xll.PBD(BJ426,"Fund Geographic Preferences","","USD","",""),"N/A"))</f>
        <v/>
      </c>
      <c r="BK431" t="str" cm="1">
        <f t="array" ref="BK431">IF(BK426="","",_xlfn.IFNA(_xll.PBD(BK426,"Fund Geographic Preferences","","USD","",""),"N/A"))</f>
        <v/>
      </c>
      <c r="BL431" t="str" cm="1">
        <f t="array" ref="BL431">IF(BL426="","",_xlfn.IFNA(_xll.PBD(BL426,"Fund Geographic Preferences","","USD","",""),"N/A"))</f>
        <v/>
      </c>
      <c r="BM431" t="str" cm="1">
        <f t="array" ref="BM431">IF(BM426="","",_xlfn.IFNA(_xll.PBD(BM426,"Fund Geographic Preferences","","USD","",""),"N/A"))</f>
        <v/>
      </c>
      <c r="BN431" t="str" cm="1">
        <f t="array" ref="BN431">IF(BN426="","",_xlfn.IFNA(_xll.PBD(BN426,"Fund Geographic Preferences","","USD","",""),"N/A"))</f>
        <v/>
      </c>
      <c r="BO431" t="str" cm="1">
        <f t="array" ref="BO431">IF(BO426="","",_xlfn.IFNA(_xll.PBD(BO426,"Fund Geographic Preferences","","USD","",""),"N/A"))</f>
        <v/>
      </c>
      <c r="BP431" t="str" cm="1">
        <f t="array" ref="BP431">IF(BP426="","",_xlfn.IFNA(_xll.PBD(BP426,"Fund Geographic Preferences","","USD","",""),"N/A"))</f>
        <v/>
      </c>
      <c r="BQ431" t="str" cm="1">
        <f t="array" ref="BQ431">IF(BQ426="","",_xlfn.IFNA(_xll.PBD(BQ426,"Fund Geographic Preferences","","USD","",""),"N/A"))</f>
        <v/>
      </c>
      <c r="BR431" t="str" cm="1">
        <f t="array" ref="BR431">IF(BR426="","",_xlfn.IFNA(_xll.PBD(BR426,"Fund Geographic Preferences","","USD","",""),"N/A"))</f>
        <v/>
      </c>
      <c r="BS431" t="str" cm="1">
        <f t="array" ref="BS431">IF(BS426="","",_xlfn.IFNA(_xll.PBD(BS426,"Fund Geographic Preferences","","USD","",""),"N/A"))</f>
        <v/>
      </c>
      <c r="BT431" t="str" cm="1">
        <f t="array" ref="BT431">IF(BT426="","",_xlfn.IFNA(_xll.PBD(BT426,"Fund Geographic Preferences","","USD","",""),"N/A"))</f>
        <v/>
      </c>
      <c r="BU431" t="str" cm="1">
        <f t="array" ref="BU431">IF(BU426="","",_xlfn.IFNA(_xll.PBD(BU426,"Fund Geographic Preferences","","USD","",""),"N/A"))</f>
        <v/>
      </c>
      <c r="BV431" t="str" cm="1">
        <f t="array" ref="BV431">IF(BV426="","",_xlfn.IFNA(_xll.PBD(BV426,"Fund Geographic Preferences","","USD","",""),"N/A"))</f>
        <v/>
      </c>
      <c r="BW431" t="str" cm="1">
        <f t="array" ref="BW431">IF(BW426="","",_xlfn.IFNA(_xll.PBD(BW426,"Fund Geographic Preferences","","USD","",""),"N/A"))</f>
        <v/>
      </c>
      <c r="BX431" t="str" cm="1">
        <f t="array" ref="BX431">IF(BX426="","",_xlfn.IFNA(_xll.PBD(BX426,"Fund Geographic Preferences","","USD","",""),"N/A"))</f>
        <v/>
      </c>
      <c r="BY431" t="str" cm="1">
        <f t="array" ref="BY431">IF(BY426="","",_xlfn.IFNA(_xll.PBD(BY426,"Fund Geographic Preferences","","USD","",""),"N/A"))</f>
        <v/>
      </c>
      <c r="BZ431" t="str" cm="1">
        <f t="array" ref="BZ431">IF(BZ426="","",_xlfn.IFNA(_xll.PBD(BZ426,"Fund Geographic Preferences","","USD","",""),"N/A"))</f>
        <v/>
      </c>
      <c r="CA431" t="str" cm="1">
        <f t="array" ref="CA431">IF(CA426="","",_xlfn.IFNA(_xll.PBD(CA426,"Fund Geographic Preferences","","USD","",""),"N/A"))</f>
        <v/>
      </c>
      <c r="CB431" t="str" cm="1">
        <f t="array" ref="CB431">IF(CB426="","",_xlfn.IFNA(_xll.PBD(CB426,"Fund Geographic Preferences","","USD","",""),"N/A"))</f>
        <v/>
      </c>
      <c r="CC431" t="str" cm="1">
        <f t="array" ref="CC431">IF(CC426="","",_xlfn.IFNA(_xll.PBD(CC426,"Fund Geographic Preferences","","USD","",""),"N/A"))</f>
        <v/>
      </c>
      <c r="CD431" t="str" cm="1">
        <f t="array" ref="CD431">IF(CD426="","",_xlfn.IFNA(_xll.PBD(CD426,"Fund Geographic Preferences","","USD","",""),"N/A"))</f>
        <v/>
      </c>
      <c r="CE431" t="str" cm="1">
        <f t="array" ref="CE431">IF(CE426="","",_xlfn.IFNA(_xll.PBD(CE426,"Fund Geographic Preferences","","USD","",""),"N/A"))</f>
        <v/>
      </c>
      <c r="CF431" t="str" cm="1">
        <f t="array" ref="CF431">IF(CF426="","",_xlfn.IFNA(_xll.PBD(CF426,"Fund Geographic Preferences","","USD","",""),"N/A"))</f>
        <v/>
      </c>
      <c r="CG431" t="str" cm="1">
        <f t="array" ref="CG431">IF(CG426="","",_xlfn.IFNA(_xll.PBD(CG426,"Fund Geographic Preferences","","USD","",""),"N/A"))</f>
        <v/>
      </c>
      <c r="CH431" t="str" cm="1">
        <f t="array" ref="CH431">IF(CH426="","",_xlfn.IFNA(_xll.PBD(CH426,"Fund Geographic Preferences","","USD","",""),"N/A"))</f>
        <v/>
      </c>
      <c r="CI431" t="str" cm="1">
        <f t="array" ref="CI431">IF(CI426="","",_xlfn.IFNA(_xll.PBD(CI426,"Fund Geographic Preferences","","USD","",""),"N/A"))</f>
        <v/>
      </c>
      <c r="CJ431" t="str" cm="1">
        <f t="array" ref="CJ431">IF(CJ426="","",_xlfn.IFNA(_xll.PBD(CJ426,"Fund Geographic Preferences","","USD","",""),"N/A"))</f>
        <v/>
      </c>
      <c r="CK431" t="str" cm="1">
        <f t="array" ref="CK431">IF(CK426="","",_xlfn.IFNA(_xll.PBD(CK426,"Fund Geographic Preferences","","USD","",""),"N/A"))</f>
        <v/>
      </c>
      <c r="CL431" t="str" cm="1">
        <f t="array" ref="CL431">IF(CL426="","",_xlfn.IFNA(_xll.PBD(CL426,"Fund Geographic Preferences","","USD","",""),"N/A"))</f>
        <v/>
      </c>
      <c r="CM431" t="str" cm="1">
        <f t="array" ref="CM431">IF(CM426="","",_xlfn.IFNA(_xll.PBD(CM426,"Fund Geographic Preferences","","USD","",""),"N/A"))</f>
        <v/>
      </c>
      <c r="CN431" t="str" cm="1">
        <f t="array" ref="CN431">IF(CN426="","",_xlfn.IFNA(_xll.PBD(CN426,"Fund Geographic Preferences","","USD","",""),"N/A"))</f>
        <v/>
      </c>
      <c r="CO431" t="str" cm="1">
        <f t="array" ref="CO431">IF(CO426="","",_xlfn.IFNA(_xll.PBD(CO426,"Fund Geographic Preferences","","USD","",""),"N/A"))</f>
        <v/>
      </c>
      <c r="CP431" t="str" cm="1">
        <f t="array" ref="CP431">IF(CP426="","",_xlfn.IFNA(_xll.PBD(CP426,"Fund Geographic Preferences","","USD","",""),"N/A"))</f>
        <v/>
      </c>
      <c r="CQ431" t="str" cm="1">
        <f t="array" ref="CQ431">IF(CQ426="","",_xlfn.IFNA(_xll.PBD(CQ426,"Fund Geographic Preferences","","USD","",""),"N/A"))</f>
        <v/>
      </c>
      <c r="CR431" t="str" cm="1">
        <f t="array" ref="CR431">IF(CR426="","",_xlfn.IFNA(_xll.PBD(CR426,"Fund Geographic Preferences","","USD","",""),"N/A"))</f>
        <v/>
      </c>
      <c r="CS431" t="str" cm="1">
        <f t="array" ref="CS431">IF(CS426="","",_xlfn.IFNA(_xll.PBD(CS426,"Fund Geographic Preferences","","USD","",""),"N/A"))</f>
        <v/>
      </c>
      <c r="CT431" t="str" cm="1">
        <f t="array" ref="CT431">IF(CT426="","",_xlfn.IFNA(_xll.PBD(CT426,"Fund Geographic Preferences","","USD","",""),"N/A"))</f>
        <v/>
      </c>
      <c r="CU431" t="str" cm="1">
        <f t="array" ref="CU431">IF(CU426="","",_xlfn.IFNA(_xll.PBD(CU426,"Fund Geographic Preferences","","USD","",""),"N/A"))</f>
        <v/>
      </c>
      <c r="CV431" t="str" cm="1">
        <f t="array" ref="CV431">IF(CV426="","",_xlfn.IFNA(_xll.PBD(CV426,"Fund Geographic Preferences","","USD","",""),"N/A"))</f>
        <v/>
      </c>
      <c r="CW431" t="str" cm="1">
        <f t="array" ref="CW431">IF(CW426="","",_xlfn.IFNA(_xll.PBD(CW426,"Fund Geographic Preferences","","USD","",""),"N/A"))</f>
        <v/>
      </c>
      <c r="CX431" t="str" cm="1">
        <f t="array" ref="CX431">IF(CX426="","",_xlfn.IFNA(_xll.PBD(CX426,"Fund Geographic Preferences","","USD","",""),"N/A"))</f>
        <v/>
      </c>
      <c r="CY431" t="str" cm="1">
        <f t="array" ref="CY431">IF(CY426="","",_xlfn.IFNA(_xll.PBD(CY426,"Fund Geographic Preferences","","USD","",""),"N/A"))</f>
        <v/>
      </c>
      <c r="CZ431" t="str" cm="1">
        <f t="array" ref="CZ431">IF(CZ426="","",_xlfn.IFNA(_xll.PBD(CZ426,"Fund Geographic Preferences","","USD","",""),"N/A"))</f>
        <v/>
      </c>
      <c r="DA431" t="str" cm="1">
        <f t="array" ref="DA431">IF(DA426="","",_xlfn.IFNA(_xll.PBD(DA426,"Fund Geographic Preferences","","USD","",""),"N/A"))</f>
        <v/>
      </c>
      <c r="DB431" t="str" cm="1">
        <f t="array" ref="DB431">IF(DB426="","",_xlfn.IFNA(_xll.PBD(DB426,"Fund Geographic Preferences","","USD","",""),"N/A"))</f>
        <v/>
      </c>
      <c r="DC431" t="str" cm="1">
        <f t="array" ref="DC431">IF(DC426="","",_xlfn.IFNA(_xll.PBD(DC426,"Fund Geographic Preferences","","USD","",""),"N/A"))</f>
        <v/>
      </c>
      <c r="DD431" t="str" cm="1">
        <f t="array" ref="DD431">IF(DD426="","",_xlfn.IFNA(_xll.PBD(DD426,"Fund Geographic Preferences","","USD","",""),"N/A"))</f>
        <v/>
      </c>
      <c r="DE431" t="str" cm="1">
        <f t="array" ref="DE431">IF(DE426="","",_xlfn.IFNA(_xll.PBD(DE426,"Fund Geographic Preferences","","USD","",""),"N/A"))</f>
        <v/>
      </c>
      <c r="DF431" t="str" cm="1">
        <f t="array" ref="DF431">IF(DF426="","",_xlfn.IFNA(_xll.PBD(DF426,"Fund Geographic Preferences","","USD","",""),"N/A"))</f>
        <v/>
      </c>
      <c r="DG431" t="str" cm="1">
        <f t="array" ref="DG431">IF(DG426="","",_xlfn.IFNA(_xll.PBD(DG426,"Fund Geographic Preferences","","USD","",""),"N/A"))</f>
        <v/>
      </c>
      <c r="DH431" t="str" cm="1">
        <f t="array" ref="DH431">IF(DH426="","",_xlfn.IFNA(_xll.PBD(DH426,"Fund Geographic Preferences","","USD","",""),"N/A"))</f>
        <v/>
      </c>
      <c r="DI431" t="str" cm="1">
        <f t="array" ref="DI431">IF(DI426="","",_xlfn.IFNA(_xll.PBD(DI426,"Fund Geographic Preferences","","USD","",""),"N/A"))</f>
        <v/>
      </c>
      <c r="DJ431" t="str" cm="1">
        <f t="array" ref="DJ431">IF(DJ426="","",_xlfn.IFNA(_xll.PBD(DJ426,"Fund Geographic Preferences","","USD","",""),"N/A"))</f>
        <v/>
      </c>
      <c r="DK431" t="str" cm="1">
        <f t="array" ref="DK431">IF(DK426="","",_xlfn.IFNA(_xll.PBD(DK426,"Fund Geographic Preferences","","USD","",""),"N/A"))</f>
        <v/>
      </c>
      <c r="DL431" t="str" cm="1">
        <f t="array" ref="DL431">IF(DL426="","",_xlfn.IFNA(_xll.PBD(DL426,"Fund Geographic Preferences","","USD","",""),"N/A"))</f>
        <v/>
      </c>
      <c r="DM431" t="str" cm="1">
        <f t="array" ref="DM431">IF(DM426="","",_xlfn.IFNA(_xll.PBD(DM426,"Fund Geographic Preferences","","USD","",""),"N/A"))</f>
        <v/>
      </c>
      <c r="DN431" t="str" cm="1">
        <f t="array" ref="DN431">IF(DN426="","",_xlfn.IFNA(_xll.PBD(DN426,"Fund Geographic Preferences","","USD","",""),"N/A"))</f>
        <v/>
      </c>
      <c r="DO431" t="str" cm="1">
        <f t="array" ref="DO431">IF(DO426="","",_xlfn.IFNA(_xll.PBD(DO426,"Fund Geographic Preferences","","USD","",""),"N/A"))</f>
        <v/>
      </c>
      <c r="DP431" t="str" cm="1">
        <f t="array" ref="DP431">IF(DP426="","",_xlfn.IFNA(_xll.PBD(DP426,"Fund Geographic Preferences","","USD","",""),"N/A"))</f>
        <v/>
      </c>
      <c r="DQ431" t="str" cm="1">
        <f t="array" ref="DQ431">IF(DQ426="","",_xlfn.IFNA(_xll.PBD(DQ426,"Fund Geographic Preferences","","USD","",""),"N/A"))</f>
        <v/>
      </c>
      <c r="DR431" t="str" cm="1">
        <f t="array" ref="DR431">IF(DR426="","",_xlfn.IFNA(_xll.PBD(DR426,"Fund Geographic Preferences","","USD","",""),"N/A"))</f>
        <v/>
      </c>
      <c r="DS431" t="str" cm="1">
        <f t="array" ref="DS431">IF(DS426="","",_xlfn.IFNA(_xll.PBD(DS426,"Fund Geographic Preferences","","USD","",""),"N/A"))</f>
        <v/>
      </c>
      <c r="DT431" t="str" cm="1">
        <f t="array" ref="DT431">IF(DT426="","",_xlfn.IFNA(_xll.PBD(DT426,"Fund Geographic Preferences","","USD","",""),"N/A"))</f>
        <v/>
      </c>
      <c r="DU431" t="str" cm="1">
        <f t="array" ref="DU431">IF(DU426="","",_xlfn.IFNA(_xll.PBD(DU426,"Fund Geographic Preferences","","USD","",""),"N/A"))</f>
        <v/>
      </c>
      <c r="DV431" t="str" cm="1">
        <f t="array" ref="DV431">IF(DV426="","",_xlfn.IFNA(_xll.PBD(DV426,"Fund Geographic Preferences","","USD","",""),"N/A"))</f>
        <v/>
      </c>
    </row>
    <row r="432" spans="1:126" x14ac:dyDescent="0.2">
      <c r="B432" t="s">
        <v>117</v>
      </c>
      <c r="C432" t="str" cm="1">
        <f t="array" aca="1" ref="C432" ca="1">IF(C426="","",_xlfn.IFNA(_xll.PBD(C426,"Fund Dry Powder Amount","","USD","",""),"N/A"))</f>
        <v/>
      </c>
      <c r="D432" t="str" cm="1">
        <f t="array" ref="D432">IF(D426="","",_xlfn.IFNA(_xll.PBD(D426,"Fund Dry Powder Amount","","USD","",""),"N/A"))</f>
        <v/>
      </c>
      <c r="E432" t="str" cm="1">
        <f t="array" ref="E432">IF(E426="","",_xlfn.IFNA(_xll.PBD(E426,"Fund Dry Powder Amount","","USD","",""),"N/A"))</f>
        <v/>
      </c>
      <c r="F432" t="str" cm="1">
        <f t="array" ref="F432">IF(F426="","",_xlfn.IFNA(_xll.PBD(F426,"Fund Dry Powder Amount","","USD","",""),"N/A"))</f>
        <v/>
      </c>
      <c r="G432" t="str" cm="1">
        <f t="array" ref="G432">IF(G426="","",_xlfn.IFNA(_xll.PBD(G426,"Fund Dry Powder Amount","","USD","",""),"N/A"))</f>
        <v/>
      </c>
      <c r="H432" t="str" cm="1">
        <f t="array" ref="H432">IF(H426="","",_xlfn.IFNA(_xll.PBD(H426,"Fund Dry Powder Amount","","USD","",""),"N/A"))</f>
        <v/>
      </c>
      <c r="I432" t="str" cm="1">
        <f t="array" ref="I432">IF(I426="","",_xlfn.IFNA(_xll.PBD(I426,"Fund Dry Powder Amount","","USD","",""),"N/A"))</f>
        <v/>
      </c>
      <c r="J432" t="str" cm="1">
        <f t="array" ref="J432">IF(J426="","",_xlfn.IFNA(_xll.PBD(J426,"Fund Dry Powder Amount","","USD","",""),"N/A"))</f>
        <v/>
      </c>
      <c r="K432" t="str" cm="1">
        <f t="array" ref="K432">IF(K426="","",_xlfn.IFNA(_xll.PBD(K426,"Fund Dry Powder Amount","","USD","",""),"N/A"))</f>
        <v/>
      </c>
      <c r="L432" t="str" cm="1">
        <f t="array" ref="L432">IF(L426="","",_xlfn.IFNA(_xll.PBD(L426,"Fund Dry Powder Amount","","USD","",""),"N/A"))</f>
        <v/>
      </c>
      <c r="M432" t="str" cm="1">
        <f t="array" ref="M432">IF(M426="","",_xlfn.IFNA(_xll.PBD(M426,"Fund Dry Powder Amount","","USD","",""),"N/A"))</f>
        <v/>
      </c>
      <c r="N432" t="str" cm="1">
        <f t="array" ref="N432">IF(N426="","",_xlfn.IFNA(_xll.PBD(N426,"Fund Dry Powder Amount","","USD","",""),"N/A"))</f>
        <v/>
      </c>
      <c r="O432" t="str" cm="1">
        <f t="array" ref="O432">IF(O426="","",_xlfn.IFNA(_xll.PBD(O426,"Fund Dry Powder Amount","","USD","",""),"N/A"))</f>
        <v/>
      </c>
      <c r="P432" t="str" cm="1">
        <f t="array" ref="P432">IF(P426="","",_xlfn.IFNA(_xll.PBD(P426,"Fund Dry Powder Amount","","USD","",""),"N/A"))</f>
        <v/>
      </c>
      <c r="Q432" t="str" cm="1">
        <f t="array" ref="Q432">IF(Q426="","",_xlfn.IFNA(_xll.PBD(Q426,"Fund Dry Powder Amount","","USD","",""),"N/A"))</f>
        <v/>
      </c>
      <c r="R432" t="str" cm="1">
        <f t="array" ref="R432">IF(R426="","",_xlfn.IFNA(_xll.PBD(R426,"Fund Dry Powder Amount","","USD","",""),"N/A"))</f>
        <v/>
      </c>
      <c r="S432" t="str" cm="1">
        <f t="array" ref="S432">IF(S426="","",_xlfn.IFNA(_xll.PBD(S426,"Fund Dry Powder Amount","","USD","",""),"N/A"))</f>
        <v/>
      </c>
      <c r="T432" t="str" cm="1">
        <f t="array" ref="T432">IF(T426="","",_xlfn.IFNA(_xll.PBD(T426,"Fund Dry Powder Amount","","USD","",""),"N/A"))</f>
        <v/>
      </c>
      <c r="U432" t="str" cm="1">
        <f t="array" ref="U432">IF(U426="","",_xlfn.IFNA(_xll.PBD(U426,"Fund Dry Powder Amount","","USD","",""),"N/A"))</f>
        <v/>
      </c>
      <c r="V432" t="str" cm="1">
        <f t="array" ref="V432">IF(V426="","",_xlfn.IFNA(_xll.PBD(V426,"Fund Dry Powder Amount","","USD","",""),"N/A"))</f>
        <v/>
      </c>
      <c r="W432" t="str" cm="1">
        <f t="array" ref="W432">IF(W426="","",_xlfn.IFNA(_xll.PBD(W426,"Fund Dry Powder Amount","","USD","",""),"N/A"))</f>
        <v/>
      </c>
      <c r="X432" t="str" cm="1">
        <f t="array" ref="X432">IF(X426="","",_xlfn.IFNA(_xll.PBD(X426,"Fund Dry Powder Amount","","USD","",""),"N/A"))</f>
        <v/>
      </c>
      <c r="Y432" t="str" cm="1">
        <f t="array" ref="Y432">IF(Y426="","",_xlfn.IFNA(_xll.PBD(Y426,"Fund Dry Powder Amount","","USD","",""),"N/A"))</f>
        <v/>
      </c>
      <c r="Z432" t="str" cm="1">
        <f t="array" ref="Z432">IF(Z426="","",_xlfn.IFNA(_xll.PBD(Z426,"Fund Dry Powder Amount","","USD","",""),"N/A"))</f>
        <v/>
      </c>
      <c r="AA432" t="str" cm="1">
        <f t="array" ref="AA432">IF(AA426="","",_xlfn.IFNA(_xll.PBD(AA426,"Fund Dry Powder Amount","","USD","",""),"N/A"))</f>
        <v/>
      </c>
      <c r="AB432" t="str" cm="1">
        <f t="array" ref="AB432">IF(AB426="","",_xlfn.IFNA(_xll.PBD(AB426,"Fund Dry Powder Amount","","USD","",""),"N/A"))</f>
        <v/>
      </c>
      <c r="AC432" t="str" cm="1">
        <f t="array" ref="AC432">IF(AC426="","",_xlfn.IFNA(_xll.PBD(AC426,"Fund Dry Powder Amount","","USD","",""),"N/A"))</f>
        <v/>
      </c>
      <c r="AD432" t="str" cm="1">
        <f t="array" ref="AD432">IF(AD426="","",_xlfn.IFNA(_xll.PBD(AD426,"Fund Dry Powder Amount","","USD","",""),"N/A"))</f>
        <v/>
      </c>
      <c r="AE432" t="str" cm="1">
        <f t="array" ref="AE432">IF(AE426="","",_xlfn.IFNA(_xll.PBD(AE426,"Fund Dry Powder Amount","","USD","",""),"N/A"))</f>
        <v/>
      </c>
      <c r="AF432" t="str" cm="1">
        <f t="array" ref="AF432">IF(AF426="","",_xlfn.IFNA(_xll.PBD(AF426,"Fund Dry Powder Amount","","USD","",""),"N/A"))</f>
        <v/>
      </c>
      <c r="AG432" t="str" cm="1">
        <f t="array" ref="AG432">IF(AG426="","",_xlfn.IFNA(_xll.PBD(AG426,"Fund Dry Powder Amount","","USD","",""),"N/A"))</f>
        <v/>
      </c>
      <c r="AH432" t="str" cm="1">
        <f t="array" ref="AH432">IF(AH426="","",_xlfn.IFNA(_xll.PBD(AH426,"Fund Dry Powder Amount","","USD","",""),"N/A"))</f>
        <v/>
      </c>
      <c r="AI432" t="str" cm="1">
        <f t="array" ref="AI432">IF(AI426="","",_xlfn.IFNA(_xll.PBD(AI426,"Fund Dry Powder Amount","","USD","",""),"N/A"))</f>
        <v/>
      </c>
      <c r="AJ432" t="str" cm="1">
        <f t="array" ref="AJ432">IF(AJ426="","",_xlfn.IFNA(_xll.PBD(AJ426,"Fund Dry Powder Amount","","USD","",""),"N/A"))</f>
        <v/>
      </c>
      <c r="AK432" t="str" cm="1">
        <f t="array" ref="AK432">IF(AK426="","",_xlfn.IFNA(_xll.PBD(AK426,"Fund Dry Powder Amount","","USD","",""),"N/A"))</f>
        <v/>
      </c>
      <c r="AL432" t="str" cm="1">
        <f t="array" ref="AL432">IF(AL426="","",_xlfn.IFNA(_xll.PBD(AL426,"Fund Dry Powder Amount","","USD","",""),"N/A"))</f>
        <v/>
      </c>
      <c r="AM432" t="str" cm="1">
        <f t="array" ref="AM432">IF(AM426="","",_xlfn.IFNA(_xll.PBD(AM426,"Fund Dry Powder Amount","","USD","",""),"N/A"))</f>
        <v/>
      </c>
      <c r="AN432" t="str" cm="1">
        <f t="array" ref="AN432">IF(AN426="","",_xlfn.IFNA(_xll.PBD(AN426,"Fund Dry Powder Amount","","USD","",""),"N/A"))</f>
        <v/>
      </c>
      <c r="AO432" t="str" cm="1">
        <f t="array" ref="AO432">IF(AO426="","",_xlfn.IFNA(_xll.PBD(AO426,"Fund Dry Powder Amount","","USD","",""),"N/A"))</f>
        <v/>
      </c>
      <c r="AP432" t="str" cm="1">
        <f t="array" ref="AP432">IF(AP426="","",_xlfn.IFNA(_xll.PBD(AP426,"Fund Dry Powder Amount","","USD","",""),"N/A"))</f>
        <v/>
      </c>
      <c r="AQ432" t="str" cm="1">
        <f t="array" ref="AQ432">IF(AQ426="","",_xlfn.IFNA(_xll.PBD(AQ426,"Fund Dry Powder Amount","","USD","",""),"N/A"))</f>
        <v/>
      </c>
      <c r="AR432" t="str" cm="1">
        <f t="array" ref="AR432">IF(AR426="","",_xlfn.IFNA(_xll.PBD(AR426,"Fund Dry Powder Amount","","USD","",""),"N/A"))</f>
        <v/>
      </c>
      <c r="AS432" t="str" cm="1">
        <f t="array" ref="AS432">IF(AS426="","",_xlfn.IFNA(_xll.PBD(AS426,"Fund Dry Powder Amount","","USD","",""),"N/A"))</f>
        <v/>
      </c>
      <c r="AT432" t="str" cm="1">
        <f t="array" ref="AT432">IF(AT426="","",_xlfn.IFNA(_xll.PBD(AT426,"Fund Dry Powder Amount","","USD","",""),"N/A"))</f>
        <v/>
      </c>
      <c r="AU432" t="str" cm="1">
        <f t="array" ref="AU432">IF(AU426="","",_xlfn.IFNA(_xll.PBD(AU426,"Fund Dry Powder Amount","","USD","",""),"N/A"))</f>
        <v/>
      </c>
      <c r="AV432" t="str" cm="1">
        <f t="array" ref="AV432">IF(AV426="","",_xlfn.IFNA(_xll.PBD(AV426,"Fund Dry Powder Amount","","USD","",""),"N/A"))</f>
        <v/>
      </c>
      <c r="AW432" t="str" cm="1">
        <f t="array" ref="AW432">IF(AW426="","",_xlfn.IFNA(_xll.PBD(AW426,"Fund Dry Powder Amount","","USD","",""),"N/A"))</f>
        <v/>
      </c>
      <c r="AX432" t="str" cm="1">
        <f t="array" ref="AX432">IF(AX426="","",_xlfn.IFNA(_xll.PBD(AX426,"Fund Dry Powder Amount","","USD","",""),"N/A"))</f>
        <v/>
      </c>
      <c r="AY432" t="str" cm="1">
        <f t="array" ref="AY432">IF(AY426="","",_xlfn.IFNA(_xll.PBD(AY426,"Fund Dry Powder Amount","","USD","",""),"N/A"))</f>
        <v/>
      </c>
      <c r="AZ432" t="str" cm="1">
        <f t="array" ref="AZ432">IF(AZ426="","",_xlfn.IFNA(_xll.PBD(AZ426,"Fund Dry Powder Amount","","USD","",""),"N/A"))</f>
        <v/>
      </c>
      <c r="BA432" t="str" cm="1">
        <f t="array" ref="BA432">IF(BA426="","",_xlfn.IFNA(_xll.PBD(BA426,"Fund Dry Powder Amount","","USD","",""),"N/A"))</f>
        <v/>
      </c>
      <c r="BB432" t="str" cm="1">
        <f t="array" ref="BB432">IF(BB426="","",_xlfn.IFNA(_xll.PBD(BB426,"Fund Dry Powder Amount","","USD","",""),"N/A"))</f>
        <v/>
      </c>
      <c r="BC432" t="str" cm="1">
        <f t="array" ref="BC432">IF(BC426="","",_xlfn.IFNA(_xll.PBD(BC426,"Fund Dry Powder Amount","","USD","",""),"N/A"))</f>
        <v/>
      </c>
      <c r="BD432" t="str" cm="1">
        <f t="array" ref="BD432">IF(BD426="","",_xlfn.IFNA(_xll.PBD(BD426,"Fund Dry Powder Amount","","USD","",""),"N/A"))</f>
        <v/>
      </c>
      <c r="BE432" t="str" cm="1">
        <f t="array" ref="BE432">IF(BE426="","",_xlfn.IFNA(_xll.PBD(BE426,"Fund Dry Powder Amount","","USD","",""),"N/A"))</f>
        <v/>
      </c>
      <c r="BF432" t="str" cm="1">
        <f t="array" ref="BF432">IF(BF426="","",_xlfn.IFNA(_xll.PBD(BF426,"Fund Dry Powder Amount","","USD","",""),"N/A"))</f>
        <v/>
      </c>
      <c r="BG432" t="str" cm="1">
        <f t="array" ref="BG432">IF(BG426="","",_xlfn.IFNA(_xll.PBD(BG426,"Fund Dry Powder Amount","","USD","",""),"N/A"))</f>
        <v/>
      </c>
      <c r="BH432" t="str" cm="1">
        <f t="array" ref="BH432">IF(BH426="","",_xlfn.IFNA(_xll.PBD(BH426,"Fund Dry Powder Amount","","USD","",""),"N/A"))</f>
        <v/>
      </c>
      <c r="BI432" t="str" cm="1">
        <f t="array" ref="BI432">IF(BI426="","",_xlfn.IFNA(_xll.PBD(BI426,"Fund Dry Powder Amount","","USD","",""),"N/A"))</f>
        <v/>
      </c>
      <c r="BJ432" t="str" cm="1">
        <f t="array" ref="BJ432">IF(BJ426="","",_xlfn.IFNA(_xll.PBD(BJ426,"Fund Dry Powder Amount","","USD","",""),"N/A"))</f>
        <v/>
      </c>
      <c r="BK432" t="str" cm="1">
        <f t="array" ref="BK432">IF(BK426="","",_xlfn.IFNA(_xll.PBD(BK426,"Fund Dry Powder Amount","","USD","",""),"N/A"))</f>
        <v/>
      </c>
      <c r="BL432" t="str" cm="1">
        <f t="array" ref="BL432">IF(BL426="","",_xlfn.IFNA(_xll.PBD(BL426,"Fund Dry Powder Amount","","USD","",""),"N/A"))</f>
        <v/>
      </c>
      <c r="BM432" t="str" cm="1">
        <f t="array" ref="BM432">IF(BM426="","",_xlfn.IFNA(_xll.PBD(BM426,"Fund Dry Powder Amount","","USD","",""),"N/A"))</f>
        <v/>
      </c>
      <c r="BN432" t="str" cm="1">
        <f t="array" ref="BN432">IF(BN426="","",_xlfn.IFNA(_xll.PBD(BN426,"Fund Dry Powder Amount","","USD","",""),"N/A"))</f>
        <v/>
      </c>
      <c r="BO432" t="str" cm="1">
        <f t="array" ref="BO432">IF(BO426="","",_xlfn.IFNA(_xll.PBD(BO426,"Fund Dry Powder Amount","","USD","",""),"N/A"))</f>
        <v/>
      </c>
      <c r="BP432" t="str" cm="1">
        <f t="array" ref="BP432">IF(BP426="","",_xlfn.IFNA(_xll.PBD(BP426,"Fund Dry Powder Amount","","USD","",""),"N/A"))</f>
        <v/>
      </c>
      <c r="BQ432" t="str" cm="1">
        <f t="array" ref="BQ432">IF(BQ426="","",_xlfn.IFNA(_xll.PBD(BQ426,"Fund Dry Powder Amount","","USD","",""),"N/A"))</f>
        <v/>
      </c>
      <c r="BR432" t="str" cm="1">
        <f t="array" ref="BR432">IF(BR426="","",_xlfn.IFNA(_xll.PBD(BR426,"Fund Dry Powder Amount","","USD","",""),"N/A"))</f>
        <v/>
      </c>
      <c r="BS432" t="str" cm="1">
        <f t="array" ref="BS432">IF(BS426="","",_xlfn.IFNA(_xll.PBD(BS426,"Fund Dry Powder Amount","","USD","",""),"N/A"))</f>
        <v/>
      </c>
      <c r="BT432" t="str" cm="1">
        <f t="array" ref="BT432">IF(BT426="","",_xlfn.IFNA(_xll.PBD(BT426,"Fund Dry Powder Amount","","USD","",""),"N/A"))</f>
        <v/>
      </c>
      <c r="BU432" t="str" cm="1">
        <f t="array" ref="BU432">IF(BU426="","",_xlfn.IFNA(_xll.PBD(BU426,"Fund Dry Powder Amount","","USD","",""),"N/A"))</f>
        <v/>
      </c>
      <c r="BV432" t="str" cm="1">
        <f t="array" ref="BV432">IF(BV426="","",_xlfn.IFNA(_xll.PBD(BV426,"Fund Dry Powder Amount","","USD","",""),"N/A"))</f>
        <v/>
      </c>
      <c r="BW432" t="str" cm="1">
        <f t="array" ref="BW432">IF(BW426="","",_xlfn.IFNA(_xll.PBD(BW426,"Fund Dry Powder Amount","","USD","",""),"N/A"))</f>
        <v/>
      </c>
      <c r="BX432" t="str" cm="1">
        <f t="array" ref="BX432">IF(BX426="","",_xlfn.IFNA(_xll.PBD(BX426,"Fund Dry Powder Amount","","USD","",""),"N/A"))</f>
        <v/>
      </c>
      <c r="BY432" t="str" cm="1">
        <f t="array" ref="BY432">IF(BY426="","",_xlfn.IFNA(_xll.PBD(BY426,"Fund Dry Powder Amount","","USD","",""),"N/A"))</f>
        <v/>
      </c>
      <c r="BZ432" t="str" cm="1">
        <f t="array" ref="BZ432">IF(BZ426="","",_xlfn.IFNA(_xll.PBD(BZ426,"Fund Dry Powder Amount","","USD","",""),"N/A"))</f>
        <v/>
      </c>
      <c r="CA432" t="str" cm="1">
        <f t="array" ref="CA432">IF(CA426="","",_xlfn.IFNA(_xll.PBD(CA426,"Fund Dry Powder Amount","","USD","",""),"N/A"))</f>
        <v/>
      </c>
      <c r="CB432" t="str" cm="1">
        <f t="array" ref="CB432">IF(CB426="","",_xlfn.IFNA(_xll.PBD(CB426,"Fund Dry Powder Amount","","USD","",""),"N/A"))</f>
        <v/>
      </c>
      <c r="CC432" t="str" cm="1">
        <f t="array" ref="CC432">IF(CC426="","",_xlfn.IFNA(_xll.PBD(CC426,"Fund Dry Powder Amount","","USD","",""),"N/A"))</f>
        <v/>
      </c>
      <c r="CD432" t="str" cm="1">
        <f t="array" ref="CD432">IF(CD426="","",_xlfn.IFNA(_xll.PBD(CD426,"Fund Dry Powder Amount","","USD","",""),"N/A"))</f>
        <v/>
      </c>
      <c r="CE432" t="str" cm="1">
        <f t="array" ref="CE432">IF(CE426="","",_xlfn.IFNA(_xll.PBD(CE426,"Fund Dry Powder Amount","","USD","",""),"N/A"))</f>
        <v/>
      </c>
      <c r="CF432" t="str" cm="1">
        <f t="array" ref="CF432">IF(CF426="","",_xlfn.IFNA(_xll.PBD(CF426,"Fund Dry Powder Amount","","USD","",""),"N/A"))</f>
        <v/>
      </c>
      <c r="CG432" t="str" cm="1">
        <f t="array" ref="CG432">IF(CG426="","",_xlfn.IFNA(_xll.PBD(CG426,"Fund Dry Powder Amount","","USD","",""),"N/A"))</f>
        <v/>
      </c>
      <c r="CH432" t="str" cm="1">
        <f t="array" ref="CH432">IF(CH426="","",_xlfn.IFNA(_xll.PBD(CH426,"Fund Dry Powder Amount","","USD","",""),"N/A"))</f>
        <v/>
      </c>
      <c r="CI432" t="str" cm="1">
        <f t="array" ref="CI432">IF(CI426="","",_xlfn.IFNA(_xll.PBD(CI426,"Fund Dry Powder Amount","","USD","",""),"N/A"))</f>
        <v/>
      </c>
      <c r="CJ432" t="str" cm="1">
        <f t="array" ref="CJ432">IF(CJ426="","",_xlfn.IFNA(_xll.PBD(CJ426,"Fund Dry Powder Amount","","USD","",""),"N/A"))</f>
        <v/>
      </c>
      <c r="CK432" t="str" cm="1">
        <f t="array" ref="CK432">IF(CK426="","",_xlfn.IFNA(_xll.PBD(CK426,"Fund Dry Powder Amount","","USD","",""),"N/A"))</f>
        <v/>
      </c>
      <c r="CL432" t="str" cm="1">
        <f t="array" ref="CL432">IF(CL426="","",_xlfn.IFNA(_xll.PBD(CL426,"Fund Dry Powder Amount","","USD","",""),"N/A"))</f>
        <v/>
      </c>
      <c r="CM432" t="str" cm="1">
        <f t="array" ref="CM432">IF(CM426="","",_xlfn.IFNA(_xll.PBD(CM426,"Fund Dry Powder Amount","","USD","",""),"N/A"))</f>
        <v/>
      </c>
      <c r="CN432" t="str" cm="1">
        <f t="array" ref="CN432">IF(CN426="","",_xlfn.IFNA(_xll.PBD(CN426,"Fund Dry Powder Amount","","USD","",""),"N/A"))</f>
        <v/>
      </c>
      <c r="CO432" t="str" cm="1">
        <f t="array" ref="CO432">IF(CO426="","",_xlfn.IFNA(_xll.PBD(CO426,"Fund Dry Powder Amount","","USD","",""),"N/A"))</f>
        <v/>
      </c>
      <c r="CP432" t="str" cm="1">
        <f t="array" ref="CP432">IF(CP426="","",_xlfn.IFNA(_xll.PBD(CP426,"Fund Dry Powder Amount","","USD","",""),"N/A"))</f>
        <v/>
      </c>
      <c r="CQ432" t="str" cm="1">
        <f t="array" ref="CQ432">IF(CQ426="","",_xlfn.IFNA(_xll.PBD(CQ426,"Fund Dry Powder Amount","","USD","",""),"N/A"))</f>
        <v/>
      </c>
      <c r="CR432" t="str" cm="1">
        <f t="array" ref="CR432">IF(CR426="","",_xlfn.IFNA(_xll.PBD(CR426,"Fund Dry Powder Amount","","USD","",""),"N/A"))</f>
        <v/>
      </c>
      <c r="CS432" t="str" cm="1">
        <f t="array" ref="CS432">IF(CS426="","",_xlfn.IFNA(_xll.PBD(CS426,"Fund Dry Powder Amount","","USD","",""),"N/A"))</f>
        <v/>
      </c>
      <c r="CT432" t="str" cm="1">
        <f t="array" ref="CT432">IF(CT426="","",_xlfn.IFNA(_xll.PBD(CT426,"Fund Dry Powder Amount","","USD","",""),"N/A"))</f>
        <v/>
      </c>
      <c r="CU432" t="str" cm="1">
        <f t="array" ref="CU432">IF(CU426="","",_xlfn.IFNA(_xll.PBD(CU426,"Fund Dry Powder Amount","","USD","",""),"N/A"))</f>
        <v/>
      </c>
      <c r="CV432" t="str" cm="1">
        <f t="array" ref="CV432">IF(CV426="","",_xlfn.IFNA(_xll.PBD(CV426,"Fund Dry Powder Amount","","USD","",""),"N/A"))</f>
        <v/>
      </c>
      <c r="CW432" t="str" cm="1">
        <f t="array" ref="CW432">IF(CW426="","",_xlfn.IFNA(_xll.PBD(CW426,"Fund Dry Powder Amount","","USD","",""),"N/A"))</f>
        <v/>
      </c>
      <c r="CX432" t="str" cm="1">
        <f t="array" ref="CX432">IF(CX426="","",_xlfn.IFNA(_xll.PBD(CX426,"Fund Dry Powder Amount","","USD","",""),"N/A"))</f>
        <v/>
      </c>
      <c r="CY432" t="str" cm="1">
        <f t="array" ref="CY432">IF(CY426="","",_xlfn.IFNA(_xll.PBD(CY426,"Fund Dry Powder Amount","","USD","",""),"N/A"))</f>
        <v/>
      </c>
      <c r="CZ432" t="str" cm="1">
        <f t="array" ref="CZ432">IF(CZ426="","",_xlfn.IFNA(_xll.PBD(CZ426,"Fund Dry Powder Amount","","USD","",""),"N/A"))</f>
        <v/>
      </c>
      <c r="DA432" t="str" cm="1">
        <f t="array" ref="DA432">IF(DA426="","",_xlfn.IFNA(_xll.PBD(DA426,"Fund Dry Powder Amount","","USD","",""),"N/A"))</f>
        <v/>
      </c>
      <c r="DB432" t="str" cm="1">
        <f t="array" ref="DB432">IF(DB426="","",_xlfn.IFNA(_xll.PBD(DB426,"Fund Dry Powder Amount","","USD","",""),"N/A"))</f>
        <v/>
      </c>
      <c r="DC432" t="str" cm="1">
        <f t="array" ref="DC432">IF(DC426="","",_xlfn.IFNA(_xll.PBD(DC426,"Fund Dry Powder Amount","","USD","",""),"N/A"))</f>
        <v/>
      </c>
      <c r="DD432" t="str" cm="1">
        <f t="array" ref="DD432">IF(DD426="","",_xlfn.IFNA(_xll.PBD(DD426,"Fund Dry Powder Amount","","USD","",""),"N/A"))</f>
        <v/>
      </c>
      <c r="DE432" t="str" cm="1">
        <f t="array" ref="DE432">IF(DE426="","",_xlfn.IFNA(_xll.PBD(DE426,"Fund Dry Powder Amount","","USD","",""),"N/A"))</f>
        <v/>
      </c>
      <c r="DF432" t="str" cm="1">
        <f t="array" ref="DF432">IF(DF426="","",_xlfn.IFNA(_xll.PBD(DF426,"Fund Dry Powder Amount","","USD","",""),"N/A"))</f>
        <v/>
      </c>
      <c r="DG432" t="str" cm="1">
        <f t="array" ref="DG432">IF(DG426="","",_xlfn.IFNA(_xll.PBD(DG426,"Fund Dry Powder Amount","","USD","",""),"N/A"))</f>
        <v/>
      </c>
      <c r="DH432" t="str" cm="1">
        <f t="array" ref="DH432">IF(DH426="","",_xlfn.IFNA(_xll.PBD(DH426,"Fund Dry Powder Amount","","USD","",""),"N/A"))</f>
        <v/>
      </c>
      <c r="DI432" t="str" cm="1">
        <f t="array" ref="DI432">IF(DI426="","",_xlfn.IFNA(_xll.PBD(DI426,"Fund Dry Powder Amount","","USD","",""),"N/A"))</f>
        <v/>
      </c>
      <c r="DJ432" t="str" cm="1">
        <f t="array" ref="DJ432">IF(DJ426="","",_xlfn.IFNA(_xll.PBD(DJ426,"Fund Dry Powder Amount","","USD","",""),"N/A"))</f>
        <v/>
      </c>
      <c r="DK432" t="str" cm="1">
        <f t="array" ref="DK432">IF(DK426="","",_xlfn.IFNA(_xll.PBD(DK426,"Fund Dry Powder Amount","","USD","",""),"N/A"))</f>
        <v/>
      </c>
      <c r="DL432" t="str" cm="1">
        <f t="array" ref="DL432">IF(DL426="","",_xlfn.IFNA(_xll.PBD(DL426,"Fund Dry Powder Amount","","USD","",""),"N/A"))</f>
        <v/>
      </c>
      <c r="DM432" t="str" cm="1">
        <f t="array" ref="DM432">IF(DM426="","",_xlfn.IFNA(_xll.PBD(DM426,"Fund Dry Powder Amount","","USD","",""),"N/A"))</f>
        <v/>
      </c>
      <c r="DN432" t="str" cm="1">
        <f t="array" ref="DN432">IF(DN426="","",_xlfn.IFNA(_xll.PBD(DN426,"Fund Dry Powder Amount","","USD","",""),"N/A"))</f>
        <v/>
      </c>
      <c r="DO432" t="str" cm="1">
        <f t="array" ref="DO432">IF(DO426="","",_xlfn.IFNA(_xll.PBD(DO426,"Fund Dry Powder Amount","","USD","",""),"N/A"))</f>
        <v/>
      </c>
      <c r="DP432" t="str" cm="1">
        <f t="array" ref="DP432">IF(DP426="","",_xlfn.IFNA(_xll.PBD(DP426,"Fund Dry Powder Amount","","USD","",""),"N/A"))</f>
        <v/>
      </c>
      <c r="DQ432" t="str" cm="1">
        <f t="array" ref="DQ432">IF(DQ426="","",_xlfn.IFNA(_xll.PBD(DQ426,"Fund Dry Powder Amount","","USD","",""),"N/A"))</f>
        <v/>
      </c>
      <c r="DR432" t="str" cm="1">
        <f t="array" ref="DR432">IF(DR426="","",_xlfn.IFNA(_xll.PBD(DR426,"Fund Dry Powder Amount","","USD","",""),"N/A"))</f>
        <v/>
      </c>
      <c r="DS432" t="str" cm="1">
        <f t="array" ref="DS432">IF(DS426="","",_xlfn.IFNA(_xll.PBD(DS426,"Fund Dry Powder Amount","","USD","",""),"N/A"))</f>
        <v/>
      </c>
      <c r="DT432" t="str" cm="1">
        <f t="array" ref="DT432">IF(DT426="","",_xlfn.IFNA(_xll.PBD(DT426,"Fund Dry Powder Amount","","USD","",""),"N/A"))</f>
        <v/>
      </c>
      <c r="DU432" t="str" cm="1">
        <f t="array" ref="DU432">IF(DU426="","",_xlfn.IFNA(_xll.PBD(DU426,"Fund Dry Powder Amount","","USD","",""),"N/A"))</f>
        <v/>
      </c>
      <c r="DV432" t="str" cm="1">
        <f t="array" ref="DV432">IF(DV426="","",_xlfn.IFNA(_xll.PBD(DV426,"Fund Dry Powder Amount","","USD","",""),"N/A"))</f>
        <v/>
      </c>
    </row>
    <row r="433" spans="1:126" x14ac:dyDescent="0.2">
      <c r="B433" t="s">
        <v>2678</v>
      </c>
      <c r="C433" s="13" t="str" cm="1">
        <f t="array" aca="1" ref="C433" ca="1">IF(C426="","",_xlfn.IFNA(_xll.PBD(C426,"Fund Dry Powder As of Date","","USD","",""),"N/A"))</f>
        <v/>
      </c>
      <c r="D433" s="13" t="str" cm="1">
        <f t="array" ref="D433">IF(D426="","",_xlfn.IFNA(_xll.PBD(D426,"Fund Dry Powder As of Date","","USD","",""),"N/A"))</f>
        <v/>
      </c>
      <c r="E433" s="13" t="str" cm="1">
        <f t="array" ref="E433">IF(E426="","",_xlfn.IFNA(_xll.PBD(E426,"Fund Dry Powder As of Date","","USD","",""),"N/A"))</f>
        <v/>
      </c>
      <c r="F433" s="13" t="str" cm="1">
        <f t="array" ref="F433">IF(F426="","",_xlfn.IFNA(_xll.PBD(F426,"Fund Dry Powder As of Date","","USD","",""),"N/A"))</f>
        <v/>
      </c>
      <c r="G433" s="13" t="str" cm="1">
        <f t="array" ref="G433">IF(G426="","",_xlfn.IFNA(_xll.PBD(G426,"Fund Dry Powder As of Date","","USD","",""),"N/A"))</f>
        <v/>
      </c>
      <c r="H433" s="13" t="str" cm="1">
        <f t="array" ref="H433">IF(H426="","",_xlfn.IFNA(_xll.PBD(H426,"Fund Dry Powder As of Date","","USD","",""),"N/A"))</f>
        <v/>
      </c>
      <c r="I433" s="13" t="str" cm="1">
        <f t="array" ref="I433">IF(I426="","",_xlfn.IFNA(_xll.PBD(I426,"Fund Dry Powder As of Date","","USD","",""),"N/A"))</f>
        <v/>
      </c>
      <c r="J433" s="13" t="str" cm="1">
        <f t="array" ref="J433">IF(J426="","",_xlfn.IFNA(_xll.PBD(J426,"Fund Dry Powder As of Date","","USD","",""),"N/A"))</f>
        <v/>
      </c>
      <c r="K433" s="13" t="str" cm="1">
        <f t="array" ref="K433">IF(K426="","",_xlfn.IFNA(_xll.PBD(K426,"Fund Dry Powder As of Date","","USD","",""),"N/A"))</f>
        <v/>
      </c>
      <c r="L433" s="13" t="str" cm="1">
        <f t="array" ref="L433">IF(L426="","",_xlfn.IFNA(_xll.PBD(L426,"Fund Dry Powder As of Date","","USD","",""),"N/A"))</f>
        <v/>
      </c>
      <c r="M433" s="13" t="str" cm="1">
        <f t="array" ref="M433">IF(M426="","",_xlfn.IFNA(_xll.PBD(M426,"Fund Dry Powder As of Date","","USD","",""),"N/A"))</f>
        <v/>
      </c>
      <c r="N433" s="13" t="str" cm="1">
        <f t="array" ref="N433">IF(N426="","",_xlfn.IFNA(_xll.PBD(N426,"Fund Dry Powder As of Date","","USD","",""),"N/A"))</f>
        <v/>
      </c>
      <c r="O433" s="13" t="str" cm="1">
        <f t="array" ref="O433">IF(O426="","",_xlfn.IFNA(_xll.PBD(O426,"Fund Dry Powder As of Date","","USD","",""),"N/A"))</f>
        <v/>
      </c>
      <c r="P433" s="13" t="str" cm="1">
        <f t="array" ref="P433">IF(P426="","",_xlfn.IFNA(_xll.PBD(P426,"Fund Dry Powder As of Date","","USD","",""),"N/A"))</f>
        <v/>
      </c>
      <c r="Q433" s="13" t="str" cm="1">
        <f t="array" ref="Q433">IF(Q426="","",_xlfn.IFNA(_xll.PBD(Q426,"Fund Dry Powder As of Date","","USD","",""),"N/A"))</f>
        <v/>
      </c>
      <c r="R433" s="13" t="str" cm="1">
        <f t="array" ref="R433">IF(R426="","",_xlfn.IFNA(_xll.PBD(R426,"Fund Dry Powder As of Date","","USD","",""),"N/A"))</f>
        <v/>
      </c>
      <c r="S433" s="13" t="str" cm="1">
        <f t="array" ref="S433">IF(S426="","",_xlfn.IFNA(_xll.PBD(S426,"Fund Dry Powder As of Date","","USD","",""),"N/A"))</f>
        <v/>
      </c>
      <c r="T433" s="13" t="str" cm="1">
        <f t="array" ref="T433">IF(T426="","",_xlfn.IFNA(_xll.PBD(T426,"Fund Dry Powder As of Date","","USD","",""),"N/A"))</f>
        <v/>
      </c>
      <c r="U433" s="13" t="str" cm="1">
        <f t="array" ref="U433">IF(U426="","",_xlfn.IFNA(_xll.PBD(U426,"Fund Dry Powder As of Date","","USD","",""),"N/A"))</f>
        <v/>
      </c>
      <c r="V433" s="13" t="str" cm="1">
        <f t="array" ref="V433">IF(V426="","",_xlfn.IFNA(_xll.PBD(V426,"Fund Dry Powder As of Date","","USD","",""),"N/A"))</f>
        <v/>
      </c>
      <c r="W433" s="13" t="str" cm="1">
        <f t="array" ref="W433">IF(W426="","",_xlfn.IFNA(_xll.PBD(W426,"Fund Dry Powder As of Date","","USD","",""),"N/A"))</f>
        <v/>
      </c>
      <c r="X433" s="13" t="str" cm="1">
        <f t="array" ref="X433">IF(X426="","",_xlfn.IFNA(_xll.PBD(X426,"Fund Dry Powder As of Date","","USD","",""),"N/A"))</f>
        <v/>
      </c>
      <c r="Y433" s="13" t="str" cm="1">
        <f t="array" ref="Y433">IF(Y426="","",_xlfn.IFNA(_xll.PBD(Y426,"Fund Dry Powder As of Date","","USD","",""),"N/A"))</f>
        <v/>
      </c>
      <c r="Z433" s="13" t="str" cm="1">
        <f t="array" ref="Z433">IF(Z426="","",_xlfn.IFNA(_xll.PBD(Z426,"Fund Dry Powder As of Date","","USD","",""),"N/A"))</f>
        <v/>
      </c>
      <c r="AA433" s="13" t="str" cm="1">
        <f t="array" ref="AA433">IF(AA426="","",_xlfn.IFNA(_xll.PBD(AA426,"Fund Dry Powder As of Date","","USD","",""),"N/A"))</f>
        <v/>
      </c>
      <c r="AB433" s="13" t="str" cm="1">
        <f t="array" ref="AB433">IF(AB426="","",_xlfn.IFNA(_xll.PBD(AB426,"Fund Dry Powder As of Date","","USD","",""),"N/A"))</f>
        <v/>
      </c>
      <c r="AC433" s="13" t="str" cm="1">
        <f t="array" ref="AC433">IF(AC426="","",_xlfn.IFNA(_xll.PBD(AC426,"Fund Dry Powder As of Date","","USD","",""),"N/A"))</f>
        <v/>
      </c>
      <c r="AD433" s="13" t="str" cm="1">
        <f t="array" ref="AD433">IF(AD426="","",_xlfn.IFNA(_xll.PBD(AD426,"Fund Dry Powder As of Date","","USD","",""),"N/A"))</f>
        <v/>
      </c>
      <c r="AE433" s="13" t="str" cm="1">
        <f t="array" ref="AE433">IF(AE426="","",_xlfn.IFNA(_xll.PBD(AE426,"Fund Dry Powder As of Date","","USD","",""),"N/A"))</f>
        <v/>
      </c>
      <c r="AF433" s="13" t="str" cm="1">
        <f t="array" ref="AF433">IF(AF426="","",_xlfn.IFNA(_xll.PBD(AF426,"Fund Dry Powder As of Date","","USD","",""),"N/A"))</f>
        <v/>
      </c>
      <c r="AG433" s="13" t="str" cm="1">
        <f t="array" ref="AG433">IF(AG426="","",_xlfn.IFNA(_xll.PBD(AG426,"Fund Dry Powder As of Date","","USD","",""),"N/A"))</f>
        <v/>
      </c>
      <c r="AH433" s="13" t="str" cm="1">
        <f t="array" ref="AH433">IF(AH426="","",_xlfn.IFNA(_xll.PBD(AH426,"Fund Dry Powder As of Date","","USD","",""),"N/A"))</f>
        <v/>
      </c>
      <c r="AI433" s="13" t="str" cm="1">
        <f t="array" ref="AI433">IF(AI426="","",_xlfn.IFNA(_xll.PBD(AI426,"Fund Dry Powder As of Date","","USD","",""),"N/A"))</f>
        <v/>
      </c>
      <c r="AJ433" s="13" t="str" cm="1">
        <f t="array" ref="AJ433">IF(AJ426="","",_xlfn.IFNA(_xll.PBD(AJ426,"Fund Dry Powder As of Date","","USD","",""),"N/A"))</f>
        <v/>
      </c>
      <c r="AK433" s="13" t="str" cm="1">
        <f t="array" ref="AK433">IF(AK426="","",_xlfn.IFNA(_xll.PBD(AK426,"Fund Dry Powder As of Date","","USD","",""),"N/A"))</f>
        <v/>
      </c>
      <c r="AL433" s="13" t="str" cm="1">
        <f t="array" ref="AL433">IF(AL426="","",_xlfn.IFNA(_xll.PBD(AL426,"Fund Dry Powder As of Date","","USD","",""),"N/A"))</f>
        <v/>
      </c>
      <c r="AM433" s="13" t="str" cm="1">
        <f t="array" ref="AM433">IF(AM426="","",_xlfn.IFNA(_xll.PBD(AM426,"Fund Dry Powder As of Date","","USD","",""),"N/A"))</f>
        <v/>
      </c>
      <c r="AN433" s="13" t="str" cm="1">
        <f t="array" ref="AN433">IF(AN426="","",_xlfn.IFNA(_xll.PBD(AN426,"Fund Dry Powder As of Date","","USD","",""),"N/A"))</f>
        <v/>
      </c>
      <c r="AO433" s="13" t="str" cm="1">
        <f t="array" ref="AO433">IF(AO426="","",_xlfn.IFNA(_xll.PBD(AO426,"Fund Dry Powder As of Date","","USD","",""),"N/A"))</f>
        <v/>
      </c>
      <c r="AP433" s="13" t="str" cm="1">
        <f t="array" ref="AP433">IF(AP426="","",_xlfn.IFNA(_xll.PBD(AP426,"Fund Dry Powder As of Date","","USD","",""),"N/A"))</f>
        <v/>
      </c>
      <c r="AQ433" s="13" t="str" cm="1">
        <f t="array" ref="AQ433">IF(AQ426="","",_xlfn.IFNA(_xll.PBD(AQ426,"Fund Dry Powder As of Date","","USD","",""),"N/A"))</f>
        <v/>
      </c>
      <c r="AR433" s="13" t="str" cm="1">
        <f t="array" ref="AR433">IF(AR426="","",_xlfn.IFNA(_xll.PBD(AR426,"Fund Dry Powder As of Date","","USD","",""),"N/A"))</f>
        <v/>
      </c>
      <c r="AS433" s="13" t="str" cm="1">
        <f t="array" ref="AS433">IF(AS426="","",_xlfn.IFNA(_xll.PBD(AS426,"Fund Dry Powder As of Date","","USD","",""),"N/A"))</f>
        <v/>
      </c>
      <c r="AT433" s="13" t="str" cm="1">
        <f t="array" ref="AT433">IF(AT426="","",_xlfn.IFNA(_xll.PBD(AT426,"Fund Dry Powder As of Date","","USD","",""),"N/A"))</f>
        <v/>
      </c>
      <c r="AU433" s="13" t="str" cm="1">
        <f t="array" ref="AU433">IF(AU426="","",_xlfn.IFNA(_xll.PBD(AU426,"Fund Dry Powder As of Date","","USD","",""),"N/A"))</f>
        <v/>
      </c>
      <c r="AV433" s="13" t="str" cm="1">
        <f t="array" ref="AV433">IF(AV426="","",_xlfn.IFNA(_xll.PBD(AV426,"Fund Dry Powder As of Date","","USD","",""),"N/A"))</f>
        <v/>
      </c>
      <c r="AW433" s="13" t="str" cm="1">
        <f t="array" ref="AW433">IF(AW426="","",_xlfn.IFNA(_xll.PBD(AW426,"Fund Dry Powder As of Date","","USD","",""),"N/A"))</f>
        <v/>
      </c>
      <c r="AX433" s="13" t="str" cm="1">
        <f t="array" ref="AX433">IF(AX426="","",_xlfn.IFNA(_xll.PBD(AX426,"Fund Dry Powder As of Date","","USD","",""),"N/A"))</f>
        <v/>
      </c>
      <c r="AY433" s="13" t="str" cm="1">
        <f t="array" ref="AY433">IF(AY426="","",_xlfn.IFNA(_xll.PBD(AY426,"Fund Dry Powder As of Date","","USD","",""),"N/A"))</f>
        <v/>
      </c>
      <c r="AZ433" s="13" t="str" cm="1">
        <f t="array" ref="AZ433">IF(AZ426="","",_xlfn.IFNA(_xll.PBD(AZ426,"Fund Dry Powder As of Date","","USD","",""),"N/A"))</f>
        <v/>
      </c>
      <c r="BA433" s="13" t="str" cm="1">
        <f t="array" ref="BA433">IF(BA426="","",_xlfn.IFNA(_xll.PBD(BA426,"Fund Dry Powder As of Date","","USD","",""),"N/A"))</f>
        <v/>
      </c>
      <c r="BB433" s="13" t="str" cm="1">
        <f t="array" ref="BB433">IF(BB426="","",_xlfn.IFNA(_xll.PBD(BB426,"Fund Dry Powder As of Date","","USD","",""),"N/A"))</f>
        <v/>
      </c>
      <c r="BC433" s="13" t="str" cm="1">
        <f t="array" ref="BC433">IF(BC426="","",_xlfn.IFNA(_xll.PBD(BC426,"Fund Dry Powder As of Date","","USD","",""),"N/A"))</f>
        <v/>
      </c>
      <c r="BD433" s="13" t="str" cm="1">
        <f t="array" ref="BD433">IF(BD426="","",_xlfn.IFNA(_xll.PBD(BD426,"Fund Dry Powder As of Date","","USD","",""),"N/A"))</f>
        <v/>
      </c>
      <c r="BE433" s="13" t="str" cm="1">
        <f t="array" ref="BE433">IF(BE426="","",_xlfn.IFNA(_xll.PBD(BE426,"Fund Dry Powder As of Date","","USD","",""),"N/A"))</f>
        <v/>
      </c>
      <c r="BF433" s="13" t="str" cm="1">
        <f t="array" ref="BF433">IF(BF426="","",_xlfn.IFNA(_xll.PBD(BF426,"Fund Dry Powder As of Date","","USD","",""),"N/A"))</f>
        <v/>
      </c>
      <c r="BG433" s="13" t="str" cm="1">
        <f t="array" ref="BG433">IF(BG426="","",_xlfn.IFNA(_xll.PBD(BG426,"Fund Dry Powder As of Date","","USD","",""),"N/A"))</f>
        <v/>
      </c>
      <c r="BH433" s="13" t="str" cm="1">
        <f t="array" ref="BH433">IF(BH426="","",_xlfn.IFNA(_xll.PBD(BH426,"Fund Dry Powder As of Date","","USD","",""),"N/A"))</f>
        <v/>
      </c>
      <c r="BI433" s="13" t="str" cm="1">
        <f t="array" ref="BI433">IF(BI426="","",_xlfn.IFNA(_xll.PBD(BI426,"Fund Dry Powder As of Date","","USD","",""),"N/A"))</f>
        <v/>
      </c>
      <c r="BJ433" s="13" t="str" cm="1">
        <f t="array" ref="BJ433">IF(BJ426="","",_xlfn.IFNA(_xll.PBD(BJ426,"Fund Dry Powder As of Date","","USD","",""),"N/A"))</f>
        <v/>
      </c>
      <c r="BK433" s="13" t="str" cm="1">
        <f t="array" ref="BK433">IF(BK426="","",_xlfn.IFNA(_xll.PBD(BK426,"Fund Dry Powder As of Date","","USD","",""),"N/A"))</f>
        <v/>
      </c>
      <c r="BL433" s="13" t="str" cm="1">
        <f t="array" ref="BL433">IF(BL426="","",_xlfn.IFNA(_xll.PBD(BL426,"Fund Dry Powder As of Date","","USD","",""),"N/A"))</f>
        <v/>
      </c>
      <c r="BM433" s="13" t="str" cm="1">
        <f t="array" ref="BM433">IF(BM426="","",_xlfn.IFNA(_xll.PBD(BM426,"Fund Dry Powder As of Date","","USD","",""),"N/A"))</f>
        <v/>
      </c>
      <c r="BN433" s="13" t="str" cm="1">
        <f t="array" ref="BN433">IF(BN426="","",_xlfn.IFNA(_xll.PBD(BN426,"Fund Dry Powder As of Date","","USD","",""),"N/A"))</f>
        <v/>
      </c>
      <c r="BO433" s="13" t="str" cm="1">
        <f t="array" ref="BO433">IF(BO426="","",_xlfn.IFNA(_xll.PBD(BO426,"Fund Dry Powder As of Date","","USD","",""),"N/A"))</f>
        <v/>
      </c>
      <c r="BP433" s="13" t="str" cm="1">
        <f t="array" ref="BP433">IF(BP426="","",_xlfn.IFNA(_xll.PBD(BP426,"Fund Dry Powder As of Date","","USD","",""),"N/A"))</f>
        <v/>
      </c>
      <c r="BQ433" s="13" t="str" cm="1">
        <f t="array" ref="BQ433">IF(BQ426="","",_xlfn.IFNA(_xll.PBD(BQ426,"Fund Dry Powder As of Date","","USD","",""),"N/A"))</f>
        <v/>
      </c>
      <c r="BR433" s="13" t="str" cm="1">
        <f t="array" ref="BR433">IF(BR426="","",_xlfn.IFNA(_xll.PBD(BR426,"Fund Dry Powder As of Date","","USD","",""),"N/A"))</f>
        <v/>
      </c>
      <c r="BS433" s="13" t="str" cm="1">
        <f t="array" ref="BS433">IF(BS426="","",_xlfn.IFNA(_xll.PBD(BS426,"Fund Dry Powder As of Date","","USD","",""),"N/A"))</f>
        <v/>
      </c>
      <c r="BT433" s="13" t="str" cm="1">
        <f t="array" ref="BT433">IF(BT426="","",_xlfn.IFNA(_xll.PBD(BT426,"Fund Dry Powder As of Date","","USD","",""),"N/A"))</f>
        <v/>
      </c>
      <c r="BU433" s="13" t="str" cm="1">
        <f t="array" ref="BU433">IF(BU426="","",_xlfn.IFNA(_xll.PBD(BU426,"Fund Dry Powder As of Date","","USD","",""),"N/A"))</f>
        <v/>
      </c>
      <c r="BV433" s="13" t="str" cm="1">
        <f t="array" ref="BV433">IF(BV426="","",_xlfn.IFNA(_xll.PBD(BV426,"Fund Dry Powder As of Date","","USD","",""),"N/A"))</f>
        <v/>
      </c>
      <c r="BW433" s="13" t="str" cm="1">
        <f t="array" ref="BW433">IF(BW426="","",_xlfn.IFNA(_xll.PBD(BW426,"Fund Dry Powder As of Date","","USD","",""),"N/A"))</f>
        <v/>
      </c>
      <c r="BX433" s="13" t="str" cm="1">
        <f t="array" ref="BX433">IF(BX426="","",_xlfn.IFNA(_xll.PBD(BX426,"Fund Dry Powder As of Date","","USD","",""),"N/A"))</f>
        <v/>
      </c>
      <c r="BY433" s="13" t="str" cm="1">
        <f t="array" ref="BY433">IF(BY426="","",_xlfn.IFNA(_xll.PBD(BY426,"Fund Dry Powder As of Date","","USD","",""),"N/A"))</f>
        <v/>
      </c>
      <c r="BZ433" s="13" t="str" cm="1">
        <f t="array" ref="BZ433">IF(BZ426="","",_xlfn.IFNA(_xll.PBD(BZ426,"Fund Dry Powder As of Date","","USD","",""),"N/A"))</f>
        <v/>
      </c>
      <c r="CA433" s="13" t="str" cm="1">
        <f t="array" ref="CA433">IF(CA426="","",_xlfn.IFNA(_xll.PBD(CA426,"Fund Dry Powder As of Date","","USD","",""),"N/A"))</f>
        <v/>
      </c>
      <c r="CB433" s="13" t="str" cm="1">
        <f t="array" ref="CB433">IF(CB426="","",_xlfn.IFNA(_xll.PBD(CB426,"Fund Dry Powder As of Date","","USD","",""),"N/A"))</f>
        <v/>
      </c>
      <c r="CC433" s="13" t="str" cm="1">
        <f t="array" ref="CC433">IF(CC426="","",_xlfn.IFNA(_xll.PBD(CC426,"Fund Dry Powder As of Date","","USD","",""),"N/A"))</f>
        <v/>
      </c>
      <c r="CD433" s="13" t="str" cm="1">
        <f t="array" ref="CD433">IF(CD426="","",_xlfn.IFNA(_xll.PBD(CD426,"Fund Dry Powder As of Date","","USD","",""),"N/A"))</f>
        <v/>
      </c>
      <c r="CE433" s="13" t="str" cm="1">
        <f t="array" ref="CE433">IF(CE426="","",_xlfn.IFNA(_xll.PBD(CE426,"Fund Dry Powder As of Date","","USD","",""),"N/A"))</f>
        <v/>
      </c>
      <c r="CF433" s="13" t="str" cm="1">
        <f t="array" ref="CF433">IF(CF426="","",_xlfn.IFNA(_xll.PBD(CF426,"Fund Dry Powder As of Date","","USD","",""),"N/A"))</f>
        <v/>
      </c>
      <c r="CG433" s="13" t="str" cm="1">
        <f t="array" ref="CG433">IF(CG426="","",_xlfn.IFNA(_xll.PBD(CG426,"Fund Dry Powder As of Date","","USD","",""),"N/A"))</f>
        <v/>
      </c>
      <c r="CH433" s="13" t="str" cm="1">
        <f t="array" ref="CH433">IF(CH426="","",_xlfn.IFNA(_xll.PBD(CH426,"Fund Dry Powder As of Date","","USD","",""),"N/A"))</f>
        <v/>
      </c>
      <c r="CI433" s="13" t="str" cm="1">
        <f t="array" ref="CI433">IF(CI426="","",_xlfn.IFNA(_xll.PBD(CI426,"Fund Dry Powder As of Date","","USD","",""),"N/A"))</f>
        <v/>
      </c>
      <c r="CJ433" s="13" t="str" cm="1">
        <f t="array" ref="CJ433">IF(CJ426="","",_xlfn.IFNA(_xll.PBD(CJ426,"Fund Dry Powder As of Date","","USD","",""),"N/A"))</f>
        <v/>
      </c>
      <c r="CK433" s="13" t="str" cm="1">
        <f t="array" ref="CK433">IF(CK426="","",_xlfn.IFNA(_xll.PBD(CK426,"Fund Dry Powder As of Date","","USD","",""),"N/A"))</f>
        <v/>
      </c>
      <c r="CL433" s="13" t="str" cm="1">
        <f t="array" ref="CL433">IF(CL426="","",_xlfn.IFNA(_xll.PBD(CL426,"Fund Dry Powder As of Date","","USD","",""),"N/A"))</f>
        <v/>
      </c>
      <c r="CM433" s="13" t="str" cm="1">
        <f t="array" ref="CM433">IF(CM426="","",_xlfn.IFNA(_xll.PBD(CM426,"Fund Dry Powder As of Date","","USD","",""),"N/A"))</f>
        <v/>
      </c>
      <c r="CN433" s="13" t="str" cm="1">
        <f t="array" ref="CN433">IF(CN426="","",_xlfn.IFNA(_xll.PBD(CN426,"Fund Dry Powder As of Date","","USD","",""),"N/A"))</f>
        <v/>
      </c>
      <c r="CO433" s="13" t="str" cm="1">
        <f t="array" ref="CO433">IF(CO426="","",_xlfn.IFNA(_xll.PBD(CO426,"Fund Dry Powder As of Date","","USD","",""),"N/A"))</f>
        <v/>
      </c>
      <c r="CP433" s="13" t="str" cm="1">
        <f t="array" ref="CP433">IF(CP426="","",_xlfn.IFNA(_xll.PBD(CP426,"Fund Dry Powder As of Date","","USD","",""),"N/A"))</f>
        <v/>
      </c>
      <c r="CQ433" s="13" t="str" cm="1">
        <f t="array" ref="CQ433">IF(CQ426="","",_xlfn.IFNA(_xll.PBD(CQ426,"Fund Dry Powder As of Date","","USD","",""),"N/A"))</f>
        <v/>
      </c>
      <c r="CR433" s="13" t="str" cm="1">
        <f t="array" ref="CR433">IF(CR426="","",_xlfn.IFNA(_xll.PBD(CR426,"Fund Dry Powder As of Date","","USD","",""),"N/A"))</f>
        <v/>
      </c>
      <c r="CS433" s="13" t="str" cm="1">
        <f t="array" ref="CS433">IF(CS426="","",_xlfn.IFNA(_xll.PBD(CS426,"Fund Dry Powder As of Date","","USD","",""),"N/A"))</f>
        <v/>
      </c>
      <c r="CT433" s="13" t="str" cm="1">
        <f t="array" ref="CT433">IF(CT426="","",_xlfn.IFNA(_xll.PBD(CT426,"Fund Dry Powder As of Date","","USD","",""),"N/A"))</f>
        <v/>
      </c>
      <c r="CU433" s="13" t="str" cm="1">
        <f t="array" ref="CU433">IF(CU426="","",_xlfn.IFNA(_xll.PBD(CU426,"Fund Dry Powder As of Date","","USD","",""),"N/A"))</f>
        <v/>
      </c>
      <c r="CV433" s="13" t="str" cm="1">
        <f t="array" ref="CV433">IF(CV426="","",_xlfn.IFNA(_xll.PBD(CV426,"Fund Dry Powder As of Date","","USD","",""),"N/A"))</f>
        <v/>
      </c>
      <c r="CW433" s="13" t="str" cm="1">
        <f t="array" ref="CW433">IF(CW426="","",_xlfn.IFNA(_xll.PBD(CW426,"Fund Dry Powder As of Date","","USD","",""),"N/A"))</f>
        <v/>
      </c>
      <c r="CX433" s="13" t="str" cm="1">
        <f t="array" ref="CX433">IF(CX426="","",_xlfn.IFNA(_xll.PBD(CX426,"Fund Dry Powder As of Date","","USD","",""),"N/A"))</f>
        <v/>
      </c>
      <c r="CY433" s="13" t="str" cm="1">
        <f t="array" ref="CY433">IF(CY426="","",_xlfn.IFNA(_xll.PBD(CY426,"Fund Dry Powder As of Date","","USD","",""),"N/A"))</f>
        <v/>
      </c>
      <c r="CZ433" s="13" t="str" cm="1">
        <f t="array" ref="CZ433">IF(CZ426="","",_xlfn.IFNA(_xll.PBD(CZ426,"Fund Dry Powder As of Date","","USD","",""),"N/A"))</f>
        <v/>
      </c>
      <c r="DA433" s="13" t="str" cm="1">
        <f t="array" ref="DA433">IF(DA426="","",_xlfn.IFNA(_xll.PBD(DA426,"Fund Dry Powder As of Date","","USD","",""),"N/A"))</f>
        <v/>
      </c>
      <c r="DB433" s="13" t="str" cm="1">
        <f t="array" ref="DB433">IF(DB426="","",_xlfn.IFNA(_xll.PBD(DB426,"Fund Dry Powder As of Date","","USD","",""),"N/A"))</f>
        <v/>
      </c>
      <c r="DC433" s="13" t="str" cm="1">
        <f t="array" ref="DC433">IF(DC426="","",_xlfn.IFNA(_xll.PBD(DC426,"Fund Dry Powder As of Date","","USD","",""),"N/A"))</f>
        <v/>
      </c>
      <c r="DD433" s="13" t="str" cm="1">
        <f t="array" ref="DD433">IF(DD426="","",_xlfn.IFNA(_xll.PBD(DD426,"Fund Dry Powder As of Date","","USD","",""),"N/A"))</f>
        <v/>
      </c>
      <c r="DE433" s="13" t="str" cm="1">
        <f t="array" ref="DE433">IF(DE426="","",_xlfn.IFNA(_xll.PBD(DE426,"Fund Dry Powder As of Date","","USD","",""),"N/A"))</f>
        <v/>
      </c>
      <c r="DF433" s="13" t="str" cm="1">
        <f t="array" ref="DF433">IF(DF426="","",_xlfn.IFNA(_xll.PBD(DF426,"Fund Dry Powder As of Date","","USD","",""),"N/A"))</f>
        <v/>
      </c>
      <c r="DG433" s="13" t="str" cm="1">
        <f t="array" ref="DG433">IF(DG426="","",_xlfn.IFNA(_xll.PBD(DG426,"Fund Dry Powder As of Date","","USD","",""),"N/A"))</f>
        <v/>
      </c>
      <c r="DH433" s="13" t="str" cm="1">
        <f t="array" ref="DH433">IF(DH426="","",_xlfn.IFNA(_xll.PBD(DH426,"Fund Dry Powder As of Date","","USD","",""),"N/A"))</f>
        <v/>
      </c>
      <c r="DI433" s="13" t="str" cm="1">
        <f t="array" ref="DI433">IF(DI426="","",_xlfn.IFNA(_xll.PBD(DI426,"Fund Dry Powder As of Date","","USD","",""),"N/A"))</f>
        <v/>
      </c>
      <c r="DJ433" s="13" t="str" cm="1">
        <f t="array" ref="DJ433">IF(DJ426="","",_xlfn.IFNA(_xll.PBD(DJ426,"Fund Dry Powder As of Date","","USD","",""),"N/A"))</f>
        <v/>
      </c>
      <c r="DK433" s="13" t="str" cm="1">
        <f t="array" ref="DK433">IF(DK426="","",_xlfn.IFNA(_xll.PBD(DK426,"Fund Dry Powder As of Date","","USD","",""),"N/A"))</f>
        <v/>
      </c>
      <c r="DL433" s="13" t="str" cm="1">
        <f t="array" ref="DL433">IF(DL426="","",_xlfn.IFNA(_xll.PBD(DL426,"Fund Dry Powder As of Date","","USD","",""),"N/A"))</f>
        <v/>
      </c>
      <c r="DM433" s="13" t="str" cm="1">
        <f t="array" ref="DM433">IF(DM426="","",_xlfn.IFNA(_xll.PBD(DM426,"Fund Dry Powder As of Date","","USD","",""),"N/A"))</f>
        <v/>
      </c>
      <c r="DN433" s="13" t="str" cm="1">
        <f t="array" ref="DN433">IF(DN426="","",_xlfn.IFNA(_xll.PBD(DN426,"Fund Dry Powder As of Date","","USD","",""),"N/A"))</f>
        <v/>
      </c>
      <c r="DO433" s="13" t="str" cm="1">
        <f t="array" ref="DO433">IF(DO426="","",_xlfn.IFNA(_xll.PBD(DO426,"Fund Dry Powder As of Date","","USD","",""),"N/A"))</f>
        <v/>
      </c>
      <c r="DP433" s="13" t="str" cm="1">
        <f t="array" ref="DP433">IF(DP426="","",_xlfn.IFNA(_xll.PBD(DP426,"Fund Dry Powder As of Date","","USD","",""),"N/A"))</f>
        <v/>
      </c>
      <c r="DQ433" s="13" t="str" cm="1">
        <f t="array" ref="DQ433">IF(DQ426="","",_xlfn.IFNA(_xll.PBD(DQ426,"Fund Dry Powder As of Date","","USD","",""),"N/A"))</f>
        <v/>
      </c>
      <c r="DR433" s="13" t="str" cm="1">
        <f t="array" ref="DR433">IF(DR426="","",_xlfn.IFNA(_xll.PBD(DR426,"Fund Dry Powder As of Date","","USD","",""),"N/A"))</f>
        <v/>
      </c>
      <c r="DS433" s="13" t="str" cm="1">
        <f t="array" ref="DS433">IF(DS426="","",_xlfn.IFNA(_xll.PBD(DS426,"Fund Dry Powder As of Date","","USD","",""),"N/A"))</f>
        <v/>
      </c>
      <c r="DT433" s="13" t="str" cm="1">
        <f t="array" ref="DT433">IF(DT426="","",_xlfn.IFNA(_xll.PBD(DT426,"Fund Dry Powder As of Date","","USD","",""),"N/A"))</f>
        <v/>
      </c>
      <c r="DU433" s="13" t="str" cm="1">
        <f t="array" ref="DU433">IF(DU426="","",_xlfn.IFNA(_xll.PBD(DU426,"Fund Dry Powder As of Date","","USD","",""),"N/A"))</f>
        <v/>
      </c>
      <c r="DV433" s="13" t="str" cm="1">
        <f t="array" ref="DV433">IF(DV426="","",_xlfn.IFNA(_xll.PBD(DV426,"Fund Dry Powder As of Date","","USD","",""),"N/A"))</f>
        <v/>
      </c>
    </row>
    <row r="434" spans="1:126" x14ac:dyDescent="0.2">
      <c r="B434" t="s">
        <v>2679</v>
      </c>
      <c r="C434" t="str" cm="1">
        <f t="array" aca="1" ref="C434" ca="1">IF(C426="","",_xlfn.IFNA(_xll.PBD(C426,"Fund Category","","USD","",""),"N/A"))</f>
        <v/>
      </c>
      <c r="D434" t="str" cm="1">
        <f t="array" ref="D434">IF(D426="","",_xlfn.IFNA(_xll.PBD(D426,"Fund Category","","USD","",""),"N/A"))</f>
        <v/>
      </c>
      <c r="E434" t="str" cm="1">
        <f t="array" ref="E434">IF(E426="","",_xlfn.IFNA(_xll.PBD(E426,"Fund Category","","USD","",""),"N/A"))</f>
        <v/>
      </c>
      <c r="F434" t="str" cm="1">
        <f t="array" ref="F434">IF(F426="","",_xlfn.IFNA(_xll.PBD(F426,"Fund Category","","USD","",""),"N/A"))</f>
        <v/>
      </c>
      <c r="G434" t="str" cm="1">
        <f t="array" ref="G434">IF(G426="","",_xlfn.IFNA(_xll.PBD(G426,"Fund Category","","USD","",""),"N/A"))</f>
        <v/>
      </c>
      <c r="H434" t="str" cm="1">
        <f t="array" ref="H434">IF(H426="","",_xlfn.IFNA(_xll.PBD(H426,"Fund Category","","USD","",""),"N/A"))</f>
        <v/>
      </c>
      <c r="I434" t="str" cm="1">
        <f t="array" ref="I434">IF(I426="","",_xlfn.IFNA(_xll.PBD(I426,"Fund Category","","USD","",""),"N/A"))</f>
        <v/>
      </c>
      <c r="J434" t="str" cm="1">
        <f t="array" ref="J434">IF(J426="","",_xlfn.IFNA(_xll.PBD(J426,"Fund Category","","USD","",""),"N/A"))</f>
        <v/>
      </c>
      <c r="K434" t="str" cm="1">
        <f t="array" ref="K434">IF(K426="","",_xlfn.IFNA(_xll.PBD(K426,"Fund Category","","USD","",""),"N/A"))</f>
        <v/>
      </c>
      <c r="L434" t="str" cm="1">
        <f t="array" ref="L434">IF(L426="","",_xlfn.IFNA(_xll.PBD(L426,"Fund Category","","USD","",""),"N/A"))</f>
        <v/>
      </c>
      <c r="M434" t="str" cm="1">
        <f t="array" ref="M434">IF(M426="","",_xlfn.IFNA(_xll.PBD(M426,"Fund Category","","USD","",""),"N/A"))</f>
        <v/>
      </c>
      <c r="N434" t="str" cm="1">
        <f t="array" ref="N434">IF(N426="","",_xlfn.IFNA(_xll.PBD(N426,"Fund Category","","USD","",""),"N/A"))</f>
        <v/>
      </c>
      <c r="O434" t="str" cm="1">
        <f t="array" ref="O434">IF(O426="","",_xlfn.IFNA(_xll.PBD(O426,"Fund Category","","USD","",""),"N/A"))</f>
        <v/>
      </c>
      <c r="P434" t="str" cm="1">
        <f t="array" ref="P434">IF(P426="","",_xlfn.IFNA(_xll.PBD(P426,"Fund Category","","USD","",""),"N/A"))</f>
        <v/>
      </c>
      <c r="Q434" t="str" cm="1">
        <f t="array" ref="Q434">IF(Q426="","",_xlfn.IFNA(_xll.PBD(Q426,"Fund Category","","USD","",""),"N/A"))</f>
        <v/>
      </c>
      <c r="R434" t="str" cm="1">
        <f t="array" ref="R434">IF(R426="","",_xlfn.IFNA(_xll.PBD(R426,"Fund Category","","USD","",""),"N/A"))</f>
        <v/>
      </c>
      <c r="S434" t="str" cm="1">
        <f t="array" ref="S434">IF(S426="","",_xlfn.IFNA(_xll.PBD(S426,"Fund Category","","USD","",""),"N/A"))</f>
        <v/>
      </c>
      <c r="T434" t="str" cm="1">
        <f t="array" ref="T434">IF(T426="","",_xlfn.IFNA(_xll.PBD(T426,"Fund Category","","USD","",""),"N/A"))</f>
        <v/>
      </c>
      <c r="U434" t="str" cm="1">
        <f t="array" ref="U434">IF(U426="","",_xlfn.IFNA(_xll.PBD(U426,"Fund Category","","USD","",""),"N/A"))</f>
        <v/>
      </c>
      <c r="V434" t="str" cm="1">
        <f t="array" ref="V434">IF(V426="","",_xlfn.IFNA(_xll.PBD(V426,"Fund Category","","USD","",""),"N/A"))</f>
        <v/>
      </c>
      <c r="W434" t="str" cm="1">
        <f t="array" ref="W434">IF(W426="","",_xlfn.IFNA(_xll.PBD(W426,"Fund Category","","USD","",""),"N/A"))</f>
        <v/>
      </c>
      <c r="X434" t="str" cm="1">
        <f t="array" ref="X434">IF(X426="","",_xlfn.IFNA(_xll.PBD(X426,"Fund Category","","USD","",""),"N/A"))</f>
        <v/>
      </c>
      <c r="Y434" t="str" cm="1">
        <f t="array" ref="Y434">IF(Y426="","",_xlfn.IFNA(_xll.PBD(Y426,"Fund Category","","USD","",""),"N/A"))</f>
        <v/>
      </c>
      <c r="Z434" t="str" cm="1">
        <f t="array" ref="Z434">IF(Z426="","",_xlfn.IFNA(_xll.PBD(Z426,"Fund Category","","USD","",""),"N/A"))</f>
        <v/>
      </c>
      <c r="AA434" t="str" cm="1">
        <f t="array" ref="AA434">IF(AA426="","",_xlfn.IFNA(_xll.PBD(AA426,"Fund Category","","USD","",""),"N/A"))</f>
        <v/>
      </c>
      <c r="AB434" t="str" cm="1">
        <f t="array" ref="AB434">IF(AB426="","",_xlfn.IFNA(_xll.PBD(AB426,"Fund Category","","USD","",""),"N/A"))</f>
        <v/>
      </c>
      <c r="AC434" t="str" cm="1">
        <f t="array" ref="AC434">IF(AC426="","",_xlfn.IFNA(_xll.PBD(AC426,"Fund Category","","USD","",""),"N/A"))</f>
        <v/>
      </c>
      <c r="AD434" t="str" cm="1">
        <f t="array" ref="AD434">IF(AD426="","",_xlfn.IFNA(_xll.PBD(AD426,"Fund Category","","USD","",""),"N/A"))</f>
        <v/>
      </c>
      <c r="AE434" t="str" cm="1">
        <f t="array" ref="AE434">IF(AE426="","",_xlfn.IFNA(_xll.PBD(AE426,"Fund Category","","USD","",""),"N/A"))</f>
        <v/>
      </c>
      <c r="AF434" t="str" cm="1">
        <f t="array" ref="AF434">IF(AF426="","",_xlfn.IFNA(_xll.PBD(AF426,"Fund Category","","USD","",""),"N/A"))</f>
        <v/>
      </c>
      <c r="AG434" t="str" cm="1">
        <f t="array" ref="AG434">IF(AG426="","",_xlfn.IFNA(_xll.PBD(AG426,"Fund Category","","USD","",""),"N/A"))</f>
        <v/>
      </c>
      <c r="AH434" t="str" cm="1">
        <f t="array" ref="AH434">IF(AH426="","",_xlfn.IFNA(_xll.PBD(AH426,"Fund Category","","USD","",""),"N/A"))</f>
        <v/>
      </c>
      <c r="AI434" t="str" cm="1">
        <f t="array" ref="AI434">IF(AI426="","",_xlfn.IFNA(_xll.PBD(AI426,"Fund Category","","USD","",""),"N/A"))</f>
        <v/>
      </c>
      <c r="AJ434" t="str" cm="1">
        <f t="array" ref="AJ434">IF(AJ426="","",_xlfn.IFNA(_xll.PBD(AJ426,"Fund Category","","USD","",""),"N/A"))</f>
        <v/>
      </c>
      <c r="AK434" t="str" cm="1">
        <f t="array" ref="AK434">IF(AK426="","",_xlfn.IFNA(_xll.PBD(AK426,"Fund Category","","USD","",""),"N/A"))</f>
        <v/>
      </c>
      <c r="AL434" t="str" cm="1">
        <f t="array" ref="AL434">IF(AL426="","",_xlfn.IFNA(_xll.PBD(AL426,"Fund Category","","USD","",""),"N/A"))</f>
        <v/>
      </c>
      <c r="AM434" t="str" cm="1">
        <f t="array" ref="AM434">IF(AM426="","",_xlfn.IFNA(_xll.PBD(AM426,"Fund Category","","USD","",""),"N/A"))</f>
        <v/>
      </c>
      <c r="AN434" t="str" cm="1">
        <f t="array" ref="AN434">IF(AN426="","",_xlfn.IFNA(_xll.PBD(AN426,"Fund Category","","USD","",""),"N/A"))</f>
        <v/>
      </c>
      <c r="AO434" t="str" cm="1">
        <f t="array" ref="AO434">IF(AO426="","",_xlfn.IFNA(_xll.PBD(AO426,"Fund Category","","USD","",""),"N/A"))</f>
        <v/>
      </c>
      <c r="AP434" t="str" cm="1">
        <f t="array" ref="AP434">IF(AP426="","",_xlfn.IFNA(_xll.PBD(AP426,"Fund Category","","USD","",""),"N/A"))</f>
        <v/>
      </c>
      <c r="AQ434" t="str" cm="1">
        <f t="array" ref="AQ434">IF(AQ426="","",_xlfn.IFNA(_xll.PBD(AQ426,"Fund Category","","USD","",""),"N/A"))</f>
        <v/>
      </c>
      <c r="AR434" t="str" cm="1">
        <f t="array" ref="AR434">IF(AR426="","",_xlfn.IFNA(_xll.PBD(AR426,"Fund Category","","USD","",""),"N/A"))</f>
        <v/>
      </c>
      <c r="AS434" t="str" cm="1">
        <f t="array" ref="AS434">IF(AS426="","",_xlfn.IFNA(_xll.PBD(AS426,"Fund Category","","USD","",""),"N/A"))</f>
        <v/>
      </c>
      <c r="AT434" t="str" cm="1">
        <f t="array" ref="AT434">IF(AT426="","",_xlfn.IFNA(_xll.PBD(AT426,"Fund Category","","USD","",""),"N/A"))</f>
        <v/>
      </c>
      <c r="AU434" t="str" cm="1">
        <f t="array" ref="AU434">IF(AU426="","",_xlfn.IFNA(_xll.PBD(AU426,"Fund Category","","USD","",""),"N/A"))</f>
        <v/>
      </c>
      <c r="AV434" t="str" cm="1">
        <f t="array" ref="AV434">IF(AV426="","",_xlfn.IFNA(_xll.PBD(AV426,"Fund Category","","USD","",""),"N/A"))</f>
        <v/>
      </c>
      <c r="AW434" t="str" cm="1">
        <f t="array" ref="AW434">IF(AW426="","",_xlfn.IFNA(_xll.PBD(AW426,"Fund Category","","USD","",""),"N/A"))</f>
        <v/>
      </c>
      <c r="AX434" t="str" cm="1">
        <f t="array" ref="AX434">IF(AX426="","",_xlfn.IFNA(_xll.PBD(AX426,"Fund Category","","USD","",""),"N/A"))</f>
        <v/>
      </c>
      <c r="AY434" t="str" cm="1">
        <f t="array" ref="AY434">IF(AY426="","",_xlfn.IFNA(_xll.PBD(AY426,"Fund Category","","USD","",""),"N/A"))</f>
        <v/>
      </c>
      <c r="AZ434" t="str" cm="1">
        <f t="array" ref="AZ434">IF(AZ426="","",_xlfn.IFNA(_xll.PBD(AZ426,"Fund Category","","USD","",""),"N/A"))</f>
        <v/>
      </c>
      <c r="BA434" t="str" cm="1">
        <f t="array" ref="BA434">IF(BA426="","",_xlfn.IFNA(_xll.PBD(BA426,"Fund Category","","USD","",""),"N/A"))</f>
        <v/>
      </c>
      <c r="BB434" t="str" cm="1">
        <f t="array" ref="BB434">IF(BB426="","",_xlfn.IFNA(_xll.PBD(BB426,"Fund Category","","USD","",""),"N/A"))</f>
        <v/>
      </c>
      <c r="BC434" t="str" cm="1">
        <f t="array" ref="BC434">IF(BC426="","",_xlfn.IFNA(_xll.PBD(BC426,"Fund Category","","USD","",""),"N/A"))</f>
        <v/>
      </c>
      <c r="BD434" t="str" cm="1">
        <f t="array" ref="BD434">IF(BD426="","",_xlfn.IFNA(_xll.PBD(BD426,"Fund Category","","USD","",""),"N/A"))</f>
        <v/>
      </c>
      <c r="BE434" t="str" cm="1">
        <f t="array" ref="BE434">IF(BE426="","",_xlfn.IFNA(_xll.PBD(BE426,"Fund Category","","USD","",""),"N/A"))</f>
        <v/>
      </c>
      <c r="BF434" t="str" cm="1">
        <f t="array" ref="BF434">IF(BF426="","",_xlfn.IFNA(_xll.PBD(BF426,"Fund Category","","USD","",""),"N/A"))</f>
        <v/>
      </c>
      <c r="BG434" t="str" cm="1">
        <f t="array" ref="BG434">IF(BG426="","",_xlfn.IFNA(_xll.PBD(BG426,"Fund Category","","USD","",""),"N/A"))</f>
        <v/>
      </c>
      <c r="BH434" t="str" cm="1">
        <f t="array" ref="BH434">IF(BH426="","",_xlfn.IFNA(_xll.PBD(BH426,"Fund Category","","USD","",""),"N/A"))</f>
        <v/>
      </c>
      <c r="BI434" t="str" cm="1">
        <f t="array" ref="BI434">IF(BI426="","",_xlfn.IFNA(_xll.PBD(BI426,"Fund Category","","USD","",""),"N/A"))</f>
        <v/>
      </c>
      <c r="BJ434" t="str" cm="1">
        <f t="array" ref="BJ434">IF(BJ426="","",_xlfn.IFNA(_xll.PBD(BJ426,"Fund Category","","USD","",""),"N/A"))</f>
        <v/>
      </c>
      <c r="BK434" t="str" cm="1">
        <f t="array" ref="BK434">IF(BK426="","",_xlfn.IFNA(_xll.PBD(BK426,"Fund Category","","USD","",""),"N/A"))</f>
        <v/>
      </c>
      <c r="BL434" t="str" cm="1">
        <f t="array" ref="BL434">IF(BL426="","",_xlfn.IFNA(_xll.PBD(BL426,"Fund Category","","USD","",""),"N/A"))</f>
        <v/>
      </c>
      <c r="BM434" t="str" cm="1">
        <f t="array" ref="BM434">IF(BM426="","",_xlfn.IFNA(_xll.PBD(BM426,"Fund Category","","USD","",""),"N/A"))</f>
        <v/>
      </c>
      <c r="BN434" t="str" cm="1">
        <f t="array" ref="BN434">IF(BN426="","",_xlfn.IFNA(_xll.PBD(BN426,"Fund Category","","USD","",""),"N/A"))</f>
        <v/>
      </c>
      <c r="BO434" t="str" cm="1">
        <f t="array" ref="BO434">IF(BO426="","",_xlfn.IFNA(_xll.PBD(BO426,"Fund Category","","USD","",""),"N/A"))</f>
        <v/>
      </c>
      <c r="BP434" t="str" cm="1">
        <f t="array" ref="BP434">IF(BP426="","",_xlfn.IFNA(_xll.PBD(BP426,"Fund Category","","USD","",""),"N/A"))</f>
        <v/>
      </c>
      <c r="BQ434" t="str" cm="1">
        <f t="array" ref="BQ434">IF(BQ426="","",_xlfn.IFNA(_xll.PBD(BQ426,"Fund Category","","USD","",""),"N/A"))</f>
        <v/>
      </c>
      <c r="BR434" t="str" cm="1">
        <f t="array" ref="BR434">IF(BR426="","",_xlfn.IFNA(_xll.PBD(BR426,"Fund Category","","USD","",""),"N/A"))</f>
        <v/>
      </c>
      <c r="BS434" t="str" cm="1">
        <f t="array" ref="BS434">IF(BS426="","",_xlfn.IFNA(_xll.PBD(BS426,"Fund Category","","USD","",""),"N/A"))</f>
        <v/>
      </c>
      <c r="BT434" t="str" cm="1">
        <f t="array" ref="BT434">IF(BT426="","",_xlfn.IFNA(_xll.PBD(BT426,"Fund Category","","USD","",""),"N/A"))</f>
        <v/>
      </c>
      <c r="BU434" t="str" cm="1">
        <f t="array" ref="BU434">IF(BU426="","",_xlfn.IFNA(_xll.PBD(BU426,"Fund Category","","USD","",""),"N/A"))</f>
        <v/>
      </c>
      <c r="BV434" t="str" cm="1">
        <f t="array" ref="BV434">IF(BV426="","",_xlfn.IFNA(_xll.PBD(BV426,"Fund Category","","USD","",""),"N/A"))</f>
        <v/>
      </c>
      <c r="BW434" t="str" cm="1">
        <f t="array" ref="BW434">IF(BW426="","",_xlfn.IFNA(_xll.PBD(BW426,"Fund Category","","USD","",""),"N/A"))</f>
        <v/>
      </c>
      <c r="BX434" t="str" cm="1">
        <f t="array" ref="BX434">IF(BX426="","",_xlfn.IFNA(_xll.PBD(BX426,"Fund Category","","USD","",""),"N/A"))</f>
        <v/>
      </c>
      <c r="BY434" t="str" cm="1">
        <f t="array" ref="BY434">IF(BY426="","",_xlfn.IFNA(_xll.PBD(BY426,"Fund Category","","USD","",""),"N/A"))</f>
        <v/>
      </c>
      <c r="BZ434" t="str" cm="1">
        <f t="array" ref="BZ434">IF(BZ426="","",_xlfn.IFNA(_xll.PBD(BZ426,"Fund Category","","USD","",""),"N/A"))</f>
        <v/>
      </c>
      <c r="CA434" t="str" cm="1">
        <f t="array" ref="CA434">IF(CA426="","",_xlfn.IFNA(_xll.PBD(CA426,"Fund Category","","USD","",""),"N/A"))</f>
        <v/>
      </c>
      <c r="CB434" t="str" cm="1">
        <f t="array" ref="CB434">IF(CB426="","",_xlfn.IFNA(_xll.PBD(CB426,"Fund Category","","USD","",""),"N/A"))</f>
        <v/>
      </c>
      <c r="CC434" t="str" cm="1">
        <f t="array" ref="CC434">IF(CC426="","",_xlfn.IFNA(_xll.PBD(CC426,"Fund Category","","USD","",""),"N/A"))</f>
        <v/>
      </c>
      <c r="CD434" t="str" cm="1">
        <f t="array" ref="CD434">IF(CD426="","",_xlfn.IFNA(_xll.PBD(CD426,"Fund Category","","USD","",""),"N/A"))</f>
        <v/>
      </c>
      <c r="CE434" t="str" cm="1">
        <f t="array" ref="CE434">IF(CE426="","",_xlfn.IFNA(_xll.PBD(CE426,"Fund Category","","USD","",""),"N/A"))</f>
        <v/>
      </c>
      <c r="CF434" t="str" cm="1">
        <f t="array" ref="CF434">IF(CF426="","",_xlfn.IFNA(_xll.PBD(CF426,"Fund Category","","USD","",""),"N/A"))</f>
        <v/>
      </c>
      <c r="CG434" t="str" cm="1">
        <f t="array" ref="CG434">IF(CG426="","",_xlfn.IFNA(_xll.PBD(CG426,"Fund Category","","USD","",""),"N/A"))</f>
        <v/>
      </c>
      <c r="CH434" t="str" cm="1">
        <f t="array" ref="CH434">IF(CH426="","",_xlfn.IFNA(_xll.PBD(CH426,"Fund Category","","USD","",""),"N/A"))</f>
        <v/>
      </c>
      <c r="CI434" t="str" cm="1">
        <f t="array" ref="CI434">IF(CI426="","",_xlfn.IFNA(_xll.PBD(CI426,"Fund Category","","USD","",""),"N/A"))</f>
        <v/>
      </c>
      <c r="CJ434" t="str" cm="1">
        <f t="array" ref="CJ434">IF(CJ426="","",_xlfn.IFNA(_xll.PBD(CJ426,"Fund Category","","USD","",""),"N/A"))</f>
        <v/>
      </c>
      <c r="CK434" t="str" cm="1">
        <f t="array" ref="CK434">IF(CK426="","",_xlfn.IFNA(_xll.PBD(CK426,"Fund Category","","USD","",""),"N/A"))</f>
        <v/>
      </c>
      <c r="CL434" t="str" cm="1">
        <f t="array" ref="CL434">IF(CL426="","",_xlfn.IFNA(_xll.PBD(CL426,"Fund Category","","USD","",""),"N/A"))</f>
        <v/>
      </c>
      <c r="CM434" t="str" cm="1">
        <f t="array" ref="CM434">IF(CM426="","",_xlfn.IFNA(_xll.PBD(CM426,"Fund Category","","USD","",""),"N/A"))</f>
        <v/>
      </c>
      <c r="CN434" t="str" cm="1">
        <f t="array" ref="CN434">IF(CN426="","",_xlfn.IFNA(_xll.PBD(CN426,"Fund Category","","USD","",""),"N/A"))</f>
        <v/>
      </c>
      <c r="CO434" t="str" cm="1">
        <f t="array" ref="CO434">IF(CO426="","",_xlfn.IFNA(_xll.PBD(CO426,"Fund Category","","USD","",""),"N/A"))</f>
        <v/>
      </c>
      <c r="CP434" t="str" cm="1">
        <f t="array" ref="CP434">IF(CP426="","",_xlfn.IFNA(_xll.PBD(CP426,"Fund Category","","USD","",""),"N/A"))</f>
        <v/>
      </c>
      <c r="CQ434" t="str" cm="1">
        <f t="array" ref="CQ434">IF(CQ426="","",_xlfn.IFNA(_xll.PBD(CQ426,"Fund Category","","USD","",""),"N/A"))</f>
        <v/>
      </c>
      <c r="CR434" t="str" cm="1">
        <f t="array" ref="CR434">IF(CR426="","",_xlfn.IFNA(_xll.PBD(CR426,"Fund Category","","USD","",""),"N/A"))</f>
        <v/>
      </c>
      <c r="CS434" t="str" cm="1">
        <f t="array" ref="CS434">IF(CS426="","",_xlfn.IFNA(_xll.PBD(CS426,"Fund Category","","USD","",""),"N/A"))</f>
        <v/>
      </c>
      <c r="CT434" t="str" cm="1">
        <f t="array" ref="CT434">IF(CT426="","",_xlfn.IFNA(_xll.PBD(CT426,"Fund Category","","USD","",""),"N/A"))</f>
        <v/>
      </c>
      <c r="CU434" t="str" cm="1">
        <f t="array" ref="CU434">IF(CU426="","",_xlfn.IFNA(_xll.PBD(CU426,"Fund Category","","USD","",""),"N/A"))</f>
        <v/>
      </c>
      <c r="CV434" t="str" cm="1">
        <f t="array" ref="CV434">IF(CV426="","",_xlfn.IFNA(_xll.PBD(CV426,"Fund Category","","USD","",""),"N/A"))</f>
        <v/>
      </c>
      <c r="CW434" t="str" cm="1">
        <f t="array" ref="CW434">IF(CW426="","",_xlfn.IFNA(_xll.PBD(CW426,"Fund Category","","USD","",""),"N/A"))</f>
        <v/>
      </c>
      <c r="CX434" t="str" cm="1">
        <f t="array" ref="CX434">IF(CX426="","",_xlfn.IFNA(_xll.PBD(CX426,"Fund Category","","USD","",""),"N/A"))</f>
        <v/>
      </c>
      <c r="CY434" t="str" cm="1">
        <f t="array" ref="CY434">IF(CY426="","",_xlfn.IFNA(_xll.PBD(CY426,"Fund Category","","USD","",""),"N/A"))</f>
        <v/>
      </c>
      <c r="CZ434" t="str" cm="1">
        <f t="array" ref="CZ434">IF(CZ426="","",_xlfn.IFNA(_xll.PBD(CZ426,"Fund Category","","USD","",""),"N/A"))</f>
        <v/>
      </c>
      <c r="DA434" t="str" cm="1">
        <f t="array" ref="DA434">IF(DA426="","",_xlfn.IFNA(_xll.PBD(DA426,"Fund Category","","USD","",""),"N/A"))</f>
        <v/>
      </c>
      <c r="DB434" t="str" cm="1">
        <f t="array" ref="DB434">IF(DB426="","",_xlfn.IFNA(_xll.PBD(DB426,"Fund Category","","USD","",""),"N/A"))</f>
        <v/>
      </c>
      <c r="DC434" t="str" cm="1">
        <f t="array" ref="DC434">IF(DC426="","",_xlfn.IFNA(_xll.PBD(DC426,"Fund Category","","USD","",""),"N/A"))</f>
        <v/>
      </c>
      <c r="DD434" t="str" cm="1">
        <f t="array" ref="DD434">IF(DD426="","",_xlfn.IFNA(_xll.PBD(DD426,"Fund Category","","USD","",""),"N/A"))</f>
        <v/>
      </c>
      <c r="DE434" t="str" cm="1">
        <f t="array" ref="DE434">IF(DE426="","",_xlfn.IFNA(_xll.PBD(DE426,"Fund Category","","USD","",""),"N/A"))</f>
        <v/>
      </c>
      <c r="DF434" t="str" cm="1">
        <f t="array" ref="DF434">IF(DF426="","",_xlfn.IFNA(_xll.PBD(DF426,"Fund Category","","USD","",""),"N/A"))</f>
        <v/>
      </c>
      <c r="DG434" t="str" cm="1">
        <f t="array" ref="DG434">IF(DG426="","",_xlfn.IFNA(_xll.PBD(DG426,"Fund Category","","USD","",""),"N/A"))</f>
        <v/>
      </c>
      <c r="DH434" t="str" cm="1">
        <f t="array" ref="DH434">IF(DH426="","",_xlfn.IFNA(_xll.PBD(DH426,"Fund Category","","USD","",""),"N/A"))</f>
        <v/>
      </c>
      <c r="DI434" t="str" cm="1">
        <f t="array" ref="DI434">IF(DI426="","",_xlfn.IFNA(_xll.PBD(DI426,"Fund Category","","USD","",""),"N/A"))</f>
        <v/>
      </c>
      <c r="DJ434" t="str" cm="1">
        <f t="array" ref="DJ434">IF(DJ426="","",_xlfn.IFNA(_xll.PBD(DJ426,"Fund Category","","USD","",""),"N/A"))</f>
        <v/>
      </c>
      <c r="DK434" t="str" cm="1">
        <f t="array" ref="DK434">IF(DK426="","",_xlfn.IFNA(_xll.PBD(DK426,"Fund Category","","USD","",""),"N/A"))</f>
        <v/>
      </c>
      <c r="DL434" t="str" cm="1">
        <f t="array" ref="DL434">IF(DL426="","",_xlfn.IFNA(_xll.PBD(DL426,"Fund Category","","USD","",""),"N/A"))</f>
        <v/>
      </c>
      <c r="DM434" t="str" cm="1">
        <f t="array" ref="DM434">IF(DM426="","",_xlfn.IFNA(_xll.PBD(DM426,"Fund Category","","USD","",""),"N/A"))</f>
        <v/>
      </c>
      <c r="DN434" t="str" cm="1">
        <f t="array" ref="DN434">IF(DN426="","",_xlfn.IFNA(_xll.PBD(DN426,"Fund Category","","USD","",""),"N/A"))</f>
        <v/>
      </c>
      <c r="DO434" t="str" cm="1">
        <f t="array" ref="DO434">IF(DO426="","",_xlfn.IFNA(_xll.PBD(DO426,"Fund Category","","USD","",""),"N/A"))</f>
        <v/>
      </c>
      <c r="DP434" t="str" cm="1">
        <f t="array" ref="DP434">IF(DP426="","",_xlfn.IFNA(_xll.PBD(DP426,"Fund Category","","USD","",""),"N/A"))</f>
        <v/>
      </c>
      <c r="DQ434" t="str" cm="1">
        <f t="array" ref="DQ434">IF(DQ426="","",_xlfn.IFNA(_xll.PBD(DQ426,"Fund Category","","USD","",""),"N/A"))</f>
        <v/>
      </c>
      <c r="DR434" t="str" cm="1">
        <f t="array" ref="DR434">IF(DR426="","",_xlfn.IFNA(_xll.PBD(DR426,"Fund Category","","USD","",""),"N/A"))</f>
        <v/>
      </c>
      <c r="DS434" t="str" cm="1">
        <f t="array" ref="DS434">IF(DS426="","",_xlfn.IFNA(_xll.PBD(DS426,"Fund Category","","USD","",""),"N/A"))</f>
        <v/>
      </c>
      <c r="DT434" t="str" cm="1">
        <f t="array" ref="DT434">IF(DT426="","",_xlfn.IFNA(_xll.PBD(DT426,"Fund Category","","USD","",""),"N/A"))</f>
        <v/>
      </c>
      <c r="DU434" t="str" cm="1">
        <f t="array" ref="DU434">IF(DU426="","",_xlfn.IFNA(_xll.PBD(DU426,"Fund Category","","USD","",""),"N/A"))</f>
        <v/>
      </c>
      <c r="DV434" t="str" cm="1">
        <f t="array" ref="DV434">IF(DV426="","",_xlfn.IFNA(_xll.PBD(DV426,"Fund Category","","USD","",""),"N/A"))</f>
        <v/>
      </c>
    </row>
    <row r="435" spans="1:126" x14ac:dyDescent="0.2">
      <c r="B435" t="s">
        <v>2687</v>
      </c>
      <c r="C435" t="str" cm="1">
        <f t="array" aca="1" ref="C435" ca="1">IF(C426="","",_xlfn.IFNA(_xll.PBD(C426,"Fund Size","","USD","",""),"N/A"))</f>
        <v/>
      </c>
      <c r="D435" t="str" cm="1">
        <f t="array" ref="D435">IF(D426="","",_xlfn.IFNA(_xll.PBD(D426,"Fund Size","","USD","",""),"N/A"))</f>
        <v/>
      </c>
      <c r="E435" t="str" cm="1">
        <f t="array" ref="E435">IF(E426="","",_xlfn.IFNA(_xll.PBD(E426,"Fund Size","","USD","",""),"N/A"))</f>
        <v/>
      </c>
      <c r="F435" t="str" cm="1">
        <f t="array" ref="F435">IF(F426="","",_xlfn.IFNA(_xll.PBD(F426,"Fund Size","","USD","",""),"N/A"))</f>
        <v/>
      </c>
      <c r="G435" t="str" cm="1">
        <f t="array" ref="G435">IF(G426="","",_xlfn.IFNA(_xll.PBD(G426,"Fund Size","","USD","",""),"N/A"))</f>
        <v/>
      </c>
      <c r="H435" t="str" cm="1">
        <f t="array" ref="H435">IF(H426="","",_xlfn.IFNA(_xll.PBD(H426,"Fund Size","","USD","",""),"N/A"))</f>
        <v/>
      </c>
      <c r="I435" t="str" cm="1">
        <f t="array" ref="I435">IF(I426="","",_xlfn.IFNA(_xll.PBD(I426,"Fund Size","","USD","",""),"N/A"))</f>
        <v/>
      </c>
      <c r="J435" t="str" cm="1">
        <f t="array" ref="J435">IF(J426="","",_xlfn.IFNA(_xll.PBD(J426,"Fund Size","","USD","",""),"N/A"))</f>
        <v/>
      </c>
      <c r="K435" t="str" cm="1">
        <f t="array" ref="K435">IF(K426="","",_xlfn.IFNA(_xll.PBD(K426,"Fund Size","","USD","",""),"N/A"))</f>
        <v/>
      </c>
      <c r="L435" t="str" cm="1">
        <f t="array" ref="L435">IF(L426="","",_xlfn.IFNA(_xll.PBD(L426,"Fund Size","","USD","",""),"N/A"))</f>
        <v/>
      </c>
      <c r="M435" t="str" cm="1">
        <f t="array" ref="M435">IF(M426="","",_xlfn.IFNA(_xll.PBD(M426,"Fund Size","","USD","",""),"N/A"))</f>
        <v/>
      </c>
      <c r="N435" t="str" cm="1">
        <f t="array" ref="N435">IF(N426="","",_xlfn.IFNA(_xll.PBD(N426,"Fund Size","","USD","",""),"N/A"))</f>
        <v/>
      </c>
      <c r="O435" t="str" cm="1">
        <f t="array" ref="O435">IF(O426="","",_xlfn.IFNA(_xll.PBD(O426,"Fund Size","","USD","",""),"N/A"))</f>
        <v/>
      </c>
      <c r="P435" t="str" cm="1">
        <f t="array" ref="P435">IF(P426="","",_xlfn.IFNA(_xll.PBD(P426,"Fund Size","","USD","",""),"N/A"))</f>
        <v/>
      </c>
      <c r="Q435" t="str" cm="1">
        <f t="array" ref="Q435">IF(Q426="","",_xlfn.IFNA(_xll.PBD(Q426,"Fund Size","","USD","",""),"N/A"))</f>
        <v/>
      </c>
      <c r="R435" t="str" cm="1">
        <f t="array" ref="R435">IF(R426="","",_xlfn.IFNA(_xll.PBD(R426,"Fund Size","","USD","",""),"N/A"))</f>
        <v/>
      </c>
      <c r="S435" t="str" cm="1">
        <f t="array" ref="S435">IF(S426="","",_xlfn.IFNA(_xll.PBD(S426,"Fund Size","","USD","",""),"N/A"))</f>
        <v/>
      </c>
      <c r="T435" t="str" cm="1">
        <f t="array" ref="T435">IF(T426="","",_xlfn.IFNA(_xll.PBD(T426,"Fund Size","","USD","",""),"N/A"))</f>
        <v/>
      </c>
      <c r="U435" t="str" cm="1">
        <f t="array" ref="U435">IF(U426="","",_xlfn.IFNA(_xll.PBD(U426,"Fund Size","","USD","",""),"N/A"))</f>
        <v/>
      </c>
      <c r="V435" t="str" cm="1">
        <f t="array" ref="V435">IF(V426="","",_xlfn.IFNA(_xll.PBD(V426,"Fund Size","","USD","",""),"N/A"))</f>
        <v/>
      </c>
      <c r="W435" t="str" cm="1">
        <f t="array" ref="W435">IF(W426="","",_xlfn.IFNA(_xll.PBD(W426,"Fund Size","","USD","",""),"N/A"))</f>
        <v/>
      </c>
      <c r="X435" t="str" cm="1">
        <f t="array" ref="X435">IF(X426="","",_xlfn.IFNA(_xll.PBD(X426,"Fund Size","","USD","",""),"N/A"))</f>
        <v/>
      </c>
      <c r="Y435" t="str" cm="1">
        <f t="array" ref="Y435">IF(Y426="","",_xlfn.IFNA(_xll.PBD(Y426,"Fund Size","","USD","",""),"N/A"))</f>
        <v/>
      </c>
      <c r="Z435" t="str" cm="1">
        <f t="array" ref="Z435">IF(Z426="","",_xlfn.IFNA(_xll.PBD(Z426,"Fund Size","","USD","",""),"N/A"))</f>
        <v/>
      </c>
      <c r="AA435" t="str" cm="1">
        <f t="array" ref="AA435">IF(AA426="","",_xlfn.IFNA(_xll.PBD(AA426,"Fund Size","","USD","",""),"N/A"))</f>
        <v/>
      </c>
      <c r="AB435" t="str" cm="1">
        <f t="array" ref="AB435">IF(AB426="","",_xlfn.IFNA(_xll.PBD(AB426,"Fund Size","","USD","",""),"N/A"))</f>
        <v/>
      </c>
      <c r="AC435" t="str" cm="1">
        <f t="array" ref="AC435">IF(AC426="","",_xlfn.IFNA(_xll.PBD(AC426,"Fund Size","","USD","",""),"N/A"))</f>
        <v/>
      </c>
      <c r="AD435" t="str" cm="1">
        <f t="array" ref="AD435">IF(AD426="","",_xlfn.IFNA(_xll.PBD(AD426,"Fund Size","","USD","",""),"N/A"))</f>
        <v/>
      </c>
      <c r="AE435" t="str" cm="1">
        <f t="array" ref="AE435">IF(AE426="","",_xlfn.IFNA(_xll.PBD(AE426,"Fund Size","","USD","",""),"N/A"))</f>
        <v/>
      </c>
      <c r="AF435" t="str" cm="1">
        <f t="array" ref="AF435">IF(AF426="","",_xlfn.IFNA(_xll.PBD(AF426,"Fund Size","","USD","",""),"N/A"))</f>
        <v/>
      </c>
      <c r="AG435" t="str" cm="1">
        <f t="array" ref="AG435">IF(AG426="","",_xlfn.IFNA(_xll.PBD(AG426,"Fund Size","","USD","",""),"N/A"))</f>
        <v/>
      </c>
      <c r="AH435" t="str" cm="1">
        <f t="array" ref="AH435">IF(AH426="","",_xlfn.IFNA(_xll.PBD(AH426,"Fund Size","","USD","",""),"N/A"))</f>
        <v/>
      </c>
      <c r="AI435" t="str" cm="1">
        <f t="array" ref="AI435">IF(AI426="","",_xlfn.IFNA(_xll.PBD(AI426,"Fund Size","","USD","",""),"N/A"))</f>
        <v/>
      </c>
      <c r="AJ435" t="str" cm="1">
        <f t="array" ref="AJ435">IF(AJ426="","",_xlfn.IFNA(_xll.PBD(AJ426,"Fund Size","","USD","",""),"N/A"))</f>
        <v/>
      </c>
      <c r="AK435" t="str" cm="1">
        <f t="array" ref="AK435">IF(AK426="","",_xlfn.IFNA(_xll.PBD(AK426,"Fund Size","","USD","",""),"N/A"))</f>
        <v/>
      </c>
      <c r="AL435" t="str" cm="1">
        <f t="array" ref="AL435">IF(AL426="","",_xlfn.IFNA(_xll.PBD(AL426,"Fund Size","","USD","",""),"N/A"))</f>
        <v/>
      </c>
      <c r="AM435" t="str" cm="1">
        <f t="array" ref="AM435">IF(AM426="","",_xlfn.IFNA(_xll.PBD(AM426,"Fund Size","","USD","",""),"N/A"))</f>
        <v/>
      </c>
      <c r="AN435" t="str" cm="1">
        <f t="array" ref="AN435">IF(AN426="","",_xlfn.IFNA(_xll.PBD(AN426,"Fund Size","","USD","",""),"N/A"))</f>
        <v/>
      </c>
      <c r="AO435" t="str" cm="1">
        <f t="array" ref="AO435">IF(AO426="","",_xlfn.IFNA(_xll.PBD(AO426,"Fund Size","","USD","",""),"N/A"))</f>
        <v/>
      </c>
      <c r="AP435" t="str" cm="1">
        <f t="array" ref="AP435">IF(AP426="","",_xlfn.IFNA(_xll.PBD(AP426,"Fund Size","","USD","",""),"N/A"))</f>
        <v/>
      </c>
      <c r="AQ435" t="str" cm="1">
        <f t="array" ref="AQ435">IF(AQ426="","",_xlfn.IFNA(_xll.PBD(AQ426,"Fund Size","","USD","",""),"N/A"))</f>
        <v/>
      </c>
      <c r="AR435" t="str" cm="1">
        <f t="array" ref="AR435">IF(AR426="","",_xlfn.IFNA(_xll.PBD(AR426,"Fund Size","","USD","",""),"N/A"))</f>
        <v/>
      </c>
      <c r="AS435" t="str" cm="1">
        <f t="array" ref="AS435">IF(AS426="","",_xlfn.IFNA(_xll.PBD(AS426,"Fund Size","","USD","",""),"N/A"))</f>
        <v/>
      </c>
      <c r="AT435" t="str" cm="1">
        <f t="array" ref="AT435">IF(AT426="","",_xlfn.IFNA(_xll.PBD(AT426,"Fund Size","","USD","",""),"N/A"))</f>
        <v/>
      </c>
      <c r="AU435" t="str" cm="1">
        <f t="array" ref="AU435">IF(AU426="","",_xlfn.IFNA(_xll.PBD(AU426,"Fund Size","","USD","",""),"N/A"))</f>
        <v/>
      </c>
      <c r="AV435" t="str" cm="1">
        <f t="array" ref="AV435">IF(AV426="","",_xlfn.IFNA(_xll.PBD(AV426,"Fund Size","","USD","",""),"N/A"))</f>
        <v/>
      </c>
      <c r="AW435" t="str" cm="1">
        <f t="array" ref="AW435">IF(AW426="","",_xlfn.IFNA(_xll.PBD(AW426,"Fund Size","","USD","",""),"N/A"))</f>
        <v/>
      </c>
      <c r="AX435" t="str" cm="1">
        <f t="array" ref="AX435">IF(AX426="","",_xlfn.IFNA(_xll.PBD(AX426,"Fund Size","","USD","",""),"N/A"))</f>
        <v/>
      </c>
      <c r="AY435" t="str" cm="1">
        <f t="array" ref="AY435">IF(AY426="","",_xlfn.IFNA(_xll.PBD(AY426,"Fund Size","","USD","",""),"N/A"))</f>
        <v/>
      </c>
      <c r="AZ435" t="str" cm="1">
        <f t="array" ref="AZ435">IF(AZ426="","",_xlfn.IFNA(_xll.PBD(AZ426,"Fund Size","","USD","",""),"N/A"))</f>
        <v/>
      </c>
      <c r="BA435" t="str" cm="1">
        <f t="array" ref="BA435">IF(BA426="","",_xlfn.IFNA(_xll.PBD(BA426,"Fund Size","","USD","",""),"N/A"))</f>
        <v/>
      </c>
      <c r="BB435" t="str" cm="1">
        <f t="array" ref="BB435">IF(BB426="","",_xlfn.IFNA(_xll.PBD(BB426,"Fund Size","","USD","",""),"N/A"))</f>
        <v/>
      </c>
      <c r="BC435" t="str" cm="1">
        <f t="array" ref="BC435">IF(BC426="","",_xlfn.IFNA(_xll.PBD(BC426,"Fund Size","","USD","",""),"N/A"))</f>
        <v/>
      </c>
      <c r="BD435" t="str" cm="1">
        <f t="array" ref="BD435">IF(BD426="","",_xlfn.IFNA(_xll.PBD(BD426,"Fund Size","","USD","",""),"N/A"))</f>
        <v/>
      </c>
      <c r="BE435" t="str" cm="1">
        <f t="array" ref="BE435">IF(BE426="","",_xlfn.IFNA(_xll.PBD(BE426,"Fund Size","","USD","",""),"N/A"))</f>
        <v/>
      </c>
      <c r="BF435" t="str" cm="1">
        <f t="array" ref="BF435">IF(BF426="","",_xlfn.IFNA(_xll.PBD(BF426,"Fund Size","","USD","",""),"N/A"))</f>
        <v/>
      </c>
      <c r="BG435" t="str" cm="1">
        <f t="array" ref="BG435">IF(BG426="","",_xlfn.IFNA(_xll.PBD(BG426,"Fund Size","","USD","",""),"N/A"))</f>
        <v/>
      </c>
      <c r="BH435" t="str" cm="1">
        <f t="array" ref="BH435">IF(BH426="","",_xlfn.IFNA(_xll.PBD(BH426,"Fund Size","","USD","",""),"N/A"))</f>
        <v/>
      </c>
      <c r="BI435" t="str" cm="1">
        <f t="array" ref="BI435">IF(BI426="","",_xlfn.IFNA(_xll.PBD(BI426,"Fund Size","","USD","",""),"N/A"))</f>
        <v/>
      </c>
      <c r="BJ435" t="str" cm="1">
        <f t="array" ref="BJ435">IF(BJ426="","",_xlfn.IFNA(_xll.PBD(BJ426,"Fund Size","","USD","",""),"N/A"))</f>
        <v/>
      </c>
      <c r="BK435" t="str" cm="1">
        <f t="array" ref="BK435">IF(BK426="","",_xlfn.IFNA(_xll.PBD(BK426,"Fund Size","","USD","",""),"N/A"))</f>
        <v/>
      </c>
      <c r="BL435" t="str" cm="1">
        <f t="array" ref="BL435">IF(BL426="","",_xlfn.IFNA(_xll.PBD(BL426,"Fund Size","","USD","",""),"N/A"))</f>
        <v/>
      </c>
      <c r="BM435" t="str" cm="1">
        <f t="array" ref="BM435">IF(BM426="","",_xlfn.IFNA(_xll.PBD(BM426,"Fund Size","","USD","",""),"N/A"))</f>
        <v/>
      </c>
      <c r="BN435" t="str" cm="1">
        <f t="array" ref="BN435">IF(BN426="","",_xlfn.IFNA(_xll.PBD(BN426,"Fund Size","","USD","",""),"N/A"))</f>
        <v/>
      </c>
      <c r="BO435" t="str" cm="1">
        <f t="array" ref="BO435">IF(BO426="","",_xlfn.IFNA(_xll.PBD(BO426,"Fund Size","","USD","",""),"N/A"))</f>
        <v/>
      </c>
      <c r="BP435" t="str" cm="1">
        <f t="array" ref="BP435">IF(BP426="","",_xlfn.IFNA(_xll.PBD(BP426,"Fund Size","","USD","",""),"N/A"))</f>
        <v/>
      </c>
      <c r="BQ435" t="str" cm="1">
        <f t="array" ref="BQ435">IF(BQ426="","",_xlfn.IFNA(_xll.PBD(BQ426,"Fund Size","","USD","",""),"N/A"))</f>
        <v/>
      </c>
      <c r="BR435" t="str" cm="1">
        <f t="array" ref="BR435">IF(BR426="","",_xlfn.IFNA(_xll.PBD(BR426,"Fund Size","","USD","",""),"N/A"))</f>
        <v/>
      </c>
      <c r="BS435" t="str" cm="1">
        <f t="array" ref="BS435">IF(BS426="","",_xlfn.IFNA(_xll.PBD(BS426,"Fund Size","","USD","",""),"N/A"))</f>
        <v/>
      </c>
      <c r="BT435" t="str" cm="1">
        <f t="array" ref="BT435">IF(BT426="","",_xlfn.IFNA(_xll.PBD(BT426,"Fund Size","","USD","",""),"N/A"))</f>
        <v/>
      </c>
      <c r="BU435" t="str" cm="1">
        <f t="array" ref="BU435">IF(BU426="","",_xlfn.IFNA(_xll.PBD(BU426,"Fund Size","","USD","",""),"N/A"))</f>
        <v/>
      </c>
      <c r="BV435" t="str" cm="1">
        <f t="array" ref="BV435">IF(BV426="","",_xlfn.IFNA(_xll.PBD(BV426,"Fund Size","","USD","",""),"N/A"))</f>
        <v/>
      </c>
      <c r="BW435" t="str" cm="1">
        <f t="array" ref="BW435">IF(BW426="","",_xlfn.IFNA(_xll.PBD(BW426,"Fund Size","","USD","",""),"N/A"))</f>
        <v/>
      </c>
      <c r="BX435" t="str" cm="1">
        <f t="array" ref="BX435">IF(BX426="","",_xlfn.IFNA(_xll.PBD(BX426,"Fund Size","","USD","",""),"N/A"))</f>
        <v/>
      </c>
      <c r="BY435" t="str" cm="1">
        <f t="array" ref="BY435">IF(BY426="","",_xlfn.IFNA(_xll.PBD(BY426,"Fund Size","","USD","",""),"N/A"))</f>
        <v/>
      </c>
      <c r="BZ435" t="str" cm="1">
        <f t="array" ref="BZ435">IF(BZ426="","",_xlfn.IFNA(_xll.PBD(BZ426,"Fund Size","","USD","",""),"N/A"))</f>
        <v/>
      </c>
      <c r="CA435" t="str" cm="1">
        <f t="array" ref="CA435">IF(CA426="","",_xlfn.IFNA(_xll.PBD(CA426,"Fund Size","","USD","",""),"N/A"))</f>
        <v/>
      </c>
      <c r="CB435" t="str" cm="1">
        <f t="array" ref="CB435">IF(CB426="","",_xlfn.IFNA(_xll.PBD(CB426,"Fund Size","","USD","",""),"N/A"))</f>
        <v/>
      </c>
      <c r="CC435" t="str" cm="1">
        <f t="array" ref="CC435">IF(CC426="","",_xlfn.IFNA(_xll.PBD(CC426,"Fund Size","","USD","",""),"N/A"))</f>
        <v/>
      </c>
      <c r="CD435" t="str" cm="1">
        <f t="array" ref="CD435">IF(CD426="","",_xlfn.IFNA(_xll.PBD(CD426,"Fund Size","","USD","",""),"N/A"))</f>
        <v/>
      </c>
      <c r="CE435" t="str" cm="1">
        <f t="array" ref="CE435">IF(CE426="","",_xlfn.IFNA(_xll.PBD(CE426,"Fund Size","","USD","",""),"N/A"))</f>
        <v/>
      </c>
      <c r="CF435" t="str" cm="1">
        <f t="array" ref="CF435">IF(CF426="","",_xlfn.IFNA(_xll.PBD(CF426,"Fund Size","","USD","",""),"N/A"))</f>
        <v/>
      </c>
      <c r="CG435" t="str" cm="1">
        <f t="array" ref="CG435">IF(CG426="","",_xlfn.IFNA(_xll.PBD(CG426,"Fund Size","","USD","",""),"N/A"))</f>
        <v/>
      </c>
      <c r="CH435" t="str" cm="1">
        <f t="array" ref="CH435">IF(CH426="","",_xlfn.IFNA(_xll.PBD(CH426,"Fund Size","","USD","",""),"N/A"))</f>
        <v/>
      </c>
      <c r="CI435" t="str" cm="1">
        <f t="array" ref="CI435">IF(CI426="","",_xlfn.IFNA(_xll.PBD(CI426,"Fund Size","","USD","",""),"N/A"))</f>
        <v/>
      </c>
      <c r="CJ435" t="str" cm="1">
        <f t="array" ref="CJ435">IF(CJ426="","",_xlfn.IFNA(_xll.PBD(CJ426,"Fund Size","","USD","",""),"N/A"))</f>
        <v/>
      </c>
      <c r="CK435" t="str" cm="1">
        <f t="array" ref="CK435">IF(CK426="","",_xlfn.IFNA(_xll.PBD(CK426,"Fund Size","","USD","",""),"N/A"))</f>
        <v/>
      </c>
      <c r="CL435" t="str" cm="1">
        <f t="array" ref="CL435">IF(CL426="","",_xlfn.IFNA(_xll.PBD(CL426,"Fund Size","","USD","",""),"N/A"))</f>
        <v/>
      </c>
      <c r="CM435" t="str" cm="1">
        <f t="array" ref="CM435">IF(CM426="","",_xlfn.IFNA(_xll.PBD(CM426,"Fund Size","","USD","",""),"N/A"))</f>
        <v/>
      </c>
      <c r="CN435" t="str" cm="1">
        <f t="array" ref="CN435">IF(CN426="","",_xlfn.IFNA(_xll.PBD(CN426,"Fund Size","","USD","",""),"N/A"))</f>
        <v/>
      </c>
      <c r="CO435" t="str" cm="1">
        <f t="array" ref="CO435">IF(CO426="","",_xlfn.IFNA(_xll.PBD(CO426,"Fund Size","","USD","",""),"N/A"))</f>
        <v/>
      </c>
      <c r="CP435" t="str" cm="1">
        <f t="array" ref="CP435">IF(CP426="","",_xlfn.IFNA(_xll.PBD(CP426,"Fund Size","","USD","",""),"N/A"))</f>
        <v/>
      </c>
      <c r="CQ435" t="str" cm="1">
        <f t="array" ref="CQ435">IF(CQ426="","",_xlfn.IFNA(_xll.PBD(CQ426,"Fund Size","","USD","",""),"N/A"))</f>
        <v/>
      </c>
      <c r="CR435" t="str" cm="1">
        <f t="array" ref="CR435">IF(CR426="","",_xlfn.IFNA(_xll.PBD(CR426,"Fund Size","","USD","",""),"N/A"))</f>
        <v/>
      </c>
      <c r="CS435" t="str" cm="1">
        <f t="array" ref="CS435">IF(CS426="","",_xlfn.IFNA(_xll.PBD(CS426,"Fund Size","","USD","",""),"N/A"))</f>
        <v/>
      </c>
      <c r="CT435" t="str" cm="1">
        <f t="array" ref="CT435">IF(CT426="","",_xlfn.IFNA(_xll.PBD(CT426,"Fund Size","","USD","",""),"N/A"))</f>
        <v/>
      </c>
      <c r="CU435" t="str" cm="1">
        <f t="array" ref="CU435">IF(CU426="","",_xlfn.IFNA(_xll.PBD(CU426,"Fund Size","","USD","",""),"N/A"))</f>
        <v/>
      </c>
      <c r="CV435" t="str" cm="1">
        <f t="array" ref="CV435">IF(CV426="","",_xlfn.IFNA(_xll.PBD(CV426,"Fund Size","","USD","",""),"N/A"))</f>
        <v/>
      </c>
      <c r="CW435" t="str" cm="1">
        <f t="array" ref="CW435">IF(CW426="","",_xlfn.IFNA(_xll.PBD(CW426,"Fund Size","","USD","",""),"N/A"))</f>
        <v/>
      </c>
      <c r="CX435" t="str" cm="1">
        <f t="array" ref="CX435">IF(CX426="","",_xlfn.IFNA(_xll.PBD(CX426,"Fund Size","","USD","",""),"N/A"))</f>
        <v/>
      </c>
      <c r="CY435" t="str" cm="1">
        <f t="array" ref="CY435">IF(CY426="","",_xlfn.IFNA(_xll.PBD(CY426,"Fund Size","","USD","",""),"N/A"))</f>
        <v/>
      </c>
      <c r="CZ435" t="str" cm="1">
        <f t="array" ref="CZ435">IF(CZ426="","",_xlfn.IFNA(_xll.PBD(CZ426,"Fund Size","","USD","",""),"N/A"))</f>
        <v/>
      </c>
      <c r="DA435" t="str" cm="1">
        <f t="array" ref="DA435">IF(DA426="","",_xlfn.IFNA(_xll.PBD(DA426,"Fund Size","","USD","",""),"N/A"))</f>
        <v/>
      </c>
      <c r="DB435" t="str" cm="1">
        <f t="array" ref="DB435">IF(DB426="","",_xlfn.IFNA(_xll.PBD(DB426,"Fund Size","","USD","",""),"N/A"))</f>
        <v/>
      </c>
      <c r="DC435" t="str" cm="1">
        <f t="array" ref="DC435">IF(DC426="","",_xlfn.IFNA(_xll.PBD(DC426,"Fund Size","","USD","",""),"N/A"))</f>
        <v/>
      </c>
      <c r="DD435" t="str" cm="1">
        <f t="array" ref="DD435">IF(DD426="","",_xlfn.IFNA(_xll.PBD(DD426,"Fund Size","","USD","",""),"N/A"))</f>
        <v/>
      </c>
      <c r="DE435" t="str" cm="1">
        <f t="array" ref="DE435">IF(DE426="","",_xlfn.IFNA(_xll.PBD(DE426,"Fund Size","","USD","",""),"N/A"))</f>
        <v/>
      </c>
      <c r="DF435" t="str" cm="1">
        <f t="array" ref="DF435">IF(DF426="","",_xlfn.IFNA(_xll.PBD(DF426,"Fund Size","","USD","",""),"N/A"))</f>
        <v/>
      </c>
      <c r="DG435" t="str" cm="1">
        <f t="array" ref="DG435">IF(DG426="","",_xlfn.IFNA(_xll.PBD(DG426,"Fund Size","","USD","",""),"N/A"))</f>
        <v/>
      </c>
      <c r="DH435" t="str" cm="1">
        <f t="array" ref="DH435">IF(DH426="","",_xlfn.IFNA(_xll.PBD(DH426,"Fund Size","","USD","",""),"N/A"))</f>
        <v/>
      </c>
      <c r="DI435" t="str" cm="1">
        <f t="array" ref="DI435">IF(DI426="","",_xlfn.IFNA(_xll.PBD(DI426,"Fund Size","","USD","",""),"N/A"))</f>
        <v/>
      </c>
      <c r="DJ435" t="str" cm="1">
        <f t="array" ref="DJ435">IF(DJ426="","",_xlfn.IFNA(_xll.PBD(DJ426,"Fund Size","","USD","",""),"N/A"))</f>
        <v/>
      </c>
      <c r="DK435" t="str" cm="1">
        <f t="array" ref="DK435">IF(DK426="","",_xlfn.IFNA(_xll.PBD(DK426,"Fund Size","","USD","",""),"N/A"))</f>
        <v/>
      </c>
      <c r="DL435" t="str" cm="1">
        <f t="array" ref="DL435">IF(DL426="","",_xlfn.IFNA(_xll.PBD(DL426,"Fund Size","","USD","",""),"N/A"))</f>
        <v/>
      </c>
      <c r="DM435" t="str" cm="1">
        <f t="array" ref="DM435">IF(DM426="","",_xlfn.IFNA(_xll.PBD(DM426,"Fund Size","","USD","",""),"N/A"))</f>
        <v/>
      </c>
      <c r="DN435" t="str" cm="1">
        <f t="array" ref="DN435">IF(DN426="","",_xlfn.IFNA(_xll.PBD(DN426,"Fund Size","","USD","",""),"N/A"))</f>
        <v/>
      </c>
      <c r="DO435" t="str" cm="1">
        <f t="array" ref="DO435">IF(DO426="","",_xlfn.IFNA(_xll.PBD(DO426,"Fund Size","","USD","",""),"N/A"))</f>
        <v/>
      </c>
      <c r="DP435" t="str" cm="1">
        <f t="array" ref="DP435">IF(DP426="","",_xlfn.IFNA(_xll.PBD(DP426,"Fund Size","","USD","",""),"N/A"))</f>
        <v/>
      </c>
      <c r="DQ435" t="str" cm="1">
        <f t="array" ref="DQ435">IF(DQ426="","",_xlfn.IFNA(_xll.PBD(DQ426,"Fund Size","","USD","",""),"N/A"))</f>
        <v/>
      </c>
      <c r="DR435" t="str" cm="1">
        <f t="array" ref="DR435">IF(DR426="","",_xlfn.IFNA(_xll.PBD(DR426,"Fund Size","","USD","",""),"N/A"))</f>
        <v/>
      </c>
      <c r="DS435" t="str" cm="1">
        <f t="array" ref="DS435">IF(DS426="","",_xlfn.IFNA(_xll.PBD(DS426,"Fund Size","","USD","",""),"N/A"))</f>
        <v/>
      </c>
      <c r="DT435" t="str" cm="1">
        <f t="array" ref="DT435">IF(DT426="","",_xlfn.IFNA(_xll.PBD(DT426,"Fund Size","","USD","",""),"N/A"))</f>
        <v/>
      </c>
      <c r="DU435" t="str" cm="1">
        <f t="array" ref="DU435">IF(DU426="","",_xlfn.IFNA(_xll.PBD(DU426,"Fund Size","","USD","",""),"N/A"))</f>
        <v/>
      </c>
      <c r="DV435" t="str" cm="1">
        <f t="array" ref="DV435">IF(DV426="","",_xlfn.IFNA(_xll.PBD(DV426,"Fund Size","","USD","",""),"N/A"))</f>
        <v/>
      </c>
    </row>
    <row r="436" spans="1:126" x14ac:dyDescent="0.2">
      <c r="B436" t="s">
        <v>2691</v>
      </c>
      <c r="C436" t="str" cm="1">
        <f t="array" aca="1" ref="C436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ISNUMBER(MATCH(C428,_xlfn._xlws.FILTER($D$13:$G$13,($D$13:$G$13&lt;&gt;"")*($D$13:$G$13&lt;&gt;"N/A")),0)),
AND(ISNUMBER(C429),C429&gt;=$D$8)
)
),
1,
0
))</f>
        <v/>
      </c>
      <c r="D436" t="str" cm="1">
        <f t="array" ref="D436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ISNUMBER(MATCH(D428,_xlfn._xlws.FILTER($D$13:$G$13,($D$13:$G$13&lt;&gt;"")*($D$13:$G$13&lt;&gt;"N/A")),0)),
AND(ISNUMBER(D429),D429&gt;=$D$8)
)
),
1,
0
))</f>
        <v/>
      </c>
      <c r="E436" t="str" cm="1">
        <f t="array" ref="E436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ISNUMBER(MATCH(E428,_xlfn._xlws.FILTER($D$13:$G$13,($D$13:$G$13&lt;&gt;"")*($D$13:$G$13&lt;&gt;"N/A")),0)),
AND(ISNUMBER(E429),E429&gt;=$D$8)
)
),
1,
0
))</f>
        <v/>
      </c>
      <c r="F436" t="str" cm="1">
        <f t="array" ref="F436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ISNUMBER(MATCH(F428,_xlfn._xlws.FILTER($D$13:$G$13,($D$13:$G$13&lt;&gt;"")*($D$13:$G$13&lt;&gt;"N/A")),0)),
AND(ISNUMBER(F429),F429&gt;=$D$8)
)
),
1,
0
))</f>
        <v/>
      </c>
      <c r="G436" t="str" cm="1">
        <f t="array" ref="G436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ISNUMBER(MATCH(G428,_xlfn._xlws.FILTER($D$13:$G$13,($D$13:$G$13&lt;&gt;"")*($D$13:$G$13&lt;&gt;"N/A")),0)),
AND(ISNUMBER(G429),G429&gt;=$D$8)
)
),
1,
0
))</f>
        <v/>
      </c>
      <c r="H436" t="str" cm="1">
        <f t="array" ref="H436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ISNUMBER(MATCH(H428,_xlfn._xlws.FILTER($D$13:$G$13,($D$13:$G$13&lt;&gt;"")*($D$13:$G$13&lt;&gt;"N/A")),0)),
AND(ISNUMBER(H429),H429&gt;=$D$8)
)
),
1,
0
))</f>
        <v/>
      </c>
      <c r="I436" t="str" cm="1">
        <f t="array" ref="I436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ISNUMBER(MATCH(I428,_xlfn._xlws.FILTER($D$13:$G$13,($D$13:$G$13&lt;&gt;"")*($D$13:$G$13&lt;&gt;"N/A")),0)),
AND(ISNUMBER(I429),I429&gt;=$D$8)
)
),
1,
0
))</f>
        <v/>
      </c>
      <c r="J436" t="str" cm="1">
        <f t="array" ref="J436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ISNUMBER(MATCH(J428,_xlfn._xlws.FILTER($D$13:$G$13,($D$13:$G$13&lt;&gt;"")*($D$13:$G$13&lt;&gt;"N/A")),0)),
AND(ISNUMBER(J429),J429&gt;=$D$8)
)
),
1,
0
))</f>
        <v/>
      </c>
      <c r="K436" t="str" cm="1">
        <f t="array" ref="K436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ISNUMBER(MATCH(K428,_xlfn._xlws.FILTER($D$13:$G$13,($D$13:$G$13&lt;&gt;"")*($D$13:$G$13&lt;&gt;"N/A")),0)),
AND(ISNUMBER(K429),K429&gt;=$D$8)
)
),
1,
0
))</f>
        <v/>
      </c>
      <c r="L436" t="str" cm="1">
        <f t="array" ref="L436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ISNUMBER(MATCH(L428,_xlfn._xlws.FILTER($D$13:$G$13,($D$13:$G$13&lt;&gt;"")*($D$13:$G$13&lt;&gt;"N/A")),0)),
AND(ISNUMBER(L429),L429&gt;=$D$8)
)
),
1,
0
))</f>
        <v/>
      </c>
      <c r="M436" t="str" cm="1">
        <f t="array" ref="M436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ISNUMBER(MATCH(M428,_xlfn._xlws.FILTER($D$13:$G$13,($D$13:$G$13&lt;&gt;"")*($D$13:$G$13&lt;&gt;"N/A")),0)),
AND(ISNUMBER(M429),M429&gt;=$D$8)
)
),
1,
0
))</f>
        <v/>
      </c>
      <c r="N436" t="str" cm="1">
        <f t="array" ref="N436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ISNUMBER(MATCH(N428,_xlfn._xlws.FILTER($D$13:$G$13,($D$13:$G$13&lt;&gt;"")*($D$13:$G$13&lt;&gt;"N/A")),0)),
AND(ISNUMBER(N429),N429&gt;=$D$8)
)
),
1,
0
))</f>
        <v/>
      </c>
      <c r="O436" t="str" cm="1">
        <f t="array" ref="O436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ISNUMBER(MATCH(O428,_xlfn._xlws.FILTER($D$13:$G$13,($D$13:$G$13&lt;&gt;"")*($D$13:$G$13&lt;&gt;"N/A")),0)),
AND(ISNUMBER(O429),O429&gt;=$D$8)
)
),
1,
0
))</f>
        <v/>
      </c>
      <c r="P436" t="str" cm="1">
        <f t="array" ref="P436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ISNUMBER(MATCH(P428,_xlfn._xlws.FILTER($D$13:$G$13,($D$13:$G$13&lt;&gt;"")*($D$13:$G$13&lt;&gt;"N/A")),0)),
AND(ISNUMBER(P429),P429&gt;=$D$8)
)
),
1,
0
))</f>
        <v/>
      </c>
      <c r="Q436" t="str" cm="1">
        <f t="array" ref="Q436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ISNUMBER(MATCH(Q428,_xlfn._xlws.FILTER($D$13:$G$13,($D$13:$G$13&lt;&gt;"")*($D$13:$G$13&lt;&gt;"N/A")),0)),
AND(ISNUMBER(Q429),Q429&gt;=$D$8)
)
),
1,
0
))</f>
        <v/>
      </c>
      <c r="R436" t="str" cm="1">
        <f t="array" ref="R436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ISNUMBER(MATCH(R428,_xlfn._xlws.FILTER($D$13:$G$13,($D$13:$G$13&lt;&gt;"")*($D$13:$G$13&lt;&gt;"N/A")),0)),
AND(ISNUMBER(R429),R429&gt;=$D$8)
)
),
1,
0
))</f>
        <v/>
      </c>
      <c r="S436" t="str" cm="1">
        <f t="array" ref="S436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ISNUMBER(MATCH(S428,_xlfn._xlws.FILTER($D$13:$G$13,($D$13:$G$13&lt;&gt;"")*($D$13:$G$13&lt;&gt;"N/A")),0)),
AND(ISNUMBER(S429),S429&gt;=$D$8)
)
),
1,
0
))</f>
        <v/>
      </c>
      <c r="T436" t="str" cm="1">
        <f t="array" ref="T436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ISNUMBER(MATCH(T428,_xlfn._xlws.FILTER($D$13:$G$13,($D$13:$G$13&lt;&gt;"")*($D$13:$G$13&lt;&gt;"N/A")),0)),
AND(ISNUMBER(T429),T429&gt;=$D$8)
)
),
1,
0
))</f>
        <v/>
      </c>
      <c r="U436" t="str" cm="1">
        <f t="array" ref="U436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ISNUMBER(MATCH(U428,_xlfn._xlws.FILTER($D$13:$G$13,($D$13:$G$13&lt;&gt;"")*($D$13:$G$13&lt;&gt;"N/A")),0)),
AND(ISNUMBER(U429),U429&gt;=$D$8)
)
),
1,
0
))</f>
        <v/>
      </c>
      <c r="V436" t="str" cm="1">
        <f t="array" ref="V436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ISNUMBER(MATCH(V428,_xlfn._xlws.FILTER($D$13:$G$13,($D$13:$G$13&lt;&gt;"")*($D$13:$G$13&lt;&gt;"N/A")),0)),
AND(ISNUMBER(V429),V429&gt;=$D$8)
)
),
1,
0
))</f>
        <v/>
      </c>
      <c r="W436" t="str" cm="1">
        <f t="array" ref="W436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ISNUMBER(MATCH(W428,_xlfn._xlws.FILTER($D$13:$G$13,($D$13:$G$13&lt;&gt;"")*($D$13:$G$13&lt;&gt;"N/A")),0)),
AND(ISNUMBER(W429),W429&gt;=$D$8)
)
),
1,
0
))</f>
        <v/>
      </c>
      <c r="X436" t="str" cm="1">
        <f t="array" ref="X436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ISNUMBER(MATCH(X428,_xlfn._xlws.FILTER($D$13:$G$13,($D$13:$G$13&lt;&gt;"")*($D$13:$G$13&lt;&gt;"N/A")),0)),
AND(ISNUMBER(X429),X429&gt;=$D$8)
)
),
1,
0
))</f>
        <v/>
      </c>
      <c r="Y436" t="str" cm="1">
        <f t="array" ref="Y436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ISNUMBER(MATCH(Y428,_xlfn._xlws.FILTER($D$13:$G$13,($D$13:$G$13&lt;&gt;"")*($D$13:$G$13&lt;&gt;"N/A")),0)),
AND(ISNUMBER(Y429),Y429&gt;=$D$8)
)
),
1,
0
))</f>
        <v/>
      </c>
      <c r="Z436" t="str" cm="1">
        <f t="array" ref="Z436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ISNUMBER(MATCH(Z428,_xlfn._xlws.FILTER($D$13:$G$13,($D$13:$G$13&lt;&gt;"")*($D$13:$G$13&lt;&gt;"N/A")),0)),
AND(ISNUMBER(Z429),Z429&gt;=$D$8)
)
),
1,
0
))</f>
        <v/>
      </c>
      <c r="AA436" t="str" cm="1">
        <f t="array" ref="AA436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ISNUMBER(MATCH(AA428,_xlfn._xlws.FILTER($D$13:$G$13,($D$13:$G$13&lt;&gt;"")*($D$13:$G$13&lt;&gt;"N/A")),0)),
AND(ISNUMBER(AA429),AA429&gt;=$D$8)
)
),
1,
0
))</f>
        <v/>
      </c>
      <c r="AB436" t="str" cm="1">
        <f t="array" ref="AB436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ISNUMBER(MATCH(AB428,_xlfn._xlws.FILTER($D$13:$G$13,($D$13:$G$13&lt;&gt;"")*($D$13:$G$13&lt;&gt;"N/A")),0)),
AND(ISNUMBER(AB429),AB429&gt;=$D$8)
)
),
1,
0
))</f>
        <v/>
      </c>
      <c r="AC436" t="str" cm="1">
        <f t="array" ref="AC436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ISNUMBER(MATCH(AC428,_xlfn._xlws.FILTER($D$13:$G$13,($D$13:$G$13&lt;&gt;"")*($D$13:$G$13&lt;&gt;"N/A")),0)),
AND(ISNUMBER(AC429),AC429&gt;=$D$8)
)
),
1,
0
))</f>
        <v/>
      </c>
      <c r="AD436" t="str" cm="1">
        <f t="array" ref="AD436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ISNUMBER(MATCH(AD428,_xlfn._xlws.FILTER($D$13:$G$13,($D$13:$G$13&lt;&gt;"")*($D$13:$G$13&lt;&gt;"N/A")),0)),
AND(ISNUMBER(AD429),AD429&gt;=$D$8)
)
),
1,
0
))</f>
        <v/>
      </c>
      <c r="AE436" t="str" cm="1">
        <f t="array" ref="AE436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ISNUMBER(MATCH(AE428,_xlfn._xlws.FILTER($D$13:$G$13,($D$13:$G$13&lt;&gt;"")*($D$13:$G$13&lt;&gt;"N/A")),0)),
AND(ISNUMBER(AE429),AE429&gt;=$D$8)
)
),
1,
0
))</f>
        <v/>
      </c>
      <c r="AF436" t="str" cm="1">
        <f t="array" ref="AF436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ISNUMBER(MATCH(AF428,_xlfn._xlws.FILTER($D$13:$G$13,($D$13:$G$13&lt;&gt;"")*($D$13:$G$13&lt;&gt;"N/A")),0)),
AND(ISNUMBER(AF429),AF429&gt;=$D$8)
)
),
1,
0
))</f>
        <v/>
      </c>
      <c r="AG436" t="str" cm="1">
        <f t="array" ref="AG436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ISNUMBER(MATCH(AG428,_xlfn._xlws.FILTER($D$13:$G$13,($D$13:$G$13&lt;&gt;"")*($D$13:$G$13&lt;&gt;"N/A")),0)),
AND(ISNUMBER(AG429),AG429&gt;=$D$8)
)
),
1,
0
))</f>
        <v/>
      </c>
      <c r="AH436" t="str" cm="1">
        <f t="array" ref="AH436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ISNUMBER(MATCH(AH428,_xlfn._xlws.FILTER($D$13:$G$13,($D$13:$G$13&lt;&gt;"")*($D$13:$G$13&lt;&gt;"N/A")),0)),
AND(ISNUMBER(AH429),AH429&gt;=$D$8)
)
),
1,
0
))</f>
        <v/>
      </c>
      <c r="AI436" t="str" cm="1">
        <f t="array" ref="AI436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ISNUMBER(MATCH(AI428,_xlfn._xlws.FILTER($D$13:$G$13,($D$13:$G$13&lt;&gt;"")*($D$13:$G$13&lt;&gt;"N/A")),0)),
AND(ISNUMBER(AI429),AI429&gt;=$D$8)
)
),
1,
0
))</f>
        <v/>
      </c>
      <c r="AJ436" t="str" cm="1">
        <f t="array" ref="AJ436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ISNUMBER(MATCH(AJ428,_xlfn._xlws.FILTER($D$13:$G$13,($D$13:$G$13&lt;&gt;"")*($D$13:$G$13&lt;&gt;"N/A")),0)),
AND(ISNUMBER(AJ429),AJ429&gt;=$D$8)
)
),
1,
0
))</f>
        <v/>
      </c>
      <c r="AK436" t="str" cm="1">
        <f t="array" ref="AK436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ISNUMBER(MATCH(AK428,_xlfn._xlws.FILTER($D$13:$G$13,($D$13:$G$13&lt;&gt;"")*($D$13:$G$13&lt;&gt;"N/A")),0)),
AND(ISNUMBER(AK429),AK429&gt;=$D$8)
)
),
1,
0
))</f>
        <v/>
      </c>
      <c r="AL436" t="str" cm="1">
        <f t="array" ref="AL436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ISNUMBER(MATCH(AL428,_xlfn._xlws.FILTER($D$13:$G$13,($D$13:$G$13&lt;&gt;"")*($D$13:$G$13&lt;&gt;"N/A")),0)),
AND(ISNUMBER(AL429),AL429&gt;=$D$8)
)
),
1,
0
))</f>
        <v/>
      </c>
      <c r="AM436" t="str" cm="1">
        <f t="array" ref="AM436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ISNUMBER(MATCH(AM428,_xlfn._xlws.FILTER($D$13:$G$13,($D$13:$G$13&lt;&gt;"")*($D$13:$G$13&lt;&gt;"N/A")),0)),
AND(ISNUMBER(AM429),AM429&gt;=$D$8)
)
),
1,
0
))</f>
        <v/>
      </c>
      <c r="AN436" t="str" cm="1">
        <f t="array" ref="AN436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ISNUMBER(MATCH(AN428,_xlfn._xlws.FILTER($D$13:$G$13,($D$13:$G$13&lt;&gt;"")*($D$13:$G$13&lt;&gt;"N/A")),0)),
AND(ISNUMBER(AN429),AN429&gt;=$D$8)
)
),
1,
0
))</f>
        <v/>
      </c>
      <c r="AO436" t="str" cm="1">
        <f t="array" ref="AO436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ISNUMBER(MATCH(AO428,_xlfn._xlws.FILTER($D$13:$G$13,($D$13:$G$13&lt;&gt;"")*($D$13:$G$13&lt;&gt;"N/A")),0)),
AND(ISNUMBER(AO429),AO429&gt;=$D$8)
)
),
1,
0
))</f>
        <v/>
      </c>
      <c r="AP436" t="str" cm="1">
        <f t="array" ref="AP436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ISNUMBER(MATCH(AP428,_xlfn._xlws.FILTER($D$13:$G$13,($D$13:$G$13&lt;&gt;"")*($D$13:$G$13&lt;&gt;"N/A")),0)),
AND(ISNUMBER(AP429),AP429&gt;=$D$8)
)
),
1,
0
))</f>
        <v/>
      </c>
      <c r="AQ436" t="str" cm="1">
        <f t="array" ref="AQ436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ISNUMBER(MATCH(AQ428,_xlfn._xlws.FILTER($D$13:$G$13,($D$13:$G$13&lt;&gt;"")*($D$13:$G$13&lt;&gt;"N/A")),0)),
AND(ISNUMBER(AQ429),AQ429&gt;=$D$8)
)
),
1,
0
))</f>
        <v/>
      </c>
      <c r="AR436" t="str" cm="1">
        <f t="array" ref="AR436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ISNUMBER(MATCH(AR428,_xlfn._xlws.FILTER($D$13:$G$13,($D$13:$G$13&lt;&gt;"")*($D$13:$G$13&lt;&gt;"N/A")),0)),
AND(ISNUMBER(AR429),AR429&gt;=$D$8)
)
),
1,
0
))</f>
        <v/>
      </c>
      <c r="AS436" t="str" cm="1">
        <f t="array" ref="AS436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ISNUMBER(MATCH(AS428,_xlfn._xlws.FILTER($D$13:$G$13,($D$13:$G$13&lt;&gt;"")*($D$13:$G$13&lt;&gt;"N/A")),0)),
AND(ISNUMBER(AS429),AS429&gt;=$D$8)
)
),
1,
0
))</f>
        <v/>
      </c>
      <c r="AT436" t="str" cm="1">
        <f t="array" ref="AT436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ISNUMBER(MATCH(AT428,_xlfn._xlws.FILTER($D$13:$G$13,($D$13:$G$13&lt;&gt;"")*($D$13:$G$13&lt;&gt;"N/A")),0)),
AND(ISNUMBER(AT429),AT429&gt;=$D$8)
)
),
1,
0
))</f>
        <v/>
      </c>
      <c r="AU436" t="str" cm="1">
        <f t="array" ref="AU436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ISNUMBER(MATCH(AU428,_xlfn._xlws.FILTER($D$13:$G$13,($D$13:$G$13&lt;&gt;"")*($D$13:$G$13&lt;&gt;"N/A")),0)),
AND(ISNUMBER(AU429),AU429&gt;=$D$8)
)
),
1,
0
))</f>
        <v/>
      </c>
      <c r="AV436" t="str" cm="1">
        <f t="array" ref="AV436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ISNUMBER(MATCH(AV428,_xlfn._xlws.FILTER($D$13:$G$13,($D$13:$G$13&lt;&gt;"")*($D$13:$G$13&lt;&gt;"N/A")),0)),
AND(ISNUMBER(AV429),AV429&gt;=$D$8)
)
),
1,
0
))</f>
        <v/>
      </c>
      <c r="AW436" t="str" cm="1">
        <f t="array" ref="AW436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ISNUMBER(MATCH(AW428,_xlfn._xlws.FILTER($D$13:$G$13,($D$13:$G$13&lt;&gt;"")*($D$13:$G$13&lt;&gt;"N/A")),0)),
AND(ISNUMBER(AW429),AW429&gt;=$D$8)
)
),
1,
0
))</f>
        <v/>
      </c>
      <c r="AX436" t="str" cm="1">
        <f t="array" ref="AX436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ISNUMBER(MATCH(AX428,_xlfn._xlws.FILTER($D$13:$G$13,($D$13:$G$13&lt;&gt;"")*($D$13:$G$13&lt;&gt;"N/A")),0)),
AND(ISNUMBER(AX429),AX429&gt;=$D$8)
)
),
1,
0
))</f>
        <v/>
      </c>
      <c r="AY436" t="str" cm="1">
        <f t="array" ref="AY436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ISNUMBER(MATCH(AY428,_xlfn._xlws.FILTER($D$13:$G$13,($D$13:$G$13&lt;&gt;"")*($D$13:$G$13&lt;&gt;"N/A")),0)),
AND(ISNUMBER(AY429),AY429&gt;=$D$8)
)
),
1,
0
))</f>
        <v/>
      </c>
      <c r="AZ436" t="str" cm="1">
        <f t="array" ref="AZ436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ISNUMBER(MATCH(AZ428,_xlfn._xlws.FILTER($D$13:$G$13,($D$13:$G$13&lt;&gt;"")*($D$13:$G$13&lt;&gt;"N/A")),0)),
AND(ISNUMBER(AZ429),AZ429&gt;=$D$8)
)
),
1,
0
))</f>
        <v/>
      </c>
      <c r="BA436" t="str" cm="1">
        <f t="array" ref="BA436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ISNUMBER(MATCH(BA428,_xlfn._xlws.FILTER($D$13:$G$13,($D$13:$G$13&lt;&gt;"")*($D$13:$G$13&lt;&gt;"N/A")),0)),
AND(ISNUMBER(BA429),BA429&gt;=$D$8)
)
),
1,
0
))</f>
        <v/>
      </c>
      <c r="BB436" t="str" cm="1">
        <f t="array" ref="BB436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ISNUMBER(MATCH(BB428,_xlfn._xlws.FILTER($D$13:$G$13,($D$13:$G$13&lt;&gt;"")*($D$13:$G$13&lt;&gt;"N/A")),0)),
AND(ISNUMBER(BB429),BB429&gt;=$D$8)
)
),
1,
0
))</f>
        <v/>
      </c>
      <c r="BC436" t="str" cm="1">
        <f t="array" ref="BC436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ISNUMBER(MATCH(BC428,_xlfn._xlws.FILTER($D$13:$G$13,($D$13:$G$13&lt;&gt;"")*($D$13:$G$13&lt;&gt;"N/A")),0)),
AND(ISNUMBER(BC429),BC429&gt;=$D$8)
)
),
1,
0
))</f>
        <v/>
      </c>
      <c r="BD436" t="str" cm="1">
        <f t="array" ref="BD436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ISNUMBER(MATCH(BD428,_xlfn._xlws.FILTER($D$13:$G$13,($D$13:$G$13&lt;&gt;"")*($D$13:$G$13&lt;&gt;"N/A")),0)),
AND(ISNUMBER(BD429),BD429&gt;=$D$8)
)
),
1,
0
))</f>
        <v/>
      </c>
      <c r="BE436" t="str" cm="1">
        <f t="array" ref="BE436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ISNUMBER(MATCH(BE428,_xlfn._xlws.FILTER($D$13:$G$13,($D$13:$G$13&lt;&gt;"")*($D$13:$G$13&lt;&gt;"N/A")),0)),
AND(ISNUMBER(BE429),BE429&gt;=$D$8)
)
),
1,
0
))</f>
        <v/>
      </c>
      <c r="BF436" t="str" cm="1">
        <f t="array" ref="BF436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ISNUMBER(MATCH(BF428,_xlfn._xlws.FILTER($D$13:$G$13,($D$13:$G$13&lt;&gt;"")*($D$13:$G$13&lt;&gt;"N/A")),0)),
AND(ISNUMBER(BF429),BF429&gt;=$D$8)
)
),
1,
0
))</f>
        <v/>
      </c>
      <c r="BG436" t="str" cm="1">
        <f t="array" ref="BG436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ISNUMBER(MATCH(BG428,_xlfn._xlws.FILTER($D$13:$G$13,($D$13:$G$13&lt;&gt;"")*($D$13:$G$13&lt;&gt;"N/A")),0)),
AND(ISNUMBER(BG429),BG429&gt;=$D$8)
)
),
1,
0
))</f>
        <v/>
      </c>
      <c r="BH436" t="str" cm="1">
        <f t="array" ref="BH436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ISNUMBER(MATCH(BH428,_xlfn._xlws.FILTER($D$13:$G$13,($D$13:$G$13&lt;&gt;"")*($D$13:$G$13&lt;&gt;"N/A")),0)),
AND(ISNUMBER(BH429),BH429&gt;=$D$8)
)
),
1,
0
))</f>
        <v/>
      </c>
      <c r="BI436" t="str" cm="1">
        <f t="array" ref="BI436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ISNUMBER(MATCH(BI428,_xlfn._xlws.FILTER($D$13:$G$13,($D$13:$G$13&lt;&gt;"")*($D$13:$G$13&lt;&gt;"N/A")),0)),
AND(ISNUMBER(BI429),BI429&gt;=$D$8)
)
),
1,
0
))</f>
        <v/>
      </c>
      <c r="BJ436" t="str" cm="1">
        <f t="array" ref="BJ436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ISNUMBER(MATCH(BJ428,_xlfn._xlws.FILTER($D$13:$G$13,($D$13:$G$13&lt;&gt;"")*($D$13:$G$13&lt;&gt;"N/A")),0)),
AND(ISNUMBER(BJ429),BJ429&gt;=$D$8)
)
),
1,
0
))</f>
        <v/>
      </c>
      <c r="BK436" t="str" cm="1">
        <f t="array" ref="BK436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ISNUMBER(MATCH(BK428,_xlfn._xlws.FILTER($D$13:$G$13,($D$13:$G$13&lt;&gt;"")*($D$13:$G$13&lt;&gt;"N/A")),0)),
AND(ISNUMBER(BK429),BK429&gt;=$D$8)
)
),
1,
0
))</f>
        <v/>
      </c>
      <c r="BL436" t="str" cm="1">
        <f t="array" ref="BL436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ISNUMBER(MATCH(BL428,_xlfn._xlws.FILTER($D$13:$G$13,($D$13:$G$13&lt;&gt;"")*($D$13:$G$13&lt;&gt;"N/A")),0)),
AND(ISNUMBER(BL429),BL429&gt;=$D$8)
)
),
1,
0
))</f>
        <v/>
      </c>
      <c r="BM436" t="str" cm="1">
        <f t="array" ref="BM436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ISNUMBER(MATCH(BM428,_xlfn._xlws.FILTER($D$13:$G$13,($D$13:$G$13&lt;&gt;"")*($D$13:$G$13&lt;&gt;"N/A")),0)),
AND(ISNUMBER(BM429),BM429&gt;=$D$8)
)
),
1,
0
))</f>
        <v/>
      </c>
      <c r="BN436" t="str" cm="1">
        <f t="array" ref="BN436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ISNUMBER(MATCH(BN428,_xlfn._xlws.FILTER($D$13:$G$13,($D$13:$G$13&lt;&gt;"")*($D$13:$G$13&lt;&gt;"N/A")),0)),
AND(ISNUMBER(BN429),BN429&gt;=$D$8)
)
),
1,
0
))</f>
        <v/>
      </c>
      <c r="BO436" t="str" cm="1">
        <f t="array" ref="BO436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ISNUMBER(MATCH(BO428,_xlfn._xlws.FILTER($D$13:$G$13,($D$13:$G$13&lt;&gt;"")*($D$13:$G$13&lt;&gt;"N/A")),0)),
AND(ISNUMBER(BO429),BO429&gt;=$D$8)
)
),
1,
0
))</f>
        <v/>
      </c>
      <c r="BP436" t="str" cm="1">
        <f t="array" ref="BP436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ISNUMBER(MATCH(BP428,_xlfn._xlws.FILTER($D$13:$G$13,($D$13:$G$13&lt;&gt;"")*($D$13:$G$13&lt;&gt;"N/A")),0)),
AND(ISNUMBER(BP429),BP429&gt;=$D$8)
)
),
1,
0
))</f>
        <v/>
      </c>
      <c r="BQ436" t="str" cm="1">
        <f t="array" ref="BQ436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ISNUMBER(MATCH(BQ428,_xlfn._xlws.FILTER($D$13:$G$13,($D$13:$G$13&lt;&gt;"")*($D$13:$G$13&lt;&gt;"N/A")),0)),
AND(ISNUMBER(BQ429),BQ429&gt;=$D$8)
)
),
1,
0
))</f>
        <v/>
      </c>
      <c r="BR436" t="str" cm="1">
        <f t="array" ref="BR436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ISNUMBER(MATCH(BR428,_xlfn._xlws.FILTER($D$13:$G$13,($D$13:$G$13&lt;&gt;"")*($D$13:$G$13&lt;&gt;"N/A")),0)),
AND(ISNUMBER(BR429),BR429&gt;=$D$8)
)
),
1,
0
))</f>
        <v/>
      </c>
      <c r="BS436" t="str" cm="1">
        <f t="array" ref="BS436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ISNUMBER(MATCH(BS428,_xlfn._xlws.FILTER($D$13:$G$13,($D$13:$G$13&lt;&gt;"")*($D$13:$G$13&lt;&gt;"N/A")),0)),
AND(ISNUMBER(BS429),BS429&gt;=$D$8)
)
),
1,
0
))</f>
        <v/>
      </c>
      <c r="BT436" t="str" cm="1">
        <f t="array" ref="BT436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ISNUMBER(MATCH(BT428,_xlfn._xlws.FILTER($D$13:$G$13,($D$13:$G$13&lt;&gt;"")*($D$13:$G$13&lt;&gt;"N/A")),0)),
AND(ISNUMBER(BT429),BT429&gt;=$D$8)
)
),
1,
0
))</f>
        <v/>
      </c>
      <c r="BU436" t="str" cm="1">
        <f t="array" ref="BU436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ISNUMBER(MATCH(BU428,_xlfn._xlws.FILTER($D$13:$G$13,($D$13:$G$13&lt;&gt;"")*($D$13:$G$13&lt;&gt;"N/A")),0)),
AND(ISNUMBER(BU429),BU429&gt;=$D$8)
)
),
1,
0
))</f>
        <v/>
      </c>
      <c r="BV436" t="str" cm="1">
        <f t="array" ref="BV436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ISNUMBER(MATCH(BV428,_xlfn._xlws.FILTER($D$13:$G$13,($D$13:$G$13&lt;&gt;"")*($D$13:$G$13&lt;&gt;"N/A")),0)),
AND(ISNUMBER(BV429),BV429&gt;=$D$8)
)
),
1,
0
))</f>
        <v/>
      </c>
      <c r="BW436" t="str" cm="1">
        <f t="array" ref="BW436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ISNUMBER(MATCH(BW428,_xlfn._xlws.FILTER($D$13:$G$13,($D$13:$G$13&lt;&gt;"")*($D$13:$G$13&lt;&gt;"N/A")),0)),
AND(ISNUMBER(BW429),BW429&gt;=$D$8)
)
),
1,
0
))</f>
        <v/>
      </c>
      <c r="BX436" t="str" cm="1">
        <f t="array" ref="BX436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ISNUMBER(MATCH(BX428,_xlfn._xlws.FILTER($D$13:$G$13,($D$13:$G$13&lt;&gt;"")*($D$13:$G$13&lt;&gt;"N/A")),0)),
AND(ISNUMBER(BX429),BX429&gt;=$D$8)
)
),
1,
0
))</f>
        <v/>
      </c>
      <c r="BY436" t="str" cm="1">
        <f t="array" ref="BY436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ISNUMBER(MATCH(BY428,_xlfn._xlws.FILTER($D$13:$G$13,($D$13:$G$13&lt;&gt;"")*($D$13:$G$13&lt;&gt;"N/A")),0)),
AND(ISNUMBER(BY429),BY429&gt;=$D$8)
)
),
1,
0
))</f>
        <v/>
      </c>
      <c r="BZ436" t="str" cm="1">
        <f t="array" ref="BZ436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ISNUMBER(MATCH(BZ428,_xlfn._xlws.FILTER($D$13:$G$13,($D$13:$G$13&lt;&gt;"")*($D$13:$G$13&lt;&gt;"N/A")),0)),
AND(ISNUMBER(BZ429),BZ429&gt;=$D$8)
)
),
1,
0
))</f>
        <v/>
      </c>
      <c r="CA436" t="str" cm="1">
        <f t="array" ref="CA436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ISNUMBER(MATCH(CA428,_xlfn._xlws.FILTER($D$13:$G$13,($D$13:$G$13&lt;&gt;"")*($D$13:$G$13&lt;&gt;"N/A")),0)),
AND(ISNUMBER(CA429),CA429&gt;=$D$8)
)
),
1,
0
))</f>
        <v/>
      </c>
      <c r="CB436" t="str" cm="1">
        <f t="array" ref="CB436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ISNUMBER(MATCH(CB428,_xlfn._xlws.FILTER($D$13:$G$13,($D$13:$G$13&lt;&gt;"")*($D$13:$G$13&lt;&gt;"N/A")),0)),
AND(ISNUMBER(CB429),CB429&gt;=$D$8)
)
),
1,
0
))</f>
        <v/>
      </c>
      <c r="CC436" t="str" cm="1">
        <f t="array" ref="CC436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ISNUMBER(MATCH(CC428,_xlfn._xlws.FILTER($D$13:$G$13,($D$13:$G$13&lt;&gt;"")*($D$13:$G$13&lt;&gt;"N/A")),0)),
AND(ISNUMBER(CC429),CC429&gt;=$D$8)
)
),
1,
0
))</f>
        <v/>
      </c>
      <c r="CD436" t="str" cm="1">
        <f t="array" ref="CD436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ISNUMBER(MATCH(CD428,_xlfn._xlws.FILTER($D$13:$G$13,($D$13:$G$13&lt;&gt;"")*($D$13:$G$13&lt;&gt;"N/A")),0)),
AND(ISNUMBER(CD429),CD429&gt;=$D$8)
)
),
1,
0
))</f>
        <v/>
      </c>
      <c r="CE436" t="str" cm="1">
        <f t="array" ref="CE436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ISNUMBER(MATCH(CE428,_xlfn._xlws.FILTER($D$13:$G$13,($D$13:$G$13&lt;&gt;"")*($D$13:$G$13&lt;&gt;"N/A")),0)),
AND(ISNUMBER(CE429),CE429&gt;=$D$8)
)
),
1,
0
))</f>
        <v/>
      </c>
      <c r="CF436" t="str" cm="1">
        <f t="array" ref="CF436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ISNUMBER(MATCH(CF428,_xlfn._xlws.FILTER($D$13:$G$13,($D$13:$G$13&lt;&gt;"")*($D$13:$G$13&lt;&gt;"N/A")),0)),
AND(ISNUMBER(CF429),CF429&gt;=$D$8)
)
),
1,
0
))</f>
        <v/>
      </c>
      <c r="CG436" t="str" cm="1">
        <f t="array" ref="CG436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ISNUMBER(MATCH(CG428,_xlfn._xlws.FILTER($D$13:$G$13,($D$13:$G$13&lt;&gt;"")*($D$13:$G$13&lt;&gt;"N/A")),0)),
AND(ISNUMBER(CG429),CG429&gt;=$D$8)
)
),
1,
0
))</f>
        <v/>
      </c>
      <c r="CH436" t="str" cm="1">
        <f t="array" ref="CH436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ISNUMBER(MATCH(CH428,_xlfn._xlws.FILTER($D$13:$G$13,($D$13:$G$13&lt;&gt;"")*($D$13:$G$13&lt;&gt;"N/A")),0)),
AND(ISNUMBER(CH429),CH429&gt;=$D$8)
)
),
1,
0
))</f>
        <v/>
      </c>
      <c r="CI436" t="str" cm="1">
        <f t="array" ref="CI436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ISNUMBER(MATCH(CI428,_xlfn._xlws.FILTER($D$13:$G$13,($D$13:$G$13&lt;&gt;"")*($D$13:$G$13&lt;&gt;"N/A")),0)),
AND(ISNUMBER(CI429),CI429&gt;=$D$8)
)
),
1,
0
))</f>
        <v/>
      </c>
      <c r="CJ436" t="str" cm="1">
        <f t="array" ref="CJ436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ISNUMBER(MATCH(CJ428,_xlfn._xlws.FILTER($D$13:$G$13,($D$13:$G$13&lt;&gt;"")*($D$13:$G$13&lt;&gt;"N/A")),0)),
AND(ISNUMBER(CJ429),CJ429&gt;=$D$8)
)
),
1,
0
))</f>
        <v/>
      </c>
      <c r="CK436" t="str" cm="1">
        <f t="array" ref="CK436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ISNUMBER(MATCH(CK428,_xlfn._xlws.FILTER($D$13:$G$13,($D$13:$G$13&lt;&gt;"")*($D$13:$G$13&lt;&gt;"N/A")),0)),
AND(ISNUMBER(CK429),CK429&gt;=$D$8)
)
),
1,
0
))</f>
        <v/>
      </c>
      <c r="CL436" t="str" cm="1">
        <f t="array" ref="CL436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ISNUMBER(MATCH(CL428,_xlfn._xlws.FILTER($D$13:$G$13,($D$13:$G$13&lt;&gt;"")*($D$13:$G$13&lt;&gt;"N/A")),0)),
AND(ISNUMBER(CL429),CL429&gt;=$D$8)
)
),
1,
0
))</f>
        <v/>
      </c>
      <c r="CM436" t="str" cm="1">
        <f t="array" ref="CM436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ISNUMBER(MATCH(CM428,_xlfn._xlws.FILTER($D$13:$G$13,($D$13:$G$13&lt;&gt;"")*($D$13:$G$13&lt;&gt;"N/A")),0)),
AND(ISNUMBER(CM429),CM429&gt;=$D$8)
)
),
1,
0
))</f>
        <v/>
      </c>
      <c r="CN436" t="str" cm="1">
        <f t="array" ref="CN436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ISNUMBER(MATCH(CN428,_xlfn._xlws.FILTER($D$13:$G$13,($D$13:$G$13&lt;&gt;"")*($D$13:$G$13&lt;&gt;"N/A")),0)),
AND(ISNUMBER(CN429),CN429&gt;=$D$8)
)
),
1,
0
))</f>
        <v/>
      </c>
      <c r="CO436" t="str" cm="1">
        <f t="array" ref="CO436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ISNUMBER(MATCH(CO428,_xlfn._xlws.FILTER($D$13:$G$13,($D$13:$G$13&lt;&gt;"")*($D$13:$G$13&lt;&gt;"N/A")),0)),
AND(ISNUMBER(CO429),CO429&gt;=$D$8)
)
),
1,
0
))</f>
        <v/>
      </c>
      <c r="CP436" t="str" cm="1">
        <f t="array" ref="CP436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ISNUMBER(MATCH(CP428,_xlfn._xlws.FILTER($D$13:$G$13,($D$13:$G$13&lt;&gt;"")*($D$13:$G$13&lt;&gt;"N/A")),0)),
AND(ISNUMBER(CP429),CP429&gt;=$D$8)
)
),
1,
0
))</f>
        <v/>
      </c>
      <c r="CQ436" t="str" cm="1">
        <f t="array" ref="CQ436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ISNUMBER(MATCH(CQ428,_xlfn._xlws.FILTER($D$13:$G$13,($D$13:$G$13&lt;&gt;"")*($D$13:$G$13&lt;&gt;"N/A")),0)),
AND(ISNUMBER(CQ429),CQ429&gt;=$D$8)
)
),
1,
0
))</f>
        <v/>
      </c>
      <c r="CR436" t="str" cm="1">
        <f t="array" ref="CR436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ISNUMBER(MATCH(CR428,_xlfn._xlws.FILTER($D$13:$G$13,($D$13:$G$13&lt;&gt;"")*($D$13:$G$13&lt;&gt;"N/A")),0)),
AND(ISNUMBER(CR429),CR429&gt;=$D$8)
)
),
1,
0
))</f>
        <v/>
      </c>
      <c r="CS436" t="str" cm="1">
        <f t="array" ref="CS436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ISNUMBER(MATCH(CS428,_xlfn._xlws.FILTER($D$13:$G$13,($D$13:$G$13&lt;&gt;"")*($D$13:$G$13&lt;&gt;"N/A")),0)),
AND(ISNUMBER(CS429),CS429&gt;=$D$8)
)
),
1,
0
))</f>
        <v/>
      </c>
      <c r="CT436" t="str" cm="1">
        <f t="array" ref="CT436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ISNUMBER(MATCH(CT428,_xlfn._xlws.FILTER($D$13:$G$13,($D$13:$G$13&lt;&gt;"")*($D$13:$G$13&lt;&gt;"N/A")),0)),
AND(ISNUMBER(CT429),CT429&gt;=$D$8)
)
),
1,
0
))</f>
        <v/>
      </c>
      <c r="CU436" t="str" cm="1">
        <f t="array" ref="CU436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ISNUMBER(MATCH(CU428,_xlfn._xlws.FILTER($D$13:$G$13,($D$13:$G$13&lt;&gt;"")*($D$13:$G$13&lt;&gt;"N/A")),0)),
AND(ISNUMBER(CU429),CU429&gt;=$D$8)
)
),
1,
0
))</f>
        <v/>
      </c>
      <c r="CV436" t="str" cm="1">
        <f t="array" ref="CV436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ISNUMBER(MATCH(CV428,_xlfn._xlws.FILTER($D$13:$G$13,($D$13:$G$13&lt;&gt;"")*($D$13:$G$13&lt;&gt;"N/A")),0)),
AND(ISNUMBER(CV429),CV429&gt;=$D$8)
)
),
1,
0
))</f>
        <v/>
      </c>
      <c r="CW436" t="str" cm="1">
        <f t="array" ref="CW436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ISNUMBER(MATCH(CW428,_xlfn._xlws.FILTER($D$13:$G$13,($D$13:$G$13&lt;&gt;"")*($D$13:$G$13&lt;&gt;"N/A")),0)),
AND(ISNUMBER(CW429),CW429&gt;=$D$8)
)
),
1,
0
))</f>
        <v/>
      </c>
      <c r="CX436" t="str" cm="1">
        <f t="array" ref="CX436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ISNUMBER(MATCH(CX428,_xlfn._xlws.FILTER($D$13:$G$13,($D$13:$G$13&lt;&gt;"")*($D$13:$G$13&lt;&gt;"N/A")),0)),
AND(ISNUMBER(CX429),CX429&gt;=$D$8)
)
),
1,
0
))</f>
        <v/>
      </c>
      <c r="CY436" t="str" cm="1">
        <f t="array" ref="CY436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ISNUMBER(MATCH(CY428,_xlfn._xlws.FILTER($D$13:$G$13,($D$13:$G$13&lt;&gt;"")*($D$13:$G$13&lt;&gt;"N/A")),0)),
AND(ISNUMBER(CY429),CY429&gt;=$D$8)
)
),
1,
0
))</f>
        <v/>
      </c>
      <c r="CZ436" t="str" cm="1">
        <f t="array" ref="CZ436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ISNUMBER(MATCH(CZ428,_xlfn._xlws.FILTER($D$13:$G$13,($D$13:$G$13&lt;&gt;"")*($D$13:$G$13&lt;&gt;"N/A")),0)),
AND(ISNUMBER(CZ429),CZ429&gt;=$D$8)
)
),
1,
0
))</f>
        <v/>
      </c>
      <c r="DA436" t="str" cm="1">
        <f t="array" ref="DA436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ISNUMBER(MATCH(DA428,_xlfn._xlws.FILTER($D$13:$G$13,($D$13:$G$13&lt;&gt;"")*($D$13:$G$13&lt;&gt;"N/A")),0)),
AND(ISNUMBER(DA429),DA429&gt;=$D$8)
)
),
1,
0
))</f>
        <v/>
      </c>
      <c r="DB436" t="str" cm="1">
        <f t="array" ref="DB436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ISNUMBER(MATCH(DB428,_xlfn._xlws.FILTER($D$13:$G$13,($D$13:$G$13&lt;&gt;"")*($D$13:$G$13&lt;&gt;"N/A")),0)),
AND(ISNUMBER(DB429),DB429&gt;=$D$8)
)
),
1,
0
))</f>
        <v/>
      </c>
      <c r="DC436" t="str" cm="1">
        <f t="array" ref="DC436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ISNUMBER(MATCH(DC428,_xlfn._xlws.FILTER($D$13:$G$13,($D$13:$G$13&lt;&gt;"")*($D$13:$G$13&lt;&gt;"N/A")),0)),
AND(ISNUMBER(DC429),DC429&gt;=$D$8)
)
),
1,
0
))</f>
        <v/>
      </c>
      <c r="DD436" t="str" cm="1">
        <f t="array" ref="DD436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ISNUMBER(MATCH(DD428,_xlfn._xlws.FILTER($D$13:$G$13,($D$13:$G$13&lt;&gt;"")*($D$13:$G$13&lt;&gt;"N/A")),0)),
AND(ISNUMBER(DD429),DD429&gt;=$D$8)
)
),
1,
0
))</f>
        <v/>
      </c>
      <c r="DE436" t="str" cm="1">
        <f t="array" ref="DE436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ISNUMBER(MATCH(DE428,_xlfn._xlws.FILTER($D$13:$G$13,($D$13:$G$13&lt;&gt;"")*($D$13:$G$13&lt;&gt;"N/A")),0)),
AND(ISNUMBER(DE429),DE429&gt;=$D$8)
)
),
1,
0
))</f>
        <v/>
      </c>
      <c r="DF436" t="str" cm="1">
        <f t="array" ref="DF436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ISNUMBER(MATCH(DF428,_xlfn._xlws.FILTER($D$13:$G$13,($D$13:$G$13&lt;&gt;"")*($D$13:$G$13&lt;&gt;"N/A")),0)),
AND(ISNUMBER(DF429),DF429&gt;=$D$8)
)
),
1,
0
))</f>
        <v/>
      </c>
      <c r="DG436" t="str" cm="1">
        <f t="array" ref="DG436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ISNUMBER(MATCH(DG428,_xlfn._xlws.FILTER($D$13:$G$13,($D$13:$G$13&lt;&gt;"")*($D$13:$G$13&lt;&gt;"N/A")),0)),
AND(ISNUMBER(DG429),DG429&gt;=$D$8)
)
),
1,
0
))</f>
        <v/>
      </c>
      <c r="DH436" t="str" cm="1">
        <f t="array" ref="DH436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ISNUMBER(MATCH(DH428,_xlfn._xlws.FILTER($D$13:$G$13,($D$13:$G$13&lt;&gt;"")*($D$13:$G$13&lt;&gt;"N/A")),0)),
AND(ISNUMBER(DH429),DH429&gt;=$D$8)
)
),
1,
0
))</f>
        <v/>
      </c>
      <c r="DI436" t="str" cm="1">
        <f t="array" ref="DI436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ISNUMBER(MATCH(DI428,_xlfn._xlws.FILTER($D$13:$G$13,($D$13:$G$13&lt;&gt;"")*($D$13:$G$13&lt;&gt;"N/A")),0)),
AND(ISNUMBER(DI429),DI429&gt;=$D$8)
)
),
1,
0
))</f>
        <v/>
      </c>
      <c r="DJ436" t="str" cm="1">
        <f t="array" ref="DJ436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ISNUMBER(MATCH(DJ428,_xlfn._xlws.FILTER($D$13:$G$13,($D$13:$G$13&lt;&gt;"")*($D$13:$G$13&lt;&gt;"N/A")),0)),
AND(ISNUMBER(DJ429),DJ429&gt;=$D$8)
)
),
1,
0
))</f>
        <v/>
      </c>
      <c r="DK436" t="str" cm="1">
        <f t="array" ref="DK436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ISNUMBER(MATCH(DK428,_xlfn._xlws.FILTER($D$13:$G$13,($D$13:$G$13&lt;&gt;"")*($D$13:$G$13&lt;&gt;"N/A")),0)),
AND(ISNUMBER(DK429),DK429&gt;=$D$8)
)
),
1,
0
))</f>
        <v/>
      </c>
      <c r="DL436" t="str" cm="1">
        <f t="array" ref="DL436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ISNUMBER(MATCH(DL428,_xlfn._xlws.FILTER($D$13:$G$13,($D$13:$G$13&lt;&gt;"")*($D$13:$G$13&lt;&gt;"N/A")),0)),
AND(ISNUMBER(DL429),DL429&gt;=$D$8)
)
),
1,
0
))</f>
        <v/>
      </c>
      <c r="DM436" t="str" cm="1">
        <f t="array" ref="DM436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ISNUMBER(MATCH(DM428,_xlfn._xlws.FILTER($D$13:$G$13,($D$13:$G$13&lt;&gt;"")*($D$13:$G$13&lt;&gt;"N/A")),0)),
AND(ISNUMBER(DM429),DM429&gt;=$D$8)
)
),
1,
0
))</f>
        <v/>
      </c>
      <c r="DN436" t="str" cm="1">
        <f t="array" ref="DN436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ISNUMBER(MATCH(DN428,_xlfn._xlws.FILTER($D$13:$G$13,($D$13:$G$13&lt;&gt;"")*($D$13:$G$13&lt;&gt;"N/A")),0)),
AND(ISNUMBER(DN429),DN429&gt;=$D$8)
)
),
1,
0
))</f>
        <v/>
      </c>
      <c r="DO436" t="str" cm="1">
        <f t="array" ref="DO436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ISNUMBER(MATCH(DO428,_xlfn._xlws.FILTER($D$13:$G$13,($D$13:$G$13&lt;&gt;"")*($D$13:$G$13&lt;&gt;"N/A")),0)),
AND(ISNUMBER(DO429),DO429&gt;=$D$8)
)
),
1,
0
))</f>
        <v/>
      </c>
      <c r="DP436" t="str" cm="1">
        <f t="array" ref="DP436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ISNUMBER(MATCH(DP428,_xlfn._xlws.FILTER($D$13:$G$13,($D$13:$G$13&lt;&gt;"")*($D$13:$G$13&lt;&gt;"N/A")),0)),
AND(ISNUMBER(DP429),DP429&gt;=$D$8)
)
),
1,
0
))</f>
        <v/>
      </c>
      <c r="DQ436" t="str" cm="1">
        <f t="array" ref="DQ436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ISNUMBER(MATCH(DQ428,_xlfn._xlws.FILTER($D$13:$G$13,($D$13:$G$13&lt;&gt;"")*($D$13:$G$13&lt;&gt;"N/A")),0)),
AND(ISNUMBER(DQ429),DQ429&gt;=$D$8)
)
),
1,
0
))</f>
        <v/>
      </c>
      <c r="DR436" t="str" cm="1">
        <f t="array" ref="DR436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ISNUMBER(MATCH(DR428,_xlfn._xlws.FILTER($D$13:$G$13,($D$13:$G$13&lt;&gt;"")*($D$13:$G$13&lt;&gt;"N/A")),0)),
AND(ISNUMBER(DR429),DR429&gt;=$D$8)
)
),
1,
0
))</f>
        <v/>
      </c>
      <c r="DS436" t="str" cm="1">
        <f t="array" ref="DS436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ISNUMBER(MATCH(DS428,_xlfn._xlws.FILTER($D$13:$G$13,($D$13:$G$13&lt;&gt;"")*($D$13:$G$13&lt;&gt;"N/A")),0)),
AND(ISNUMBER(DS429),DS429&gt;=$D$8)
)
),
1,
0
))</f>
        <v/>
      </c>
      <c r="DT436" t="str" cm="1">
        <f t="array" ref="DT436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ISNUMBER(MATCH(DT428,_xlfn._xlws.FILTER($D$13:$G$13,($D$13:$G$13&lt;&gt;"")*($D$13:$G$13&lt;&gt;"N/A")),0)),
AND(ISNUMBER(DT429),DT429&gt;=$D$8)
)
),
1,
0
))</f>
        <v/>
      </c>
      <c r="DU436" t="str" cm="1">
        <f t="array" ref="DU436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ISNUMBER(MATCH(DU428,_xlfn._xlws.FILTER($D$13:$G$13,($D$13:$G$13&lt;&gt;"")*($D$13:$G$13&lt;&gt;"N/A")),0)),
AND(ISNUMBER(DU429),DU429&gt;=$D$8)
)
),
1,
0
))</f>
        <v/>
      </c>
      <c r="DV436" t="str" cm="1">
        <f t="array" ref="DV436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ISNUMBER(MATCH(DV428,_xlfn._xlws.FILTER($D$13:$G$13,($D$13:$G$13&lt;&gt;"")*($D$13:$G$13&lt;&gt;"N/A")),0)),
AND(ISNUMBER(DV429),DV429&gt;=$D$8)
)
),
1,
0
))</f>
        <v/>
      </c>
    </row>
    <row r="437" spans="1:126" x14ac:dyDescent="0.2">
      <c r="B437" t="s">
        <v>2692</v>
      </c>
      <c r="C437" t="str" cm="1">
        <f t="array" aca="1" ref="C437" ca="1">IF(C426="","",IF(
AND(
OR(
C430=$D$6,
AND(
C430&lt;&gt;$D$6,
SUMPRODUCT(--ISNUMBER(SEARCH(
_xlfn._xlws.FILTER($D$7:$H$7,($D$7:$H$7&lt;&gt;"")*($D$7:$H$7&lt;&gt;"N/A")),
C431
)))&gt;0
)
),
OR(
COUNTA($D$12:$H$12)=0,
ISNUMBER(MATCH(C434,_xlfn._xlws.FILTER($D$12:$H$12,($D$12:$H$12&lt;&gt;"")*($D$12:$H$12&lt;&gt;"N/A")),0))
),
OR(
COUNTA($D$13:$G$13)=0,
ISNUMBER(MATCH(C428,_xlfn._xlws.FILTER($D$13:$G$13,($D$13:$G$13&lt;&gt;"")*($D$13:$G$13&lt;&gt;"N/A")),0)),
AND(ISNUMBER(C429),C429&gt;=$D$8)
),
ISNUMBER(C433),
C433&gt;=$D$11
),
1,
0
))</f>
        <v/>
      </c>
      <c r="D437" t="str" cm="1">
        <f t="array" ref="D437">IF(D426="","",IF(
AND(
OR(
D430=$D$6,
AND(
D430&lt;&gt;$D$6,
SUMPRODUCT(--ISNUMBER(SEARCH(
_xlfn._xlws.FILTER($D$7:$H$7,($D$7:$H$7&lt;&gt;"")*($D$7:$H$7&lt;&gt;"N/A")),
D431
)))&gt;0
)
),
OR(
COUNTA($D$12:$H$12)=0,
ISNUMBER(MATCH(D434,_xlfn._xlws.FILTER($D$12:$H$12,($D$12:$H$12&lt;&gt;"")*($D$12:$H$12&lt;&gt;"N/A")),0))
),
OR(
COUNTA($D$13:$G$13)=0,
ISNUMBER(MATCH(D428,_xlfn._xlws.FILTER($D$13:$G$13,($D$13:$G$13&lt;&gt;"")*($D$13:$G$13&lt;&gt;"N/A")),0)),
AND(ISNUMBER(D429),D429&gt;=$D$8)
),
ISNUMBER(D433),
D433&gt;=$D$11
),
1,
0
))</f>
        <v/>
      </c>
      <c r="E437" t="str" cm="1">
        <f t="array" ref="E437">IF(E426="","",IF(
AND(
OR(
E430=$D$6,
AND(
E430&lt;&gt;$D$6,
SUMPRODUCT(--ISNUMBER(SEARCH(
_xlfn._xlws.FILTER($D$7:$H$7,($D$7:$H$7&lt;&gt;"")*($D$7:$H$7&lt;&gt;"N/A")),
E431
)))&gt;0
)
),
OR(
COUNTA($D$12:$H$12)=0,
ISNUMBER(MATCH(E434,_xlfn._xlws.FILTER($D$12:$H$12,($D$12:$H$12&lt;&gt;"")*($D$12:$H$12&lt;&gt;"N/A")),0))
),
OR(
COUNTA($D$13:$G$13)=0,
ISNUMBER(MATCH(E428,_xlfn._xlws.FILTER($D$13:$G$13,($D$13:$G$13&lt;&gt;"")*($D$13:$G$13&lt;&gt;"N/A")),0)),
AND(ISNUMBER(E429),E429&gt;=$D$8)
),
ISNUMBER(E433),
E433&gt;=$D$11
),
1,
0
))</f>
        <v/>
      </c>
      <c r="F437" t="str" cm="1">
        <f t="array" ref="F437">IF(F426="","",IF(
AND(
OR(
F430=$D$6,
AND(
F430&lt;&gt;$D$6,
SUMPRODUCT(--ISNUMBER(SEARCH(
_xlfn._xlws.FILTER($D$7:$H$7,($D$7:$H$7&lt;&gt;"")*($D$7:$H$7&lt;&gt;"N/A")),
F431
)))&gt;0
)
),
OR(
COUNTA($D$12:$H$12)=0,
ISNUMBER(MATCH(F434,_xlfn._xlws.FILTER($D$12:$H$12,($D$12:$H$12&lt;&gt;"")*($D$12:$H$12&lt;&gt;"N/A")),0))
),
OR(
COUNTA($D$13:$G$13)=0,
ISNUMBER(MATCH(F428,_xlfn._xlws.FILTER($D$13:$G$13,($D$13:$G$13&lt;&gt;"")*($D$13:$G$13&lt;&gt;"N/A")),0)),
AND(ISNUMBER(F429),F429&gt;=$D$8)
),
ISNUMBER(F433),
F433&gt;=$D$11
),
1,
0
))</f>
        <v/>
      </c>
      <c r="G437" t="str" cm="1">
        <f t="array" ref="G437">IF(G426="","",IF(
AND(
OR(
G430=$D$6,
AND(
G430&lt;&gt;$D$6,
SUMPRODUCT(--ISNUMBER(SEARCH(
_xlfn._xlws.FILTER($D$7:$H$7,($D$7:$H$7&lt;&gt;"")*($D$7:$H$7&lt;&gt;"N/A")),
G431
)))&gt;0
)
),
OR(
COUNTA($D$12:$H$12)=0,
ISNUMBER(MATCH(G434,_xlfn._xlws.FILTER($D$12:$H$12,($D$12:$H$12&lt;&gt;"")*($D$12:$H$12&lt;&gt;"N/A")),0))
),
OR(
COUNTA($D$13:$G$13)=0,
ISNUMBER(MATCH(G428,_xlfn._xlws.FILTER($D$13:$G$13,($D$13:$G$13&lt;&gt;"")*($D$13:$G$13&lt;&gt;"N/A")),0)),
AND(ISNUMBER(G429),G429&gt;=$D$8)
),
ISNUMBER(G433),
G433&gt;=$D$11
),
1,
0
))</f>
        <v/>
      </c>
      <c r="H437" t="str" cm="1">
        <f t="array" ref="H437">IF(H426="","",IF(
AND(
OR(
H430=$D$6,
AND(
H430&lt;&gt;$D$6,
SUMPRODUCT(--ISNUMBER(SEARCH(
_xlfn._xlws.FILTER($D$7:$H$7,($D$7:$H$7&lt;&gt;"")*($D$7:$H$7&lt;&gt;"N/A")),
H431
)))&gt;0
)
),
OR(
COUNTA($D$12:$H$12)=0,
ISNUMBER(MATCH(H434,_xlfn._xlws.FILTER($D$12:$H$12,($D$12:$H$12&lt;&gt;"")*($D$12:$H$12&lt;&gt;"N/A")),0))
),
OR(
COUNTA($D$13:$G$13)=0,
ISNUMBER(MATCH(H428,_xlfn._xlws.FILTER($D$13:$G$13,($D$13:$G$13&lt;&gt;"")*($D$13:$G$13&lt;&gt;"N/A")),0)),
AND(ISNUMBER(H429),H429&gt;=$D$8)
),
ISNUMBER(H433),
H433&gt;=$D$11
),
1,
0
))</f>
        <v/>
      </c>
      <c r="I437" t="str" cm="1">
        <f t="array" ref="I437">IF(I426="","",IF(
AND(
OR(
I430=$D$6,
AND(
I430&lt;&gt;$D$6,
SUMPRODUCT(--ISNUMBER(SEARCH(
_xlfn._xlws.FILTER($D$7:$H$7,($D$7:$H$7&lt;&gt;"")*($D$7:$H$7&lt;&gt;"N/A")),
I431
)))&gt;0
)
),
OR(
COUNTA($D$12:$H$12)=0,
ISNUMBER(MATCH(I434,_xlfn._xlws.FILTER($D$12:$H$12,($D$12:$H$12&lt;&gt;"")*($D$12:$H$12&lt;&gt;"N/A")),0))
),
OR(
COUNTA($D$13:$G$13)=0,
ISNUMBER(MATCH(I428,_xlfn._xlws.FILTER($D$13:$G$13,($D$13:$G$13&lt;&gt;"")*($D$13:$G$13&lt;&gt;"N/A")),0)),
AND(ISNUMBER(I429),I429&gt;=$D$8)
),
ISNUMBER(I433),
I433&gt;=$D$11
),
1,
0
))</f>
        <v/>
      </c>
      <c r="J437" t="str" cm="1">
        <f t="array" ref="J437">IF(J426="","",IF(
AND(
OR(
J430=$D$6,
AND(
J430&lt;&gt;$D$6,
SUMPRODUCT(--ISNUMBER(SEARCH(
_xlfn._xlws.FILTER($D$7:$H$7,($D$7:$H$7&lt;&gt;"")*($D$7:$H$7&lt;&gt;"N/A")),
J431
)))&gt;0
)
),
OR(
COUNTA($D$12:$H$12)=0,
ISNUMBER(MATCH(J434,_xlfn._xlws.FILTER($D$12:$H$12,($D$12:$H$12&lt;&gt;"")*($D$12:$H$12&lt;&gt;"N/A")),0))
),
OR(
COUNTA($D$13:$G$13)=0,
ISNUMBER(MATCH(J428,_xlfn._xlws.FILTER($D$13:$G$13,($D$13:$G$13&lt;&gt;"")*($D$13:$G$13&lt;&gt;"N/A")),0)),
AND(ISNUMBER(J429),J429&gt;=$D$8)
),
ISNUMBER(J433),
J433&gt;=$D$11
),
1,
0
))</f>
        <v/>
      </c>
      <c r="K437" t="str" cm="1">
        <f t="array" ref="K437">IF(K426="","",IF(
AND(
OR(
K430=$D$6,
AND(
K430&lt;&gt;$D$6,
SUMPRODUCT(--ISNUMBER(SEARCH(
_xlfn._xlws.FILTER($D$7:$H$7,($D$7:$H$7&lt;&gt;"")*($D$7:$H$7&lt;&gt;"N/A")),
K431
)))&gt;0
)
),
OR(
COUNTA($D$12:$H$12)=0,
ISNUMBER(MATCH(K434,_xlfn._xlws.FILTER($D$12:$H$12,($D$12:$H$12&lt;&gt;"")*($D$12:$H$12&lt;&gt;"N/A")),0))
),
OR(
COUNTA($D$13:$G$13)=0,
ISNUMBER(MATCH(K428,_xlfn._xlws.FILTER($D$13:$G$13,($D$13:$G$13&lt;&gt;"")*($D$13:$G$13&lt;&gt;"N/A")),0)),
AND(ISNUMBER(K429),K429&gt;=$D$8)
),
ISNUMBER(K433),
K433&gt;=$D$11
),
1,
0
))</f>
        <v/>
      </c>
      <c r="L437" t="str" cm="1">
        <f t="array" ref="L437">IF(L426="","",IF(
AND(
OR(
L430=$D$6,
AND(
L430&lt;&gt;$D$6,
SUMPRODUCT(--ISNUMBER(SEARCH(
_xlfn._xlws.FILTER($D$7:$H$7,($D$7:$H$7&lt;&gt;"")*($D$7:$H$7&lt;&gt;"N/A")),
L431
)))&gt;0
)
),
OR(
COUNTA($D$12:$H$12)=0,
ISNUMBER(MATCH(L434,_xlfn._xlws.FILTER($D$12:$H$12,($D$12:$H$12&lt;&gt;"")*($D$12:$H$12&lt;&gt;"N/A")),0))
),
OR(
COUNTA($D$13:$G$13)=0,
ISNUMBER(MATCH(L428,_xlfn._xlws.FILTER($D$13:$G$13,($D$13:$G$13&lt;&gt;"")*($D$13:$G$13&lt;&gt;"N/A")),0)),
AND(ISNUMBER(L429),L429&gt;=$D$8)
),
ISNUMBER(L433),
L433&gt;=$D$11
),
1,
0
))</f>
        <v/>
      </c>
      <c r="M437" t="str" cm="1">
        <f t="array" ref="M437">IF(M426="","",IF(
AND(
OR(
M430=$D$6,
AND(
M430&lt;&gt;$D$6,
SUMPRODUCT(--ISNUMBER(SEARCH(
_xlfn._xlws.FILTER($D$7:$H$7,($D$7:$H$7&lt;&gt;"")*($D$7:$H$7&lt;&gt;"N/A")),
M431
)))&gt;0
)
),
OR(
COUNTA($D$12:$H$12)=0,
ISNUMBER(MATCH(M434,_xlfn._xlws.FILTER($D$12:$H$12,($D$12:$H$12&lt;&gt;"")*($D$12:$H$12&lt;&gt;"N/A")),0))
),
OR(
COUNTA($D$13:$G$13)=0,
ISNUMBER(MATCH(M428,_xlfn._xlws.FILTER($D$13:$G$13,($D$13:$G$13&lt;&gt;"")*($D$13:$G$13&lt;&gt;"N/A")),0)),
AND(ISNUMBER(M429),M429&gt;=$D$8)
),
ISNUMBER(M433),
M433&gt;=$D$11
),
1,
0
))</f>
        <v/>
      </c>
      <c r="N437" t="str" cm="1">
        <f t="array" ref="N437">IF(N426="","",IF(
AND(
OR(
N430=$D$6,
AND(
N430&lt;&gt;$D$6,
SUMPRODUCT(--ISNUMBER(SEARCH(
_xlfn._xlws.FILTER($D$7:$H$7,($D$7:$H$7&lt;&gt;"")*($D$7:$H$7&lt;&gt;"N/A")),
N431
)))&gt;0
)
),
OR(
COUNTA($D$12:$H$12)=0,
ISNUMBER(MATCH(N434,_xlfn._xlws.FILTER($D$12:$H$12,($D$12:$H$12&lt;&gt;"")*($D$12:$H$12&lt;&gt;"N/A")),0))
),
OR(
COUNTA($D$13:$G$13)=0,
ISNUMBER(MATCH(N428,_xlfn._xlws.FILTER($D$13:$G$13,($D$13:$G$13&lt;&gt;"")*($D$13:$G$13&lt;&gt;"N/A")),0)),
AND(ISNUMBER(N429),N429&gt;=$D$8)
),
ISNUMBER(N433),
N433&gt;=$D$11
),
1,
0
))</f>
        <v/>
      </c>
      <c r="O437" t="str" cm="1">
        <f t="array" ref="O437">IF(O426="","",IF(
AND(
OR(
O430=$D$6,
AND(
O430&lt;&gt;$D$6,
SUMPRODUCT(--ISNUMBER(SEARCH(
_xlfn._xlws.FILTER($D$7:$H$7,($D$7:$H$7&lt;&gt;"")*($D$7:$H$7&lt;&gt;"N/A")),
O431
)))&gt;0
)
),
OR(
COUNTA($D$12:$H$12)=0,
ISNUMBER(MATCH(O434,_xlfn._xlws.FILTER($D$12:$H$12,($D$12:$H$12&lt;&gt;"")*($D$12:$H$12&lt;&gt;"N/A")),0))
),
OR(
COUNTA($D$13:$G$13)=0,
ISNUMBER(MATCH(O428,_xlfn._xlws.FILTER($D$13:$G$13,($D$13:$G$13&lt;&gt;"")*($D$13:$G$13&lt;&gt;"N/A")),0)),
AND(ISNUMBER(O429),O429&gt;=$D$8)
),
ISNUMBER(O433),
O433&gt;=$D$11
),
1,
0
))</f>
        <v/>
      </c>
      <c r="P437" t="str" cm="1">
        <f t="array" ref="P437">IF(P426="","",IF(
AND(
OR(
P430=$D$6,
AND(
P430&lt;&gt;$D$6,
SUMPRODUCT(--ISNUMBER(SEARCH(
_xlfn._xlws.FILTER($D$7:$H$7,($D$7:$H$7&lt;&gt;"")*($D$7:$H$7&lt;&gt;"N/A")),
P431
)))&gt;0
)
),
OR(
COUNTA($D$12:$H$12)=0,
ISNUMBER(MATCH(P434,_xlfn._xlws.FILTER($D$12:$H$12,($D$12:$H$12&lt;&gt;"")*($D$12:$H$12&lt;&gt;"N/A")),0))
),
OR(
COUNTA($D$13:$G$13)=0,
ISNUMBER(MATCH(P428,_xlfn._xlws.FILTER($D$13:$G$13,($D$13:$G$13&lt;&gt;"")*($D$13:$G$13&lt;&gt;"N/A")),0)),
AND(ISNUMBER(P429),P429&gt;=$D$8)
),
ISNUMBER(P433),
P433&gt;=$D$11
),
1,
0
))</f>
        <v/>
      </c>
      <c r="Q437" t="str" cm="1">
        <f t="array" ref="Q437">IF(Q426="","",IF(
AND(
OR(
Q430=$D$6,
AND(
Q430&lt;&gt;$D$6,
SUMPRODUCT(--ISNUMBER(SEARCH(
_xlfn._xlws.FILTER($D$7:$H$7,($D$7:$H$7&lt;&gt;"")*($D$7:$H$7&lt;&gt;"N/A")),
Q431
)))&gt;0
)
),
OR(
COUNTA($D$12:$H$12)=0,
ISNUMBER(MATCH(Q434,_xlfn._xlws.FILTER($D$12:$H$12,($D$12:$H$12&lt;&gt;"")*($D$12:$H$12&lt;&gt;"N/A")),0))
),
OR(
COUNTA($D$13:$G$13)=0,
ISNUMBER(MATCH(Q428,_xlfn._xlws.FILTER($D$13:$G$13,($D$13:$G$13&lt;&gt;"")*($D$13:$G$13&lt;&gt;"N/A")),0)),
AND(ISNUMBER(Q429),Q429&gt;=$D$8)
),
ISNUMBER(Q433),
Q433&gt;=$D$11
),
1,
0
))</f>
        <v/>
      </c>
      <c r="R437" t="str" cm="1">
        <f t="array" ref="R437">IF(R426="","",IF(
AND(
OR(
R430=$D$6,
AND(
R430&lt;&gt;$D$6,
SUMPRODUCT(--ISNUMBER(SEARCH(
_xlfn._xlws.FILTER($D$7:$H$7,($D$7:$H$7&lt;&gt;"")*($D$7:$H$7&lt;&gt;"N/A")),
R431
)))&gt;0
)
),
OR(
COUNTA($D$12:$H$12)=0,
ISNUMBER(MATCH(R434,_xlfn._xlws.FILTER($D$12:$H$12,($D$12:$H$12&lt;&gt;"")*($D$12:$H$12&lt;&gt;"N/A")),0))
),
OR(
COUNTA($D$13:$G$13)=0,
ISNUMBER(MATCH(R428,_xlfn._xlws.FILTER($D$13:$G$13,($D$13:$G$13&lt;&gt;"")*($D$13:$G$13&lt;&gt;"N/A")),0)),
AND(ISNUMBER(R429),R429&gt;=$D$8)
),
ISNUMBER(R433),
R433&gt;=$D$11
),
1,
0
))</f>
        <v/>
      </c>
      <c r="S437" t="str" cm="1">
        <f t="array" ref="S437">IF(S426="","",IF(
AND(
OR(
S430=$D$6,
AND(
S430&lt;&gt;$D$6,
SUMPRODUCT(--ISNUMBER(SEARCH(
_xlfn._xlws.FILTER($D$7:$H$7,($D$7:$H$7&lt;&gt;"")*($D$7:$H$7&lt;&gt;"N/A")),
S431
)))&gt;0
)
),
OR(
COUNTA($D$12:$H$12)=0,
ISNUMBER(MATCH(S434,_xlfn._xlws.FILTER($D$12:$H$12,($D$12:$H$12&lt;&gt;"")*($D$12:$H$12&lt;&gt;"N/A")),0))
),
OR(
COUNTA($D$13:$G$13)=0,
ISNUMBER(MATCH(S428,_xlfn._xlws.FILTER($D$13:$G$13,($D$13:$G$13&lt;&gt;"")*($D$13:$G$13&lt;&gt;"N/A")),0)),
AND(ISNUMBER(S429),S429&gt;=$D$8)
),
ISNUMBER(S433),
S433&gt;=$D$11
),
1,
0
))</f>
        <v/>
      </c>
      <c r="T437" t="str" cm="1">
        <f t="array" ref="T437">IF(T426="","",IF(
AND(
OR(
T430=$D$6,
AND(
T430&lt;&gt;$D$6,
SUMPRODUCT(--ISNUMBER(SEARCH(
_xlfn._xlws.FILTER($D$7:$H$7,($D$7:$H$7&lt;&gt;"")*($D$7:$H$7&lt;&gt;"N/A")),
T431
)))&gt;0
)
),
OR(
COUNTA($D$12:$H$12)=0,
ISNUMBER(MATCH(T434,_xlfn._xlws.FILTER($D$12:$H$12,($D$12:$H$12&lt;&gt;"")*($D$12:$H$12&lt;&gt;"N/A")),0))
),
OR(
COUNTA($D$13:$G$13)=0,
ISNUMBER(MATCH(T428,_xlfn._xlws.FILTER($D$13:$G$13,($D$13:$G$13&lt;&gt;"")*($D$13:$G$13&lt;&gt;"N/A")),0)),
AND(ISNUMBER(T429),T429&gt;=$D$8)
),
ISNUMBER(T433),
T433&gt;=$D$11
),
1,
0
))</f>
        <v/>
      </c>
      <c r="U437" t="str" cm="1">
        <f t="array" ref="U437">IF(U426="","",IF(
AND(
OR(
U430=$D$6,
AND(
U430&lt;&gt;$D$6,
SUMPRODUCT(--ISNUMBER(SEARCH(
_xlfn._xlws.FILTER($D$7:$H$7,($D$7:$H$7&lt;&gt;"")*($D$7:$H$7&lt;&gt;"N/A")),
U431
)))&gt;0
)
),
OR(
COUNTA($D$12:$H$12)=0,
ISNUMBER(MATCH(U434,_xlfn._xlws.FILTER($D$12:$H$12,($D$12:$H$12&lt;&gt;"")*($D$12:$H$12&lt;&gt;"N/A")),0))
),
OR(
COUNTA($D$13:$G$13)=0,
ISNUMBER(MATCH(U428,_xlfn._xlws.FILTER($D$13:$G$13,($D$13:$G$13&lt;&gt;"")*($D$13:$G$13&lt;&gt;"N/A")),0)),
AND(ISNUMBER(U429),U429&gt;=$D$8)
),
ISNUMBER(U433),
U433&gt;=$D$11
),
1,
0
))</f>
        <v/>
      </c>
      <c r="V437" t="str" cm="1">
        <f t="array" ref="V437">IF(V426="","",IF(
AND(
OR(
V430=$D$6,
AND(
V430&lt;&gt;$D$6,
SUMPRODUCT(--ISNUMBER(SEARCH(
_xlfn._xlws.FILTER($D$7:$H$7,($D$7:$H$7&lt;&gt;"")*($D$7:$H$7&lt;&gt;"N/A")),
V431
)))&gt;0
)
),
OR(
COUNTA($D$12:$H$12)=0,
ISNUMBER(MATCH(V434,_xlfn._xlws.FILTER($D$12:$H$12,($D$12:$H$12&lt;&gt;"")*($D$12:$H$12&lt;&gt;"N/A")),0))
),
OR(
COUNTA($D$13:$G$13)=0,
ISNUMBER(MATCH(V428,_xlfn._xlws.FILTER($D$13:$G$13,($D$13:$G$13&lt;&gt;"")*($D$13:$G$13&lt;&gt;"N/A")),0)),
AND(ISNUMBER(V429),V429&gt;=$D$8)
),
ISNUMBER(V433),
V433&gt;=$D$11
),
1,
0
))</f>
        <v/>
      </c>
      <c r="W437" t="str" cm="1">
        <f t="array" ref="W437">IF(W426="","",IF(
AND(
OR(
W430=$D$6,
AND(
W430&lt;&gt;$D$6,
SUMPRODUCT(--ISNUMBER(SEARCH(
_xlfn._xlws.FILTER($D$7:$H$7,($D$7:$H$7&lt;&gt;"")*($D$7:$H$7&lt;&gt;"N/A")),
W431
)))&gt;0
)
),
OR(
COUNTA($D$12:$H$12)=0,
ISNUMBER(MATCH(W434,_xlfn._xlws.FILTER($D$12:$H$12,($D$12:$H$12&lt;&gt;"")*($D$12:$H$12&lt;&gt;"N/A")),0))
),
OR(
COUNTA($D$13:$G$13)=0,
ISNUMBER(MATCH(W428,_xlfn._xlws.FILTER($D$13:$G$13,($D$13:$G$13&lt;&gt;"")*($D$13:$G$13&lt;&gt;"N/A")),0)),
AND(ISNUMBER(W429),W429&gt;=$D$8)
),
ISNUMBER(W433),
W433&gt;=$D$11
),
1,
0
))</f>
        <v/>
      </c>
      <c r="X437" t="str" cm="1">
        <f t="array" ref="X437">IF(X426="","",IF(
AND(
OR(
X430=$D$6,
AND(
X430&lt;&gt;$D$6,
SUMPRODUCT(--ISNUMBER(SEARCH(
_xlfn._xlws.FILTER($D$7:$H$7,($D$7:$H$7&lt;&gt;"")*($D$7:$H$7&lt;&gt;"N/A")),
X431
)))&gt;0
)
),
OR(
COUNTA($D$12:$H$12)=0,
ISNUMBER(MATCH(X434,_xlfn._xlws.FILTER($D$12:$H$12,($D$12:$H$12&lt;&gt;"")*($D$12:$H$12&lt;&gt;"N/A")),0))
),
OR(
COUNTA($D$13:$G$13)=0,
ISNUMBER(MATCH(X428,_xlfn._xlws.FILTER($D$13:$G$13,($D$13:$G$13&lt;&gt;"")*($D$13:$G$13&lt;&gt;"N/A")),0)),
AND(ISNUMBER(X429),X429&gt;=$D$8)
),
ISNUMBER(X433),
X433&gt;=$D$11
),
1,
0
))</f>
        <v/>
      </c>
      <c r="Y437" t="str" cm="1">
        <f t="array" ref="Y437">IF(Y426="","",IF(
AND(
OR(
Y430=$D$6,
AND(
Y430&lt;&gt;$D$6,
SUMPRODUCT(--ISNUMBER(SEARCH(
_xlfn._xlws.FILTER($D$7:$H$7,($D$7:$H$7&lt;&gt;"")*($D$7:$H$7&lt;&gt;"N/A")),
Y431
)))&gt;0
)
),
OR(
COUNTA($D$12:$H$12)=0,
ISNUMBER(MATCH(Y434,_xlfn._xlws.FILTER($D$12:$H$12,($D$12:$H$12&lt;&gt;"")*($D$12:$H$12&lt;&gt;"N/A")),0))
),
OR(
COUNTA($D$13:$G$13)=0,
ISNUMBER(MATCH(Y428,_xlfn._xlws.FILTER($D$13:$G$13,($D$13:$G$13&lt;&gt;"")*($D$13:$G$13&lt;&gt;"N/A")),0)),
AND(ISNUMBER(Y429),Y429&gt;=$D$8)
),
ISNUMBER(Y433),
Y433&gt;=$D$11
),
1,
0
))</f>
        <v/>
      </c>
      <c r="Z437" t="str" cm="1">
        <f t="array" ref="Z437">IF(Z426="","",IF(
AND(
OR(
Z430=$D$6,
AND(
Z430&lt;&gt;$D$6,
SUMPRODUCT(--ISNUMBER(SEARCH(
_xlfn._xlws.FILTER($D$7:$H$7,($D$7:$H$7&lt;&gt;"")*($D$7:$H$7&lt;&gt;"N/A")),
Z431
)))&gt;0
)
),
OR(
COUNTA($D$12:$H$12)=0,
ISNUMBER(MATCH(Z434,_xlfn._xlws.FILTER($D$12:$H$12,($D$12:$H$12&lt;&gt;"")*($D$12:$H$12&lt;&gt;"N/A")),0))
),
OR(
COUNTA($D$13:$G$13)=0,
ISNUMBER(MATCH(Z428,_xlfn._xlws.FILTER($D$13:$G$13,($D$13:$G$13&lt;&gt;"")*($D$13:$G$13&lt;&gt;"N/A")),0)),
AND(ISNUMBER(Z429),Z429&gt;=$D$8)
),
ISNUMBER(Z433),
Z433&gt;=$D$11
),
1,
0
))</f>
        <v/>
      </c>
      <c r="AA437" t="str" cm="1">
        <f t="array" ref="AA437">IF(AA426="","",IF(
AND(
OR(
AA430=$D$6,
AND(
AA430&lt;&gt;$D$6,
SUMPRODUCT(--ISNUMBER(SEARCH(
_xlfn._xlws.FILTER($D$7:$H$7,($D$7:$H$7&lt;&gt;"")*($D$7:$H$7&lt;&gt;"N/A")),
AA431
)))&gt;0
)
),
OR(
COUNTA($D$12:$H$12)=0,
ISNUMBER(MATCH(AA434,_xlfn._xlws.FILTER($D$12:$H$12,($D$12:$H$12&lt;&gt;"")*($D$12:$H$12&lt;&gt;"N/A")),0))
),
OR(
COUNTA($D$13:$G$13)=0,
ISNUMBER(MATCH(AA428,_xlfn._xlws.FILTER($D$13:$G$13,($D$13:$G$13&lt;&gt;"")*($D$13:$G$13&lt;&gt;"N/A")),0)),
AND(ISNUMBER(AA429),AA429&gt;=$D$8)
),
ISNUMBER(AA433),
AA433&gt;=$D$11
),
1,
0
))</f>
        <v/>
      </c>
      <c r="AB437" t="str" cm="1">
        <f t="array" ref="AB437">IF(AB426="","",IF(
AND(
OR(
AB430=$D$6,
AND(
AB430&lt;&gt;$D$6,
SUMPRODUCT(--ISNUMBER(SEARCH(
_xlfn._xlws.FILTER($D$7:$H$7,($D$7:$H$7&lt;&gt;"")*($D$7:$H$7&lt;&gt;"N/A")),
AB431
)))&gt;0
)
),
OR(
COUNTA($D$12:$H$12)=0,
ISNUMBER(MATCH(AB434,_xlfn._xlws.FILTER($D$12:$H$12,($D$12:$H$12&lt;&gt;"")*($D$12:$H$12&lt;&gt;"N/A")),0))
),
OR(
COUNTA($D$13:$G$13)=0,
ISNUMBER(MATCH(AB428,_xlfn._xlws.FILTER($D$13:$G$13,($D$13:$G$13&lt;&gt;"")*($D$13:$G$13&lt;&gt;"N/A")),0)),
AND(ISNUMBER(AB429),AB429&gt;=$D$8)
),
ISNUMBER(AB433),
AB433&gt;=$D$11
),
1,
0
))</f>
        <v/>
      </c>
      <c r="AC437" t="str" cm="1">
        <f t="array" ref="AC437">IF(AC426="","",IF(
AND(
OR(
AC430=$D$6,
AND(
AC430&lt;&gt;$D$6,
SUMPRODUCT(--ISNUMBER(SEARCH(
_xlfn._xlws.FILTER($D$7:$H$7,($D$7:$H$7&lt;&gt;"")*($D$7:$H$7&lt;&gt;"N/A")),
AC431
)))&gt;0
)
),
OR(
COUNTA($D$12:$H$12)=0,
ISNUMBER(MATCH(AC434,_xlfn._xlws.FILTER($D$12:$H$12,($D$12:$H$12&lt;&gt;"")*($D$12:$H$12&lt;&gt;"N/A")),0))
),
OR(
COUNTA($D$13:$G$13)=0,
ISNUMBER(MATCH(AC428,_xlfn._xlws.FILTER($D$13:$G$13,($D$13:$G$13&lt;&gt;"")*($D$13:$G$13&lt;&gt;"N/A")),0)),
AND(ISNUMBER(AC429),AC429&gt;=$D$8)
),
ISNUMBER(AC433),
AC433&gt;=$D$11
),
1,
0
))</f>
        <v/>
      </c>
      <c r="AD437" t="str" cm="1">
        <f t="array" ref="AD437">IF(AD426="","",IF(
AND(
OR(
AD430=$D$6,
AND(
AD430&lt;&gt;$D$6,
SUMPRODUCT(--ISNUMBER(SEARCH(
_xlfn._xlws.FILTER($D$7:$H$7,($D$7:$H$7&lt;&gt;"")*($D$7:$H$7&lt;&gt;"N/A")),
AD431
)))&gt;0
)
),
OR(
COUNTA($D$12:$H$12)=0,
ISNUMBER(MATCH(AD434,_xlfn._xlws.FILTER($D$12:$H$12,($D$12:$H$12&lt;&gt;"")*($D$12:$H$12&lt;&gt;"N/A")),0))
),
OR(
COUNTA($D$13:$G$13)=0,
ISNUMBER(MATCH(AD428,_xlfn._xlws.FILTER($D$13:$G$13,($D$13:$G$13&lt;&gt;"")*($D$13:$G$13&lt;&gt;"N/A")),0)),
AND(ISNUMBER(AD429),AD429&gt;=$D$8)
),
ISNUMBER(AD433),
AD433&gt;=$D$11
),
1,
0
))</f>
        <v/>
      </c>
      <c r="AE437" t="str" cm="1">
        <f t="array" ref="AE437">IF(AE426="","",IF(
AND(
OR(
AE430=$D$6,
AND(
AE430&lt;&gt;$D$6,
SUMPRODUCT(--ISNUMBER(SEARCH(
_xlfn._xlws.FILTER($D$7:$H$7,($D$7:$H$7&lt;&gt;"")*($D$7:$H$7&lt;&gt;"N/A")),
AE431
)))&gt;0
)
),
OR(
COUNTA($D$12:$H$12)=0,
ISNUMBER(MATCH(AE434,_xlfn._xlws.FILTER($D$12:$H$12,($D$12:$H$12&lt;&gt;"")*($D$12:$H$12&lt;&gt;"N/A")),0))
),
OR(
COUNTA($D$13:$G$13)=0,
ISNUMBER(MATCH(AE428,_xlfn._xlws.FILTER($D$13:$G$13,($D$13:$G$13&lt;&gt;"")*($D$13:$G$13&lt;&gt;"N/A")),0)),
AND(ISNUMBER(AE429),AE429&gt;=$D$8)
),
ISNUMBER(AE433),
AE433&gt;=$D$11
),
1,
0
))</f>
        <v/>
      </c>
      <c r="AF437" t="str" cm="1">
        <f t="array" ref="AF437">IF(AF426="","",IF(
AND(
OR(
AF430=$D$6,
AND(
AF430&lt;&gt;$D$6,
SUMPRODUCT(--ISNUMBER(SEARCH(
_xlfn._xlws.FILTER($D$7:$H$7,($D$7:$H$7&lt;&gt;"")*($D$7:$H$7&lt;&gt;"N/A")),
AF431
)))&gt;0
)
),
OR(
COUNTA($D$12:$H$12)=0,
ISNUMBER(MATCH(AF434,_xlfn._xlws.FILTER($D$12:$H$12,($D$12:$H$12&lt;&gt;"")*($D$12:$H$12&lt;&gt;"N/A")),0))
),
OR(
COUNTA($D$13:$G$13)=0,
ISNUMBER(MATCH(AF428,_xlfn._xlws.FILTER($D$13:$G$13,($D$13:$G$13&lt;&gt;"")*($D$13:$G$13&lt;&gt;"N/A")),0)),
AND(ISNUMBER(AF429),AF429&gt;=$D$8)
),
ISNUMBER(AF433),
AF433&gt;=$D$11
),
1,
0
))</f>
        <v/>
      </c>
      <c r="AG437" t="str" cm="1">
        <f t="array" ref="AG437">IF(AG426="","",IF(
AND(
OR(
AG430=$D$6,
AND(
AG430&lt;&gt;$D$6,
SUMPRODUCT(--ISNUMBER(SEARCH(
_xlfn._xlws.FILTER($D$7:$H$7,($D$7:$H$7&lt;&gt;"")*($D$7:$H$7&lt;&gt;"N/A")),
AG431
)))&gt;0
)
),
OR(
COUNTA($D$12:$H$12)=0,
ISNUMBER(MATCH(AG434,_xlfn._xlws.FILTER($D$12:$H$12,($D$12:$H$12&lt;&gt;"")*($D$12:$H$12&lt;&gt;"N/A")),0))
),
OR(
COUNTA($D$13:$G$13)=0,
ISNUMBER(MATCH(AG428,_xlfn._xlws.FILTER($D$13:$G$13,($D$13:$G$13&lt;&gt;"")*($D$13:$G$13&lt;&gt;"N/A")),0)),
AND(ISNUMBER(AG429),AG429&gt;=$D$8)
),
ISNUMBER(AG433),
AG433&gt;=$D$11
),
1,
0
))</f>
        <v/>
      </c>
      <c r="AH437" t="str" cm="1">
        <f t="array" ref="AH437">IF(AH426="","",IF(
AND(
OR(
AH430=$D$6,
AND(
AH430&lt;&gt;$D$6,
SUMPRODUCT(--ISNUMBER(SEARCH(
_xlfn._xlws.FILTER($D$7:$H$7,($D$7:$H$7&lt;&gt;"")*($D$7:$H$7&lt;&gt;"N/A")),
AH431
)))&gt;0
)
),
OR(
COUNTA($D$12:$H$12)=0,
ISNUMBER(MATCH(AH434,_xlfn._xlws.FILTER($D$12:$H$12,($D$12:$H$12&lt;&gt;"")*($D$12:$H$12&lt;&gt;"N/A")),0))
),
OR(
COUNTA($D$13:$G$13)=0,
ISNUMBER(MATCH(AH428,_xlfn._xlws.FILTER($D$13:$G$13,($D$13:$G$13&lt;&gt;"")*($D$13:$G$13&lt;&gt;"N/A")),0)),
AND(ISNUMBER(AH429),AH429&gt;=$D$8)
),
ISNUMBER(AH433),
AH433&gt;=$D$11
),
1,
0
))</f>
        <v/>
      </c>
      <c r="AI437" t="str" cm="1">
        <f t="array" ref="AI437">IF(AI426="","",IF(
AND(
OR(
AI430=$D$6,
AND(
AI430&lt;&gt;$D$6,
SUMPRODUCT(--ISNUMBER(SEARCH(
_xlfn._xlws.FILTER($D$7:$H$7,($D$7:$H$7&lt;&gt;"")*($D$7:$H$7&lt;&gt;"N/A")),
AI431
)))&gt;0
)
),
OR(
COUNTA($D$12:$H$12)=0,
ISNUMBER(MATCH(AI434,_xlfn._xlws.FILTER($D$12:$H$12,($D$12:$H$12&lt;&gt;"")*($D$12:$H$12&lt;&gt;"N/A")),0))
),
OR(
COUNTA($D$13:$G$13)=0,
ISNUMBER(MATCH(AI428,_xlfn._xlws.FILTER($D$13:$G$13,($D$13:$G$13&lt;&gt;"")*($D$13:$G$13&lt;&gt;"N/A")),0)),
AND(ISNUMBER(AI429),AI429&gt;=$D$8)
),
ISNUMBER(AI433),
AI433&gt;=$D$11
),
1,
0
))</f>
        <v/>
      </c>
      <c r="AJ437" t="str" cm="1">
        <f t="array" ref="AJ437">IF(AJ426="","",IF(
AND(
OR(
AJ430=$D$6,
AND(
AJ430&lt;&gt;$D$6,
SUMPRODUCT(--ISNUMBER(SEARCH(
_xlfn._xlws.FILTER($D$7:$H$7,($D$7:$H$7&lt;&gt;"")*($D$7:$H$7&lt;&gt;"N/A")),
AJ431
)))&gt;0
)
),
OR(
COUNTA($D$12:$H$12)=0,
ISNUMBER(MATCH(AJ434,_xlfn._xlws.FILTER($D$12:$H$12,($D$12:$H$12&lt;&gt;"")*($D$12:$H$12&lt;&gt;"N/A")),0))
),
OR(
COUNTA($D$13:$G$13)=0,
ISNUMBER(MATCH(AJ428,_xlfn._xlws.FILTER($D$13:$G$13,($D$13:$G$13&lt;&gt;"")*($D$13:$G$13&lt;&gt;"N/A")),0)),
AND(ISNUMBER(AJ429),AJ429&gt;=$D$8)
),
ISNUMBER(AJ433),
AJ433&gt;=$D$11
),
1,
0
))</f>
        <v/>
      </c>
      <c r="AK437" t="str" cm="1">
        <f t="array" ref="AK437">IF(AK426="","",IF(
AND(
OR(
AK430=$D$6,
AND(
AK430&lt;&gt;$D$6,
SUMPRODUCT(--ISNUMBER(SEARCH(
_xlfn._xlws.FILTER($D$7:$H$7,($D$7:$H$7&lt;&gt;"")*($D$7:$H$7&lt;&gt;"N/A")),
AK431
)))&gt;0
)
),
OR(
COUNTA($D$12:$H$12)=0,
ISNUMBER(MATCH(AK434,_xlfn._xlws.FILTER($D$12:$H$12,($D$12:$H$12&lt;&gt;"")*($D$12:$H$12&lt;&gt;"N/A")),0))
),
OR(
COUNTA($D$13:$G$13)=0,
ISNUMBER(MATCH(AK428,_xlfn._xlws.FILTER($D$13:$G$13,($D$13:$G$13&lt;&gt;"")*($D$13:$G$13&lt;&gt;"N/A")),0)),
AND(ISNUMBER(AK429),AK429&gt;=$D$8)
),
ISNUMBER(AK433),
AK433&gt;=$D$11
),
1,
0
))</f>
        <v/>
      </c>
      <c r="AL437" t="str" cm="1">
        <f t="array" ref="AL437">IF(AL426="","",IF(
AND(
OR(
AL430=$D$6,
AND(
AL430&lt;&gt;$D$6,
SUMPRODUCT(--ISNUMBER(SEARCH(
_xlfn._xlws.FILTER($D$7:$H$7,($D$7:$H$7&lt;&gt;"")*($D$7:$H$7&lt;&gt;"N/A")),
AL431
)))&gt;0
)
),
OR(
COUNTA($D$12:$H$12)=0,
ISNUMBER(MATCH(AL434,_xlfn._xlws.FILTER($D$12:$H$12,($D$12:$H$12&lt;&gt;"")*($D$12:$H$12&lt;&gt;"N/A")),0))
),
OR(
COUNTA($D$13:$G$13)=0,
ISNUMBER(MATCH(AL428,_xlfn._xlws.FILTER($D$13:$G$13,($D$13:$G$13&lt;&gt;"")*($D$13:$G$13&lt;&gt;"N/A")),0)),
AND(ISNUMBER(AL429),AL429&gt;=$D$8)
),
ISNUMBER(AL433),
AL433&gt;=$D$11
),
1,
0
))</f>
        <v/>
      </c>
      <c r="AM437" t="str" cm="1">
        <f t="array" ref="AM437">IF(AM426="","",IF(
AND(
OR(
AM430=$D$6,
AND(
AM430&lt;&gt;$D$6,
SUMPRODUCT(--ISNUMBER(SEARCH(
_xlfn._xlws.FILTER($D$7:$H$7,($D$7:$H$7&lt;&gt;"")*($D$7:$H$7&lt;&gt;"N/A")),
AM431
)))&gt;0
)
),
OR(
COUNTA($D$12:$H$12)=0,
ISNUMBER(MATCH(AM434,_xlfn._xlws.FILTER($D$12:$H$12,($D$12:$H$12&lt;&gt;"")*($D$12:$H$12&lt;&gt;"N/A")),0))
),
OR(
COUNTA($D$13:$G$13)=0,
ISNUMBER(MATCH(AM428,_xlfn._xlws.FILTER($D$13:$G$13,($D$13:$G$13&lt;&gt;"")*($D$13:$G$13&lt;&gt;"N/A")),0)),
AND(ISNUMBER(AM429),AM429&gt;=$D$8)
),
ISNUMBER(AM433),
AM433&gt;=$D$11
),
1,
0
))</f>
        <v/>
      </c>
      <c r="AN437" t="str" cm="1">
        <f t="array" ref="AN437">IF(AN426="","",IF(
AND(
OR(
AN430=$D$6,
AND(
AN430&lt;&gt;$D$6,
SUMPRODUCT(--ISNUMBER(SEARCH(
_xlfn._xlws.FILTER($D$7:$H$7,($D$7:$H$7&lt;&gt;"")*($D$7:$H$7&lt;&gt;"N/A")),
AN431
)))&gt;0
)
),
OR(
COUNTA($D$12:$H$12)=0,
ISNUMBER(MATCH(AN434,_xlfn._xlws.FILTER($D$12:$H$12,($D$12:$H$12&lt;&gt;"")*($D$12:$H$12&lt;&gt;"N/A")),0))
),
OR(
COUNTA($D$13:$G$13)=0,
ISNUMBER(MATCH(AN428,_xlfn._xlws.FILTER($D$13:$G$13,($D$13:$G$13&lt;&gt;"")*($D$13:$G$13&lt;&gt;"N/A")),0)),
AND(ISNUMBER(AN429),AN429&gt;=$D$8)
),
ISNUMBER(AN433),
AN433&gt;=$D$11
),
1,
0
))</f>
        <v/>
      </c>
      <c r="AO437" t="str" cm="1">
        <f t="array" ref="AO437">IF(AO426="","",IF(
AND(
OR(
AO430=$D$6,
AND(
AO430&lt;&gt;$D$6,
SUMPRODUCT(--ISNUMBER(SEARCH(
_xlfn._xlws.FILTER($D$7:$H$7,($D$7:$H$7&lt;&gt;"")*($D$7:$H$7&lt;&gt;"N/A")),
AO431
)))&gt;0
)
),
OR(
COUNTA($D$12:$H$12)=0,
ISNUMBER(MATCH(AO434,_xlfn._xlws.FILTER($D$12:$H$12,($D$12:$H$12&lt;&gt;"")*($D$12:$H$12&lt;&gt;"N/A")),0))
),
OR(
COUNTA($D$13:$G$13)=0,
ISNUMBER(MATCH(AO428,_xlfn._xlws.FILTER($D$13:$G$13,($D$13:$G$13&lt;&gt;"")*($D$13:$G$13&lt;&gt;"N/A")),0)),
AND(ISNUMBER(AO429),AO429&gt;=$D$8)
),
ISNUMBER(AO433),
AO433&gt;=$D$11
),
1,
0
))</f>
        <v/>
      </c>
      <c r="AP437" t="str" cm="1">
        <f t="array" ref="AP437">IF(AP426="","",IF(
AND(
OR(
AP430=$D$6,
AND(
AP430&lt;&gt;$D$6,
SUMPRODUCT(--ISNUMBER(SEARCH(
_xlfn._xlws.FILTER($D$7:$H$7,($D$7:$H$7&lt;&gt;"")*($D$7:$H$7&lt;&gt;"N/A")),
AP431
)))&gt;0
)
),
OR(
COUNTA($D$12:$H$12)=0,
ISNUMBER(MATCH(AP434,_xlfn._xlws.FILTER($D$12:$H$12,($D$12:$H$12&lt;&gt;"")*($D$12:$H$12&lt;&gt;"N/A")),0))
),
OR(
COUNTA($D$13:$G$13)=0,
ISNUMBER(MATCH(AP428,_xlfn._xlws.FILTER($D$13:$G$13,($D$13:$G$13&lt;&gt;"")*($D$13:$G$13&lt;&gt;"N/A")),0)),
AND(ISNUMBER(AP429),AP429&gt;=$D$8)
),
ISNUMBER(AP433),
AP433&gt;=$D$11
),
1,
0
))</f>
        <v/>
      </c>
      <c r="AQ437" t="str" cm="1">
        <f t="array" ref="AQ437">IF(AQ426="","",IF(
AND(
OR(
AQ430=$D$6,
AND(
AQ430&lt;&gt;$D$6,
SUMPRODUCT(--ISNUMBER(SEARCH(
_xlfn._xlws.FILTER($D$7:$H$7,($D$7:$H$7&lt;&gt;"")*($D$7:$H$7&lt;&gt;"N/A")),
AQ431
)))&gt;0
)
),
OR(
COUNTA($D$12:$H$12)=0,
ISNUMBER(MATCH(AQ434,_xlfn._xlws.FILTER($D$12:$H$12,($D$12:$H$12&lt;&gt;"")*($D$12:$H$12&lt;&gt;"N/A")),0))
),
OR(
COUNTA($D$13:$G$13)=0,
ISNUMBER(MATCH(AQ428,_xlfn._xlws.FILTER($D$13:$G$13,($D$13:$G$13&lt;&gt;"")*($D$13:$G$13&lt;&gt;"N/A")),0)),
AND(ISNUMBER(AQ429),AQ429&gt;=$D$8)
),
ISNUMBER(AQ433),
AQ433&gt;=$D$11
),
1,
0
))</f>
        <v/>
      </c>
      <c r="AR437" t="str" cm="1">
        <f t="array" ref="AR437">IF(AR426="","",IF(
AND(
OR(
AR430=$D$6,
AND(
AR430&lt;&gt;$D$6,
SUMPRODUCT(--ISNUMBER(SEARCH(
_xlfn._xlws.FILTER($D$7:$H$7,($D$7:$H$7&lt;&gt;"")*($D$7:$H$7&lt;&gt;"N/A")),
AR431
)))&gt;0
)
),
OR(
COUNTA($D$12:$H$12)=0,
ISNUMBER(MATCH(AR434,_xlfn._xlws.FILTER($D$12:$H$12,($D$12:$H$12&lt;&gt;"")*($D$12:$H$12&lt;&gt;"N/A")),0))
),
OR(
COUNTA($D$13:$G$13)=0,
ISNUMBER(MATCH(AR428,_xlfn._xlws.FILTER($D$13:$G$13,($D$13:$G$13&lt;&gt;"")*($D$13:$G$13&lt;&gt;"N/A")),0)),
AND(ISNUMBER(AR429),AR429&gt;=$D$8)
),
ISNUMBER(AR433),
AR433&gt;=$D$11
),
1,
0
))</f>
        <v/>
      </c>
      <c r="AS437" t="str" cm="1">
        <f t="array" ref="AS437">IF(AS426="","",IF(
AND(
OR(
AS430=$D$6,
AND(
AS430&lt;&gt;$D$6,
SUMPRODUCT(--ISNUMBER(SEARCH(
_xlfn._xlws.FILTER($D$7:$H$7,($D$7:$H$7&lt;&gt;"")*($D$7:$H$7&lt;&gt;"N/A")),
AS431
)))&gt;0
)
),
OR(
COUNTA($D$12:$H$12)=0,
ISNUMBER(MATCH(AS434,_xlfn._xlws.FILTER($D$12:$H$12,($D$12:$H$12&lt;&gt;"")*($D$12:$H$12&lt;&gt;"N/A")),0))
),
OR(
COUNTA($D$13:$G$13)=0,
ISNUMBER(MATCH(AS428,_xlfn._xlws.FILTER($D$13:$G$13,($D$13:$G$13&lt;&gt;"")*($D$13:$G$13&lt;&gt;"N/A")),0)),
AND(ISNUMBER(AS429),AS429&gt;=$D$8)
),
ISNUMBER(AS433),
AS433&gt;=$D$11
),
1,
0
))</f>
        <v/>
      </c>
      <c r="AT437" t="str" cm="1">
        <f t="array" ref="AT437">IF(AT426="","",IF(
AND(
OR(
AT430=$D$6,
AND(
AT430&lt;&gt;$D$6,
SUMPRODUCT(--ISNUMBER(SEARCH(
_xlfn._xlws.FILTER($D$7:$H$7,($D$7:$H$7&lt;&gt;"")*($D$7:$H$7&lt;&gt;"N/A")),
AT431
)))&gt;0
)
),
OR(
COUNTA($D$12:$H$12)=0,
ISNUMBER(MATCH(AT434,_xlfn._xlws.FILTER($D$12:$H$12,($D$12:$H$12&lt;&gt;"")*($D$12:$H$12&lt;&gt;"N/A")),0))
),
OR(
COUNTA($D$13:$G$13)=0,
ISNUMBER(MATCH(AT428,_xlfn._xlws.FILTER($D$13:$G$13,($D$13:$G$13&lt;&gt;"")*($D$13:$G$13&lt;&gt;"N/A")),0)),
AND(ISNUMBER(AT429),AT429&gt;=$D$8)
),
ISNUMBER(AT433),
AT433&gt;=$D$11
),
1,
0
))</f>
        <v/>
      </c>
      <c r="AU437" t="str" cm="1">
        <f t="array" ref="AU437">IF(AU426="","",IF(
AND(
OR(
AU430=$D$6,
AND(
AU430&lt;&gt;$D$6,
SUMPRODUCT(--ISNUMBER(SEARCH(
_xlfn._xlws.FILTER($D$7:$H$7,($D$7:$H$7&lt;&gt;"")*($D$7:$H$7&lt;&gt;"N/A")),
AU431
)))&gt;0
)
),
OR(
COUNTA($D$12:$H$12)=0,
ISNUMBER(MATCH(AU434,_xlfn._xlws.FILTER($D$12:$H$12,($D$12:$H$12&lt;&gt;"")*($D$12:$H$12&lt;&gt;"N/A")),0))
),
OR(
COUNTA($D$13:$G$13)=0,
ISNUMBER(MATCH(AU428,_xlfn._xlws.FILTER($D$13:$G$13,($D$13:$G$13&lt;&gt;"")*($D$13:$G$13&lt;&gt;"N/A")),0)),
AND(ISNUMBER(AU429),AU429&gt;=$D$8)
),
ISNUMBER(AU433),
AU433&gt;=$D$11
),
1,
0
))</f>
        <v/>
      </c>
      <c r="AV437" t="str" cm="1">
        <f t="array" ref="AV437">IF(AV426="","",IF(
AND(
OR(
AV430=$D$6,
AND(
AV430&lt;&gt;$D$6,
SUMPRODUCT(--ISNUMBER(SEARCH(
_xlfn._xlws.FILTER($D$7:$H$7,($D$7:$H$7&lt;&gt;"")*($D$7:$H$7&lt;&gt;"N/A")),
AV431
)))&gt;0
)
),
OR(
COUNTA($D$12:$H$12)=0,
ISNUMBER(MATCH(AV434,_xlfn._xlws.FILTER($D$12:$H$12,($D$12:$H$12&lt;&gt;"")*($D$12:$H$12&lt;&gt;"N/A")),0))
),
OR(
COUNTA($D$13:$G$13)=0,
ISNUMBER(MATCH(AV428,_xlfn._xlws.FILTER($D$13:$G$13,($D$13:$G$13&lt;&gt;"")*($D$13:$G$13&lt;&gt;"N/A")),0)),
AND(ISNUMBER(AV429),AV429&gt;=$D$8)
),
ISNUMBER(AV433),
AV433&gt;=$D$11
),
1,
0
))</f>
        <v/>
      </c>
      <c r="AW437" t="str" cm="1">
        <f t="array" ref="AW437">IF(AW426="","",IF(
AND(
OR(
AW430=$D$6,
AND(
AW430&lt;&gt;$D$6,
SUMPRODUCT(--ISNUMBER(SEARCH(
_xlfn._xlws.FILTER($D$7:$H$7,($D$7:$H$7&lt;&gt;"")*($D$7:$H$7&lt;&gt;"N/A")),
AW431
)))&gt;0
)
),
OR(
COUNTA($D$12:$H$12)=0,
ISNUMBER(MATCH(AW434,_xlfn._xlws.FILTER($D$12:$H$12,($D$12:$H$12&lt;&gt;"")*($D$12:$H$12&lt;&gt;"N/A")),0))
),
OR(
COUNTA($D$13:$G$13)=0,
ISNUMBER(MATCH(AW428,_xlfn._xlws.FILTER($D$13:$G$13,($D$13:$G$13&lt;&gt;"")*($D$13:$G$13&lt;&gt;"N/A")),0)),
AND(ISNUMBER(AW429),AW429&gt;=$D$8)
),
ISNUMBER(AW433),
AW433&gt;=$D$11
),
1,
0
))</f>
        <v/>
      </c>
      <c r="AX437" t="str" cm="1">
        <f t="array" ref="AX437">IF(AX426="","",IF(
AND(
OR(
AX430=$D$6,
AND(
AX430&lt;&gt;$D$6,
SUMPRODUCT(--ISNUMBER(SEARCH(
_xlfn._xlws.FILTER($D$7:$H$7,($D$7:$H$7&lt;&gt;"")*($D$7:$H$7&lt;&gt;"N/A")),
AX431
)))&gt;0
)
),
OR(
COUNTA($D$12:$H$12)=0,
ISNUMBER(MATCH(AX434,_xlfn._xlws.FILTER($D$12:$H$12,($D$12:$H$12&lt;&gt;"")*($D$12:$H$12&lt;&gt;"N/A")),0))
),
OR(
COUNTA($D$13:$G$13)=0,
ISNUMBER(MATCH(AX428,_xlfn._xlws.FILTER($D$13:$G$13,($D$13:$G$13&lt;&gt;"")*($D$13:$G$13&lt;&gt;"N/A")),0)),
AND(ISNUMBER(AX429),AX429&gt;=$D$8)
),
ISNUMBER(AX433),
AX433&gt;=$D$11
),
1,
0
))</f>
        <v/>
      </c>
      <c r="AY437" t="str" cm="1">
        <f t="array" ref="AY437">IF(AY426="","",IF(
AND(
OR(
AY430=$D$6,
AND(
AY430&lt;&gt;$D$6,
SUMPRODUCT(--ISNUMBER(SEARCH(
_xlfn._xlws.FILTER($D$7:$H$7,($D$7:$H$7&lt;&gt;"")*($D$7:$H$7&lt;&gt;"N/A")),
AY431
)))&gt;0
)
),
OR(
COUNTA($D$12:$H$12)=0,
ISNUMBER(MATCH(AY434,_xlfn._xlws.FILTER($D$12:$H$12,($D$12:$H$12&lt;&gt;"")*($D$12:$H$12&lt;&gt;"N/A")),0))
),
OR(
COUNTA($D$13:$G$13)=0,
ISNUMBER(MATCH(AY428,_xlfn._xlws.FILTER($D$13:$G$13,($D$13:$G$13&lt;&gt;"")*($D$13:$G$13&lt;&gt;"N/A")),0)),
AND(ISNUMBER(AY429),AY429&gt;=$D$8)
),
ISNUMBER(AY433),
AY433&gt;=$D$11
),
1,
0
))</f>
        <v/>
      </c>
      <c r="AZ437" t="str" cm="1">
        <f t="array" ref="AZ437">IF(AZ426="","",IF(
AND(
OR(
AZ430=$D$6,
AND(
AZ430&lt;&gt;$D$6,
SUMPRODUCT(--ISNUMBER(SEARCH(
_xlfn._xlws.FILTER($D$7:$H$7,($D$7:$H$7&lt;&gt;"")*($D$7:$H$7&lt;&gt;"N/A")),
AZ431
)))&gt;0
)
),
OR(
COUNTA($D$12:$H$12)=0,
ISNUMBER(MATCH(AZ434,_xlfn._xlws.FILTER($D$12:$H$12,($D$12:$H$12&lt;&gt;"")*($D$12:$H$12&lt;&gt;"N/A")),0))
),
OR(
COUNTA($D$13:$G$13)=0,
ISNUMBER(MATCH(AZ428,_xlfn._xlws.FILTER($D$13:$G$13,($D$13:$G$13&lt;&gt;"")*($D$13:$G$13&lt;&gt;"N/A")),0)),
AND(ISNUMBER(AZ429),AZ429&gt;=$D$8)
),
ISNUMBER(AZ433),
AZ433&gt;=$D$11
),
1,
0
))</f>
        <v/>
      </c>
      <c r="BA437" t="str" cm="1">
        <f t="array" ref="BA437">IF(BA426="","",IF(
AND(
OR(
BA430=$D$6,
AND(
BA430&lt;&gt;$D$6,
SUMPRODUCT(--ISNUMBER(SEARCH(
_xlfn._xlws.FILTER($D$7:$H$7,($D$7:$H$7&lt;&gt;"")*($D$7:$H$7&lt;&gt;"N/A")),
BA431
)))&gt;0
)
),
OR(
COUNTA($D$12:$H$12)=0,
ISNUMBER(MATCH(BA434,_xlfn._xlws.FILTER($D$12:$H$12,($D$12:$H$12&lt;&gt;"")*($D$12:$H$12&lt;&gt;"N/A")),0))
),
OR(
COUNTA($D$13:$G$13)=0,
ISNUMBER(MATCH(BA428,_xlfn._xlws.FILTER($D$13:$G$13,($D$13:$G$13&lt;&gt;"")*($D$13:$G$13&lt;&gt;"N/A")),0)),
AND(ISNUMBER(BA429),BA429&gt;=$D$8)
),
ISNUMBER(BA433),
BA433&gt;=$D$11
),
1,
0
))</f>
        <v/>
      </c>
      <c r="BB437" t="str" cm="1">
        <f t="array" ref="BB437">IF(BB426="","",IF(
AND(
OR(
BB430=$D$6,
AND(
BB430&lt;&gt;$D$6,
SUMPRODUCT(--ISNUMBER(SEARCH(
_xlfn._xlws.FILTER($D$7:$H$7,($D$7:$H$7&lt;&gt;"")*($D$7:$H$7&lt;&gt;"N/A")),
BB431
)))&gt;0
)
),
OR(
COUNTA($D$12:$H$12)=0,
ISNUMBER(MATCH(BB434,_xlfn._xlws.FILTER($D$12:$H$12,($D$12:$H$12&lt;&gt;"")*($D$12:$H$12&lt;&gt;"N/A")),0))
),
OR(
COUNTA($D$13:$G$13)=0,
ISNUMBER(MATCH(BB428,_xlfn._xlws.FILTER($D$13:$G$13,($D$13:$G$13&lt;&gt;"")*($D$13:$G$13&lt;&gt;"N/A")),0)),
AND(ISNUMBER(BB429),BB429&gt;=$D$8)
),
ISNUMBER(BB433),
BB433&gt;=$D$11
),
1,
0
))</f>
        <v/>
      </c>
      <c r="BC437" t="str" cm="1">
        <f t="array" ref="BC437">IF(BC426="","",IF(
AND(
OR(
BC430=$D$6,
AND(
BC430&lt;&gt;$D$6,
SUMPRODUCT(--ISNUMBER(SEARCH(
_xlfn._xlws.FILTER($D$7:$H$7,($D$7:$H$7&lt;&gt;"")*($D$7:$H$7&lt;&gt;"N/A")),
BC431
)))&gt;0
)
),
OR(
COUNTA($D$12:$H$12)=0,
ISNUMBER(MATCH(BC434,_xlfn._xlws.FILTER($D$12:$H$12,($D$12:$H$12&lt;&gt;"")*($D$12:$H$12&lt;&gt;"N/A")),0))
),
OR(
COUNTA($D$13:$G$13)=0,
ISNUMBER(MATCH(BC428,_xlfn._xlws.FILTER($D$13:$G$13,($D$13:$G$13&lt;&gt;"")*($D$13:$G$13&lt;&gt;"N/A")),0)),
AND(ISNUMBER(BC429),BC429&gt;=$D$8)
),
ISNUMBER(BC433),
BC433&gt;=$D$11
),
1,
0
))</f>
        <v/>
      </c>
      <c r="BD437" t="str" cm="1">
        <f t="array" ref="BD437">IF(BD426="","",IF(
AND(
OR(
BD430=$D$6,
AND(
BD430&lt;&gt;$D$6,
SUMPRODUCT(--ISNUMBER(SEARCH(
_xlfn._xlws.FILTER($D$7:$H$7,($D$7:$H$7&lt;&gt;"")*($D$7:$H$7&lt;&gt;"N/A")),
BD431
)))&gt;0
)
),
OR(
COUNTA($D$12:$H$12)=0,
ISNUMBER(MATCH(BD434,_xlfn._xlws.FILTER($D$12:$H$12,($D$12:$H$12&lt;&gt;"")*($D$12:$H$12&lt;&gt;"N/A")),0))
),
OR(
COUNTA($D$13:$G$13)=0,
ISNUMBER(MATCH(BD428,_xlfn._xlws.FILTER($D$13:$G$13,($D$13:$G$13&lt;&gt;"")*($D$13:$G$13&lt;&gt;"N/A")),0)),
AND(ISNUMBER(BD429),BD429&gt;=$D$8)
),
ISNUMBER(BD433),
BD433&gt;=$D$11
),
1,
0
))</f>
        <v/>
      </c>
      <c r="BE437" t="str" cm="1">
        <f t="array" ref="BE437">IF(BE426="","",IF(
AND(
OR(
BE430=$D$6,
AND(
BE430&lt;&gt;$D$6,
SUMPRODUCT(--ISNUMBER(SEARCH(
_xlfn._xlws.FILTER($D$7:$H$7,($D$7:$H$7&lt;&gt;"")*($D$7:$H$7&lt;&gt;"N/A")),
BE431
)))&gt;0
)
),
OR(
COUNTA($D$12:$H$12)=0,
ISNUMBER(MATCH(BE434,_xlfn._xlws.FILTER($D$12:$H$12,($D$12:$H$12&lt;&gt;"")*($D$12:$H$12&lt;&gt;"N/A")),0))
),
OR(
COUNTA($D$13:$G$13)=0,
ISNUMBER(MATCH(BE428,_xlfn._xlws.FILTER($D$13:$G$13,($D$13:$G$13&lt;&gt;"")*($D$13:$G$13&lt;&gt;"N/A")),0)),
AND(ISNUMBER(BE429),BE429&gt;=$D$8)
),
ISNUMBER(BE433),
BE433&gt;=$D$11
),
1,
0
))</f>
        <v/>
      </c>
      <c r="BF437" t="str" cm="1">
        <f t="array" ref="BF437">IF(BF426="","",IF(
AND(
OR(
BF430=$D$6,
AND(
BF430&lt;&gt;$D$6,
SUMPRODUCT(--ISNUMBER(SEARCH(
_xlfn._xlws.FILTER($D$7:$H$7,($D$7:$H$7&lt;&gt;"")*($D$7:$H$7&lt;&gt;"N/A")),
BF431
)))&gt;0
)
),
OR(
COUNTA($D$12:$H$12)=0,
ISNUMBER(MATCH(BF434,_xlfn._xlws.FILTER($D$12:$H$12,($D$12:$H$12&lt;&gt;"")*($D$12:$H$12&lt;&gt;"N/A")),0))
),
OR(
COUNTA($D$13:$G$13)=0,
ISNUMBER(MATCH(BF428,_xlfn._xlws.FILTER($D$13:$G$13,($D$13:$G$13&lt;&gt;"")*($D$13:$G$13&lt;&gt;"N/A")),0)),
AND(ISNUMBER(BF429),BF429&gt;=$D$8)
),
ISNUMBER(BF433),
BF433&gt;=$D$11
),
1,
0
))</f>
        <v/>
      </c>
      <c r="BG437" t="str" cm="1">
        <f t="array" ref="BG437">IF(BG426="","",IF(
AND(
OR(
BG430=$D$6,
AND(
BG430&lt;&gt;$D$6,
SUMPRODUCT(--ISNUMBER(SEARCH(
_xlfn._xlws.FILTER($D$7:$H$7,($D$7:$H$7&lt;&gt;"")*($D$7:$H$7&lt;&gt;"N/A")),
BG431
)))&gt;0
)
),
OR(
COUNTA($D$12:$H$12)=0,
ISNUMBER(MATCH(BG434,_xlfn._xlws.FILTER($D$12:$H$12,($D$12:$H$12&lt;&gt;"")*($D$12:$H$12&lt;&gt;"N/A")),0))
),
OR(
COUNTA($D$13:$G$13)=0,
ISNUMBER(MATCH(BG428,_xlfn._xlws.FILTER($D$13:$G$13,($D$13:$G$13&lt;&gt;"")*($D$13:$G$13&lt;&gt;"N/A")),0)),
AND(ISNUMBER(BG429),BG429&gt;=$D$8)
),
ISNUMBER(BG433),
BG433&gt;=$D$11
),
1,
0
))</f>
        <v/>
      </c>
      <c r="BH437" t="str" cm="1">
        <f t="array" ref="BH437">IF(BH426="","",IF(
AND(
OR(
BH430=$D$6,
AND(
BH430&lt;&gt;$D$6,
SUMPRODUCT(--ISNUMBER(SEARCH(
_xlfn._xlws.FILTER($D$7:$H$7,($D$7:$H$7&lt;&gt;"")*($D$7:$H$7&lt;&gt;"N/A")),
BH431
)))&gt;0
)
),
OR(
COUNTA($D$12:$H$12)=0,
ISNUMBER(MATCH(BH434,_xlfn._xlws.FILTER($D$12:$H$12,($D$12:$H$12&lt;&gt;"")*($D$12:$H$12&lt;&gt;"N/A")),0))
),
OR(
COUNTA($D$13:$G$13)=0,
ISNUMBER(MATCH(BH428,_xlfn._xlws.FILTER($D$13:$G$13,($D$13:$G$13&lt;&gt;"")*($D$13:$G$13&lt;&gt;"N/A")),0)),
AND(ISNUMBER(BH429),BH429&gt;=$D$8)
),
ISNUMBER(BH433),
BH433&gt;=$D$11
),
1,
0
))</f>
        <v/>
      </c>
      <c r="BI437" t="str" cm="1">
        <f t="array" ref="BI437">IF(BI426="","",IF(
AND(
OR(
BI430=$D$6,
AND(
BI430&lt;&gt;$D$6,
SUMPRODUCT(--ISNUMBER(SEARCH(
_xlfn._xlws.FILTER($D$7:$H$7,($D$7:$H$7&lt;&gt;"")*($D$7:$H$7&lt;&gt;"N/A")),
BI431
)))&gt;0
)
),
OR(
COUNTA($D$12:$H$12)=0,
ISNUMBER(MATCH(BI434,_xlfn._xlws.FILTER($D$12:$H$12,($D$12:$H$12&lt;&gt;"")*($D$12:$H$12&lt;&gt;"N/A")),0))
),
OR(
COUNTA($D$13:$G$13)=0,
ISNUMBER(MATCH(BI428,_xlfn._xlws.FILTER($D$13:$G$13,($D$13:$G$13&lt;&gt;"")*($D$13:$G$13&lt;&gt;"N/A")),0)),
AND(ISNUMBER(BI429),BI429&gt;=$D$8)
),
ISNUMBER(BI433),
BI433&gt;=$D$11
),
1,
0
))</f>
        <v/>
      </c>
      <c r="BJ437" t="str" cm="1">
        <f t="array" ref="BJ437">IF(BJ426="","",IF(
AND(
OR(
BJ430=$D$6,
AND(
BJ430&lt;&gt;$D$6,
SUMPRODUCT(--ISNUMBER(SEARCH(
_xlfn._xlws.FILTER($D$7:$H$7,($D$7:$H$7&lt;&gt;"")*($D$7:$H$7&lt;&gt;"N/A")),
BJ431
)))&gt;0
)
),
OR(
COUNTA($D$12:$H$12)=0,
ISNUMBER(MATCH(BJ434,_xlfn._xlws.FILTER($D$12:$H$12,($D$12:$H$12&lt;&gt;"")*($D$12:$H$12&lt;&gt;"N/A")),0))
),
OR(
COUNTA($D$13:$G$13)=0,
ISNUMBER(MATCH(BJ428,_xlfn._xlws.FILTER($D$13:$G$13,($D$13:$G$13&lt;&gt;"")*($D$13:$G$13&lt;&gt;"N/A")),0)),
AND(ISNUMBER(BJ429),BJ429&gt;=$D$8)
),
ISNUMBER(BJ433),
BJ433&gt;=$D$11
),
1,
0
))</f>
        <v/>
      </c>
      <c r="BK437" t="str" cm="1">
        <f t="array" ref="BK437">IF(BK426="","",IF(
AND(
OR(
BK430=$D$6,
AND(
BK430&lt;&gt;$D$6,
SUMPRODUCT(--ISNUMBER(SEARCH(
_xlfn._xlws.FILTER($D$7:$H$7,($D$7:$H$7&lt;&gt;"")*($D$7:$H$7&lt;&gt;"N/A")),
BK431
)))&gt;0
)
),
OR(
COUNTA($D$12:$H$12)=0,
ISNUMBER(MATCH(BK434,_xlfn._xlws.FILTER($D$12:$H$12,($D$12:$H$12&lt;&gt;"")*($D$12:$H$12&lt;&gt;"N/A")),0))
),
OR(
COUNTA($D$13:$G$13)=0,
ISNUMBER(MATCH(BK428,_xlfn._xlws.FILTER($D$13:$G$13,($D$13:$G$13&lt;&gt;"")*($D$13:$G$13&lt;&gt;"N/A")),0)),
AND(ISNUMBER(BK429),BK429&gt;=$D$8)
),
ISNUMBER(BK433),
BK433&gt;=$D$11
),
1,
0
))</f>
        <v/>
      </c>
      <c r="BL437" t="str" cm="1">
        <f t="array" ref="BL437">IF(BL426="","",IF(
AND(
OR(
BL430=$D$6,
AND(
BL430&lt;&gt;$D$6,
SUMPRODUCT(--ISNUMBER(SEARCH(
_xlfn._xlws.FILTER($D$7:$H$7,($D$7:$H$7&lt;&gt;"")*($D$7:$H$7&lt;&gt;"N/A")),
BL431
)))&gt;0
)
),
OR(
COUNTA($D$12:$H$12)=0,
ISNUMBER(MATCH(BL434,_xlfn._xlws.FILTER($D$12:$H$12,($D$12:$H$12&lt;&gt;"")*($D$12:$H$12&lt;&gt;"N/A")),0))
),
OR(
COUNTA($D$13:$G$13)=0,
ISNUMBER(MATCH(BL428,_xlfn._xlws.FILTER($D$13:$G$13,($D$13:$G$13&lt;&gt;"")*($D$13:$G$13&lt;&gt;"N/A")),0)),
AND(ISNUMBER(BL429),BL429&gt;=$D$8)
),
ISNUMBER(BL433),
BL433&gt;=$D$11
),
1,
0
))</f>
        <v/>
      </c>
      <c r="BM437" t="str" cm="1">
        <f t="array" ref="BM437">IF(BM426="","",IF(
AND(
OR(
BM430=$D$6,
AND(
BM430&lt;&gt;$D$6,
SUMPRODUCT(--ISNUMBER(SEARCH(
_xlfn._xlws.FILTER($D$7:$H$7,($D$7:$H$7&lt;&gt;"")*($D$7:$H$7&lt;&gt;"N/A")),
BM431
)))&gt;0
)
),
OR(
COUNTA($D$12:$H$12)=0,
ISNUMBER(MATCH(BM434,_xlfn._xlws.FILTER($D$12:$H$12,($D$12:$H$12&lt;&gt;"")*($D$12:$H$12&lt;&gt;"N/A")),0))
),
OR(
COUNTA($D$13:$G$13)=0,
ISNUMBER(MATCH(BM428,_xlfn._xlws.FILTER($D$13:$G$13,($D$13:$G$13&lt;&gt;"")*($D$13:$G$13&lt;&gt;"N/A")),0)),
AND(ISNUMBER(BM429),BM429&gt;=$D$8)
),
ISNUMBER(BM433),
BM433&gt;=$D$11
),
1,
0
))</f>
        <v/>
      </c>
      <c r="BN437" t="str" cm="1">
        <f t="array" ref="BN437">IF(BN426="","",IF(
AND(
OR(
BN430=$D$6,
AND(
BN430&lt;&gt;$D$6,
SUMPRODUCT(--ISNUMBER(SEARCH(
_xlfn._xlws.FILTER($D$7:$H$7,($D$7:$H$7&lt;&gt;"")*($D$7:$H$7&lt;&gt;"N/A")),
BN431
)))&gt;0
)
),
OR(
COUNTA($D$12:$H$12)=0,
ISNUMBER(MATCH(BN434,_xlfn._xlws.FILTER($D$12:$H$12,($D$12:$H$12&lt;&gt;"")*($D$12:$H$12&lt;&gt;"N/A")),0))
),
OR(
COUNTA($D$13:$G$13)=0,
ISNUMBER(MATCH(BN428,_xlfn._xlws.FILTER($D$13:$G$13,($D$13:$G$13&lt;&gt;"")*($D$13:$G$13&lt;&gt;"N/A")),0)),
AND(ISNUMBER(BN429),BN429&gt;=$D$8)
),
ISNUMBER(BN433),
BN433&gt;=$D$11
),
1,
0
))</f>
        <v/>
      </c>
      <c r="BO437" t="str" cm="1">
        <f t="array" ref="BO437">IF(BO426="","",IF(
AND(
OR(
BO430=$D$6,
AND(
BO430&lt;&gt;$D$6,
SUMPRODUCT(--ISNUMBER(SEARCH(
_xlfn._xlws.FILTER($D$7:$H$7,($D$7:$H$7&lt;&gt;"")*($D$7:$H$7&lt;&gt;"N/A")),
BO431
)))&gt;0
)
),
OR(
COUNTA($D$12:$H$12)=0,
ISNUMBER(MATCH(BO434,_xlfn._xlws.FILTER($D$12:$H$12,($D$12:$H$12&lt;&gt;"")*($D$12:$H$12&lt;&gt;"N/A")),0))
),
OR(
COUNTA($D$13:$G$13)=0,
ISNUMBER(MATCH(BO428,_xlfn._xlws.FILTER($D$13:$G$13,($D$13:$G$13&lt;&gt;"")*($D$13:$G$13&lt;&gt;"N/A")),0)),
AND(ISNUMBER(BO429),BO429&gt;=$D$8)
),
ISNUMBER(BO433),
BO433&gt;=$D$11
),
1,
0
))</f>
        <v/>
      </c>
      <c r="BP437" t="str" cm="1">
        <f t="array" ref="BP437">IF(BP426="","",IF(
AND(
OR(
BP430=$D$6,
AND(
BP430&lt;&gt;$D$6,
SUMPRODUCT(--ISNUMBER(SEARCH(
_xlfn._xlws.FILTER($D$7:$H$7,($D$7:$H$7&lt;&gt;"")*($D$7:$H$7&lt;&gt;"N/A")),
BP431
)))&gt;0
)
),
OR(
COUNTA($D$12:$H$12)=0,
ISNUMBER(MATCH(BP434,_xlfn._xlws.FILTER($D$12:$H$12,($D$12:$H$12&lt;&gt;"")*($D$12:$H$12&lt;&gt;"N/A")),0))
),
OR(
COUNTA($D$13:$G$13)=0,
ISNUMBER(MATCH(BP428,_xlfn._xlws.FILTER($D$13:$G$13,($D$13:$G$13&lt;&gt;"")*($D$13:$G$13&lt;&gt;"N/A")),0)),
AND(ISNUMBER(BP429),BP429&gt;=$D$8)
),
ISNUMBER(BP433),
BP433&gt;=$D$11
),
1,
0
))</f>
        <v/>
      </c>
      <c r="BQ437" t="str" cm="1">
        <f t="array" ref="BQ437">IF(BQ426="","",IF(
AND(
OR(
BQ430=$D$6,
AND(
BQ430&lt;&gt;$D$6,
SUMPRODUCT(--ISNUMBER(SEARCH(
_xlfn._xlws.FILTER($D$7:$H$7,($D$7:$H$7&lt;&gt;"")*($D$7:$H$7&lt;&gt;"N/A")),
BQ431
)))&gt;0
)
),
OR(
COUNTA($D$12:$H$12)=0,
ISNUMBER(MATCH(BQ434,_xlfn._xlws.FILTER($D$12:$H$12,($D$12:$H$12&lt;&gt;"")*($D$12:$H$12&lt;&gt;"N/A")),0))
),
OR(
COUNTA($D$13:$G$13)=0,
ISNUMBER(MATCH(BQ428,_xlfn._xlws.FILTER($D$13:$G$13,($D$13:$G$13&lt;&gt;"")*($D$13:$G$13&lt;&gt;"N/A")),0)),
AND(ISNUMBER(BQ429),BQ429&gt;=$D$8)
),
ISNUMBER(BQ433),
BQ433&gt;=$D$11
),
1,
0
))</f>
        <v/>
      </c>
      <c r="BR437" t="str" cm="1">
        <f t="array" ref="BR437">IF(BR426="","",IF(
AND(
OR(
BR430=$D$6,
AND(
BR430&lt;&gt;$D$6,
SUMPRODUCT(--ISNUMBER(SEARCH(
_xlfn._xlws.FILTER($D$7:$H$7,($D$7:$H$7&lt;&gt;"")*($D$7:$H$7&lt;&gt;"N/A")),
BR431
)))&gt;0
)
),
OR(
COUNTA($D$12:$H$12)=0,
ISNUMBER(MATCH(BR434,_xlfn._xlws.FILTER($D$12:$H$12,($D$12:$H$12&lt;&gt;"")*($D$12:$H$12&lt;&gt;"N/A")),0))
),
OR(
COUNTA($D$13:$G$13)=0,
ISNUMBER(MATCH(BR428,_xlfn._xlws.FILTER($D$13:$G$13,($D$13:$G$13&lt;&gt;"")*($D$13:$G$13&lt;&gt;"N/A")),0)),
AND(ISNUMBER(BR429),BR429&gt;=$D$8)
),
ISNUMBER(BR433),
BR433&gt;=$D$11
),
1,
0
))</f>
        <v/>
      </c>
      <c r="BS437" t="str" cm="1">
        <f t="array" ref="BS437">IF(BS426="","",IF(
AND(
OR(
BS430=$D$6,
AND(
BS430&lt;&gt;$D$6,
SUMPRODUCT(--ISNUMBER(SEARCH(
_xlfn._xlws.FILTER($D$7:$H$7,($D$7:$H$7&lt;&gt;"")*($D$7:$H$7&lt;&gt;"N/A")),
BS431
)))&gt;0
)
),
OR(
COUNTA($D$12:$H$12)=0,
ISNUMBER(MATCH(BS434,_xlfn._xlws.FILTER($D$12:$H$12,($D$12:$H$12&lt;&gt;"")*($D$12:$H$12&lt;&gt;"N/A")),0))
),
OR(
COUNTA($D$13:$G$13)=0,
ISNUMBER(MATCH(BS428,_xlfn._xlws.FILTER($D$13:$G$13,($D$13:$G$13&lt;&gt;"")*($D$13:$G$13&lt;&gt;"N/A")),0)),
AND(ISNUMBER(BS429),BS429&gt;=$D$8)
),
ISNUMBER(BS433),
BS433&gt;=$D$11
),
1,
0
))</f>
        <v/>
      </c>
      <c r="BT437" t="str" cm="1">
        <f t="array" ref="BT437">IF(BT426="","",IF(
AND(
OR(
BT430=$D$6,
AND(
BT430&lt;&gt;$D$6,
SUMPRODUCT(--ISNUMBER(SEARCH(
_xlfn._xlws.FILTER($D$7:$H$7,($D$7:$H$7&lt;&gt;"")*($D$7:$H$7&lt;&gt;"N/A")),
BT431
)))&gt;0
)
),
OR(
COUNTA($D$12:$H$12)=0,
ISNUMBER(MATCH(BT434,_xlfn._xlws.FILTER($D$12:$H$12,($D$12:$H$12&lt;&gt;"")*($D$12:$H$12&lt;&gt;"N/A")),0))
),
OR(
COUNTA($D$13:$G$13)=0,
ISNUMBER(MATCH(BT428,_xlfn._xlws.FILTER($D$13:$G$13,($D$13:$G$13&lt;&gt;"")*($D$13:$G$13&lt;&gt;"N/A")),0)),
AND(ISNUMBER(BT429),BT429&gt;=$D$8)
),
ISNUMBER(BT433),
BT433&gt;=$D$11
),
1,
0
))</f>
        <v/>
      </c>
      <c r="BU437" t="str" cm="1">
        <f t="array" ref="BU437">IF(BU426="","",IF(
AND(
OR(
BU430=$D$6,
AND(
BU430&lt;&gt;$D$6,
SUMPRODUCT(--ISNUMBER(SEARCH(
_xlfn._xlws.FILTER($D$7:$H$7,($D$7:$H$7&lt;&gt;"")*($D$7:$H$7&lt;&gt;"N/A")),
BU431
)))&gt;0
)
),
OR(
COUNTA($D$12:$H$12)=0,
ISNUMBER(MATCH(BU434,_xlfn._xlws.FILTER($D$12:$H$12,($D$12:$H$12&lt;&gt;"")*($D$12:$H$12&lt;&gt;"N/A")),0))
),
OR(
COUNTA($D$13:$G$13)=0,
ISNUMBER(MATCH(BU428,_xlfn._xlws.FILTER($D$13:$G$13,($D$13:$G$13&lt;&gt;"")*($D$13:$G$13&lt;&gt;"N/A")),0)),
AND(ISNUMBER(BU429),BU429&gt;=$D$8)
),
ISNUMBER(BU433),
BU433&gt;=$D$11
),
1,
0
))</f>
        <v/>
      </c>
      <c r="BV437" t="str" cm="1">
        <f t="array" ref="BV437">IF(BV426="","",IF(
AND(
OR(
BV430=$D$6,
AND(
BV430&lt;&gt;$D$6,
SUMPRODUCT(--ISNUMBER(SEARCH(
_xlfn._xlws.FILTER($D$7:$H$7,($D$7:$H$7&lt;&gt;"")*($D$7:$H$7&lt;&gt;"N/A")),
BV431
)))&gt;0
)
),
OR(
COUNTA($D$12:$H$12)=0,
ISNUMBER(MATCH(BV434,_xlfn._xlws.FILTER($D$12:$H$12,($D$12:$H$12&lt;&gt;"")*($D$12:$H$12&lt;&gt;"N/A")),0))
),
OR(
COUNTA($D$13:$G$13)=0,
ISNUMBER(MATCH(BV428,_xlfn._xlws.FILTER($D$13:$G$13,($D$13:$G$13&lt;&gt;"")*($D$13:$G$13&lt;&gt;"N/A")),0)),
AND(ISNUMBER(BV429),BV429&gt;=$D$8)
),
ISNUMBER(BV433),
BV433&gt;=$D$11
),
1,
0
))</f>
        <v/>
      </c>
      <c r="BW437" t="str" cm="1">
        <f t="array" ref="BW437">IF(BW426="","",IF(
AND(
OR(
BW430=$D$6,
AND(
BW430&lt;&gt;$D$6,
SUMPRODUCT(--ISNUMBER(SEARCH(
_xlfn._xlws.FILTER($D$7:$H$7,($D$7:$H$7&lt;&gt;"")*($D$7:$H$7&lt;&gt;"N/A")),
BW431
)))&gt;0
)
),
OR(
COUNTA($D$12:$H$12)=0,
ISNUMBER(MATCH(BW434,_xlfn._xlws.FILTER($D$12:$H$12,($D$12:$H$12&lt;&gt;"")*($D$12:$H$12&lt;&gt;"N/A")),0))
),
OR(
COUNTA($D$13:$G$13)=0,
ISNUMBER(MATCH(BW428,_xlfn._xlws.FILTER($D$13:$G$13,($D$13:$G$13&lt;&gt;"")*($D$13:$G$13&lt;&gt;"N/A")),0)),
AND(ISNUMBER(BW429),BW429&gt;=$D$8)
),
ISNUMBER(BW433),
BW433&gt;=$D$11
),
1,
0
))</f>
        <v/>
      </c>
      <c r="BX437" t="str" cm="1">
        <f t="array" ref="BX437">IF(BX426="","",IF(
AND(
OR(
BX430=$D$6,
AND(
BX430&lt;&gt;$D$6,
SUMPRODUCT(--ISNUMBER(SEARCH(
_xlfn._xlws.FILTER($D$7:$H$7,($D$7:$H$7&lt;&gt;"")*($D$7:$H$7&lt;&gt;"N/A")),
BX431
)))&gt;0
)
),
OR(
COUNTA($D$12:$H$12)=0,
ISNUMBER(MATCH(BX434,_xlfn._xlws.FILTER($D$12:$H$12,($D$12:$H$12&lt;&gt;"")*($D$12:$H$12&lt;&gt;"N/A")),0))
),
OR(
COUNTA($D$13:$G$13)=0,
ISNUMBER(MATCH(BX428,_xlfn._xlws.FILTER($D$13:$G$13,($D$13:$G$13&lt;&gt;"")*($D$13:$G$13&lt;&gt;"N/A")),0)),
AND(ISNUMBER(BX429),BX429&gt;=$D$8)
),
ISNUMBER(BX433),
BX433&gt;=$D$11
),
1,
0
))</f>
        <v/>
      </c>
      <c r="BY437" t="str" cm="1">
        <f t="array" ref="BY437">IF(BY426="","",IF(
AND(
OR(
BY430=$D$6,
AND(
BY430&lt;&gt;$D$6,
SUMPRODUCT(--ISNUMBER(SEARCH(
_xlfn._xlws.FILTER($D$7:$H$7,($D$7:$H$7&lt;&gt;"")*($D$7:$H$7&lt;&gt;"N/A")),
BY431
)))&gt;0
)
),
OR(
COUNTA($D$12:$H$12)=0,
ISNUMBER(MATCH(BY434,_xlfn._xlws.FILTER($D$12:$H$12,($D$12:$H$12&lt;&gt;"")*($D$12:$H$12&lt;&gt;"N/A")),0))
),
OR(
COUNTA($D$13:$G$13)=0,
ISNUMBER(MATCH(BY428,_xlfn._xlws.FILTER($D$13:$G$13,($D$13:$G$13&lt;&gt;"")*($D$13:$G$13&lt;&gt;"N/A")),0)),
AND(ISNUMBER(BY429),BY429&gt;=$D$8)
),
ISNUMBER(BY433),
BY433&gt;=$D$11
),
1,
0
))</f>
        <v/>
      </c>
      <c r="BZ437" t="str" cm="1">
        <f t="array" ref="BZ437">IF(BZ426="","",IF(
AND(
OR(
BZ430=$D$6,
AND(
BZ430&lt;&gt;$D$6,
SUMPRODUCT(--ISNUMBER(SEARCH(
_xlfn._xlws.FILTER($D$7:$H$7,($D$7:$H$7&lt;&gt;"")*($D$7:$H$7&lt;&gt;"N/A")),
BZ431
)))&gt;0
)
),
OR(
COUNTA($D$12:$H$12)=0,
ISNUMBER(MATCH(BZ434,_xlfn._xlws.FILTER($D$12:$H$12,($D$12:$H$12&lt;&gt;"")*($D$12:$H$12&lt;&gt;"N/A")),0))
),
OR(
COUNTA($D$13:$G$13)=0,
ISNUMBER(MATCH(BZ428,_xlfn._xlws.FILTER($D$13:$G$13,($D$13:$G$13&lt;&gt;"")*($D$13:$G$13&lt;&gt;"N/A")),0)),
AND(ISNUMBER(BZ429),BZ429&gt;=$D$8)
),
ISNUMBER(BZ433),
BZ433&gt;=$D$11
),
1,
0
))</f>
        <v/>
      </c>
      <c r="CA437" t="str" cm="1">
        <f t="array" ref="CA437">IF(CA426="","",IF(
AND(
OR(
CA430=$D$6,
AND(
CA430&lt;&gt;$D$6,
SUMPRODUCT(--ISNUMBER(SEARCH(
_xlfn._xlws.FILTER($D$7:$H$7,($D$7:$H$7&lt;&gt;"")*($D$7:$H$7&lt;&gt;"N/A")),
CA431
)))&gt;0
)
),
OR(
COUNTA($D$12:$H$12)=0,
ISNUMBER(MATCH(CA434,_xlfn._xlws.FILTER($D$12:$H$12,($D$12:$H$12&lt;&gt;"")*($D$12:$H$12&lt;&gt;"N/A")),0))
),
OR(
COUNTA($D$13:$G$13)=0,
ISNUMBER(MATCH(CA428,_xlfn._xlws.FILTER($D$13:$G$13,($D$13:$G$13&lt;&gt;"")*($D$13:$G$13&lt;&gt;"N/A")),0)),
AND(ISNUMBER(CA429),CA429&gt;=$D$8)
),
ISNUMBER(CA433),
CA433&gt;=$D$11
),
1,
0
))</f>
        <v/>
      </c>
      <c r="CB437" t="str" cm="1">
        <f t="array" ref="CB437">IF(CB426="","",IF(
AND(
OR(
CB430=$D$6,
AND(
CB430&lt;&gt;$D$6,
SUMPRODUCT(--ISNUMBER(SEARCH(
_xlfn._xlws.FILTER($D$7:$H$7,($D$7:$H$7&lt;&gt;"")*($D$7:$H$7&lt;&gt;"N/A")),
CB431
)))&gt;0
)
),
OR(
COUNTA($D$12:$H$12)=0,
ISNUMBER(MATCH(CB434,_xlfn._xlws.FILTER($D$12:$H$12,($D$12:$H$12&lt;&gt;"")*($D$12:$H$12&lt;&gt;"N/A")),0))
),
OR(
COUNTA($D$13:$G$13)=0,
ISNUMBER(MATCH(CB428,_xlfn._xlws.FILTER($D$13:$G$13,($D$13:$G$13&lt;&gt;"")*($D$13:$G$13&lt;&gt;"N/A")),0)),
AND(ISNUMBER(CB429),CB429&gt;=$D$8)
),
ISNUMBER(CB433),
CB433&gt;=$D$11
),
1,
0
))</f>
        <v/>
      </c>
      <c r="CC437" t="str" cm="1">
        <f t="array" ref="CC437">IF(CC426="","",IF(
AND(
OR(
CC430=$D$6,
AND(
CC430&lt;&gt;$D$6,
SUMPRODUCT(--ISNUMBER(SEARCH(
_xlfn._xlws.FILTER($D$7:$H$7,($D$7:$H$7&lt;&gt;"")*($D$7:$H$7&lt;&gt;"N/A")),
CC431
)))&gt;0
)
),
OR(
COUNTA($D$12:$H$12)=0,
ISNUMBER(MATCH(CC434,_xlfn._xlws.FILTER($D$12:$H$12,($D$12:$H$12&lt;&gt;"")*($D$12:$H$12&lt;&gt;"N/A")),0))
),
OR(
COUNTA($D$13:$G$13)=0,
ISNUMBER(MATCH(CC428,_xlfn._xlws.FILTER($D$13:$G$13,($D$13:$G$13&lt;&gt;"")*($D$13:$G$13&lt;&gt;"N/A")),0)),
AND(ISNUMBER(CC429),CC429&gt;=$D$8)
),
ISNUMBER(CC433),
CC433&gt;=$D$11
),
1,
0
))</f>
        <v/>
      </c>
      <c r="CD437" t="str" cm="1">
        <f t="array" ref="CD437">IF(CD426="","",IF(
AND(
OR(
CD430=$D$6,
AND(
CD430&lt;&gt;$D$6,
SUMPRODUCT(--ISNUMBER(SEARCH(
_xlfn._xlws.FILTER($D$7:$H$7,($D$7:$H$7&lt;&gt;"")*($D$7:$H$7&lt;&gt;"N/A")),
CD431
)))&gt;0
)
),
OR(
COUNTA($D$12:$H$12)=0,
ISNUMBER(MATCH(CD434,_xlfn._xlws.FILTER($D$12:$H$12,($D$12:$H$12&lt;&gt;"")*($D$12:$H$12&lt;&gt;"N/A")),0))
),
OR(
COUNTA($D$13:$G$13)=0,
ISNUMBER(MATCH(CD428,_xlfn._xlws.FILTER($D$13:$G$13,($D$13:$G$13&lt;&gt;"")*($D$13:$G$13&lt;&gt;"N/A")),0)),
AND(ISNUMBER(CD429),CD429&gt;=$D$8)
),
ISNUMBER(CD433),
CD433&gt;=$D$11
),
1,
0
))</f>
        <v/>
      </c>
      <c r="CE437" t="str" cm="1">
        <f t="array" ref="CE437">IF(CE426="","",IF(
AND(
OR(
CE430=$D$6,
AND(
CE430&lt;&gt;$D$6,
SUMPRODUCT(--ISNUMBER(SEARCH(
_xlfn._xlws.FILTER($D$7:$H$7,($D$7:$H$7&lt;&gt;"")*($D$7:$H$7&lt;&gt;"N/A")),
CE431
)))&gt;0
)
),
OR(
COUNTA($D$12:$H$12)=0,
ISNUMBER(MATCH(CE434,_xlfn._xlws.FILTER($D$12:$H$12,($D$12:$H$12&lt;&gt;"")*($D$12:$H$12&lt;&gt;"N/A")),0))
),
OR(
COUNTA($D$13:$G$13)=0,
ISNUMBER(MATCH(CE428,_xlfn._xlws.FILTER($D$13:$G$13,($D$13:$G$13&lt;&gt;"")*($D$13:$G$13&lt;&gt;"N/A")),0)),
AND(ISNUMBER(CE429),CE429&gt;=$D$8)
),
ISNUMBER(CE433),
CE433&gt;=$D$11
),
1,
0
))</f>
        <v/>
      </c>
      <c r="CF437" t="str" cm="1">
        <f t="array" ref="CF437">IF(CF426="","",IF(
AND(
OR(
CF430=$D$6,
AND(
CF430&lt;&gt;$D$6,
SUMPRODUCT(--ISNUMBER(SEARCH(
_xlfn._xlws.FILTER($D$7:$H$7,($D$7:$H$7&lt;&gt;"")*($D$7:$H$7&lt;&gt;"N/A")),
CF431
)))&gt;0
)
),
OR(
COUNTA($D$12:$H$12)=0,
ISNUMBER(MATCH(CF434,_xlfn._xlws.FILTER($D$12:$H$12,($D$12:$H$12&lt;&gt;"")*($D$12:$H$12&lt;&gt;"N/A")),0))
),
OR(
COUNTA($D$13:$G$13)=0,
ISNUMBER(MATCH(CF428,_xlfn._xlws.FILTER($D$13:$G$13,($D$13:$G$13&lt;&gt;"")*($D$13:$G$13&lt;&gt;"N/A")),0)),
AND(ISNUMBER(CF429),CF429&gt;=$D$8)
),
ISNUMBER(CF433),
CF433&gt;=$D$11
),
1,
0
))</f>
        <v/>
      </c>
      <c r="CG437" t="str" cm="1">
        <f t="array" ref="CG437">IF(CG426="","",IF(
AND(
OR(
CG430=$D$6,
AND(
CG430&lt;&gt;$D$6,
SUMPRODUCT(--ISNUMBER(SEARCH(
_xlfn._xlws.FILTER($D$7:$H$7,($D$7:$H$7&lt;&gt;"")*($D$7:$H$7&lt;&gt;"N/A")),
CG431
)))&gt;0
)
),
OR(
COUNTA($D$12:$H$12)=0,
ISNUMBER(MATCH(CG434,_xlfn._xlws.FILTER($D$12:$H$12,($D$12:$H$12&lt;&gt;"")*($D$12:$H$12&lt;&gt;"N/A")),0))
),
OR(
COUNTA($D$13:$G$13)=0,
ISNUMBER(MATCH(CG428,_xlfn._xlws.FILTER($D$13:$G$13,($D$13:$G$13&lt;&gt;"")*($D$13:$G$13&lt;&gt;"N/A")),0)),
AND(ISNUMBER(CG429),CG429&gt;=$D$8)
),
ISNUMBER(CG433),
CG433&gt;=$D$11
),
1,
0
))</f>
        <v/>
      </c>
      <c r="CH437" t="str" cm="1">
        <f t="array" ref="CH437">IF(CH426="","",IF(
AND(
OR(
CH430=$D$6,
AND(
CH430&lt;&gt;$D$6,
SUMPRODUCT(--ISNUMBER(SEARCH(
_xlfn._xlws.FILTER($D$7:$H$7,($D$7:$H$7&lt;&gt;"")*($D$7:$H$7&lt;&gt;"N/A")),
CH431
)))&gt;0
)
),
OR(
COUNTA($D$12:$H$12)=0,
ISNUMBER(MATCH(CH434,_xlfn._xlws.FILTER($D$12:$H$12,($D$12:$H$12&lt;&gt;"")*($D$12:$H$12&lt;&gt;"N/A")),0))
),
OR(
COUNTA($D$13:$G$13)=0,
ISNUMBER(MATCH(CH428,_xlfn._xlws.FILTER($D$13:$G$13,($D$13:$G$13&lt;&gt;"")*($D$13:$G$13&lt;&gt;"N/A")),0)),
AND(ISNUMBER(CH429),CH429&gt;=$D$8)
),
ISNUMBER(CH433),
CH433&gt;=$D$11
),
1,
0
))</f>
        <v/>
      </c>
      <c r="CI437" t="str" cm="1">
        <f t="array" ref="CI437">IF(CI426="","",IF(
AND(
OR(
CI430=$D$6,
AND(
CI430&lt;&gt;$D$6,
SUMPRODUCT(--ISNUMBER(SEARCH(
_xlfn._xlws.FILTER($D$7:$H$7,($D$7:$H$7&lt;&gt;"")*($D$7:$H$7&lt;&gt;"N/A")),
CI431
)))&gt;0
)
),
OR(
COUNTA($D$12:$H$12)=0,
ISNUMBER(MATCH(CI434,_xlfn._xlws.FILTER($D$12:$H$12,($D$12:$H$12&lt;&gt;"")*($D$12:$H$12&lt;&gt;"N/A")),0))
),
OR(
COUNTA($D$13:$G$13)=0,
ISNUMBER(MATCH(CI428,_xlfn._xlws.FILTER($D$13:$G$13,($D$13:$G$13&lt;&gt;"")*($D$13:$G$13&lt;&gt;"N/A")),0)),
AND(ISNUMBER(CI429),CI429&gt;=$D$8)
),
ISNUMBER(CI433),
CI433&gt;=$D$11
),
1,
0
))</f>
        <v/>
      </c>
      <c r="CJ437" t="str" cm="1">
        <f t="array" ref="CJ437">IF(CJ426="","",IF(
AND(
OR(
CJ430=$D$6,
AND(
CJ430&lt;&gt;$D$6,
SUMPRODUCT(--ISNUMBER(SEARCH(
_xlfn._xlws.FILTER($D$7:$H$7,($D$7:$H$7&lt;&gt;"")*($D$7:$H$7&lt;&gt;"N/A")),
CJ431
)))&gt;0
)
),
OR(
COUNTA($D$12:$H$12)=0,
ISNUMBER(MATCH(CJ434,_xlfn._xlws.FILTER($D$12:$H$12,($D$12:$H$12&lt;&gt;"")*($D$12:$H$12&lt;&gt;"N/A")),0))
),
OR(
COUNTA($D$13:$G$13)=0,
ISNUMBER(MATCH(CJ428,_xlfn._xlws.FILTER($D$13:$G$13,($D$13:$G$13&lt;&gt;"")*($D$13:$G$13&lt;&gt;"N/A")),0)),
AND(ISNUMBER(CJ429),CJ429&gt;=$D$8)
),
ISNUMBER(CJ433),
CJ433&gt;=$D$11
),
1,
0
))</f>
        <v/>
      </c>
      <c r="CK437" t="str" cm="1">
        <f t="array" ref="CK437">IF(CK426="","",IF(
AND(
OR(
CK430=$D$6,
AND(
CK430&lt;&gt;$D$6,
SUMPRODUCT(--ISNUMBER(SEARCH(
_xlfn._xlws.FILTER($D$7:$H$7,($D$7:$H$7&lt;&gt;"")*($D$7:$H$7&lt;&gt;"N/A")),
CK431
)))&gt;0
)
),
OR(
COUNTA($D$12:$H$12)=0,
ISNUMBER(MATCH(CK434,_xlfn._xlws.FILTER($D$12:$H$12,($D$12:$H$12&lt;&gt;"")*($D$12:$H$12&lt;&gt;"N/A")),0))
),
OR(
COUNTA($D$13:$G$13)=0,
ISNUMBER(MATCH(CK428,_xlfn._xlws.FILTER($D$13:$G$13,($D$13:$G$13&lt;&gt;"")*($D$13:$G$13&lt;&gt;"N/A")),0)),
AND(ISNUMBER(CK429),CK429&gt;=$D$8)
),
ISNUMBER(CK433),
CK433&gt;=$D$11
),
1,
0
))</f>
        <v/>
      </c>
      <c r="CL437" t="str" cm="1">
        <f t="array" ref="CL437">IF(CL426="","",IF(
AND(
OR(
CL430=$D$6,
AND(
CL430&lt;&gt;$D$6,
SUMPRODUCT(--ISNUMBER(SEARCH(
_xlfn._xlws.FILTER($D$7:$H$7,($D$7:$H$7&lt;&gt;"")*($D$7:$H$7&lt;&gt;"N/A")),
CL431
)))&gt;0
)
),
OR(
COUNTA($D$12:$H$12)=0,
ISNUMBER(MATCH(CL434,_xlfn._xlws.FILTER($D$12:$H$12,($D$12:$H$12&lt;&gt;"")*($D$12:$H$12&lt;&gt;"N/A")),0))
),
OR(
COUNTA($D$13:$G$13)=0,
ISNUMBER(MATCH(CL428,_xlfn._xlws.FILTER($D$13:$G$13,($D$13:$G$13&lt;&gt;"")*($D$13:$G$13&lt;&gt;"N/A")),0)),
AND(ISNUMBER(CL429),CL429&gt;=$D$8)
),
ISNUMBER(CL433),
CL433&gt;=$D$11
),
1,
0
))</f>
        <v/>
      </c>
      <c r="CM437" t="str" cm="1">
        <f t="array" ref="CM437">IF(CM426="","",IF(
AND(
OR(
CM430=$D$6,
AND(
CM430&lt;&gt;$D$6,
SUMPRODUCT(--ISNUMBER(SEARCH(
_xlfn._xlws.FILTER($D$7:$H$7,($D$7:$H$7&lt;&gt;"")*($D$7:$H$7&lt;&gt;"N/A")),
CM431
)))&gt;0
)
),
OR(
COUNTA($D$12:$H$12)=0,
ISNUMBER(MATCH(CM434,_xlfn._xlws.FILTER($D$12:$H$12,($D$12:$H$12&lt;&gt;"")*($D$12:$H$12&lt;&gt;"N/A")),0))
),
OR(
COUNTA($D$13:$G$13)=0,
ISNUMBER(MATCH(CM428,_xlfn._xlws.FILTER($D$13:$G$13,($D$13:$G$13&lt;&gt;"")*($D$13:$G$13&lt;&gt;"N/A")),0)),
AND(ISNUMBER(CM429),CM429&gt;=$D$8)
),
ISNUMBER(CM433),
CM433&gt;=$D$11
),
1,
0
))</f>
        <v/>
      </c>
      <c r="CN437" t="str" cm="1">
        <f t="array" ref="CN437">IF(CN426="","",IF(
AND(
OR(
CN430=$D$6,
AND(
CN430&lt;&gt;$D$6,
SUMPRODUCT(--ISNUMBER(SEARCH(
_xlfn._xlws.FILTER($D$7:$H$7,($D$7:$H$7&lt;&gt;"")*($D$7:$H$7&lt;&gt;"N/A")),
CN431
)))&gt;0
)
),
OR(
COUNTA($D$12:$H$12)=0,
ISNUMBER(MATCH(CN434,_xlfn._xlws.FILTER($D$12:$H$12,($D$12:$H$12&lt;&gt;"")*($D$12:$H$12&lt;&gt;"N/A")),0))
),
OR(
COUNTA($D$13:$G$13)=0,
ISNUMBER(MATCH(CN428,_xlfn._xlws.FILTER($D$13:$G$13,($D$13:$G$13&lt;&gt;"")*($D$13:$G$13&lt;&gt;"N/A")),0)),
AND(ISNUMBER(CN429),CN429&gt;=$D$8)
),
ISNUMBER(CN433),
CN433&gt;=$D$11
),
1,
0
))</f>
        <v/>
      </c>
      <c r="CO437" t="str" cm="1">
        <f t="array" ref="CO437">IF(CO426="","",IF(
AND(
OR(
CO430=$D$6,
AND(
CO430&lt;&gt;$D$6,
SUMPRODUCT(--ISNUMBER(SEARCH(
_xlfn._xlws.FILTER($D$7:$H$7,($D$7:$H$7&lt;&gt;"")*($D$7:$H$7&lt;&gt;"N/A")),
CO431
)))&gt;0
)
),
OR(
COUNTA($D$12:$H$12)=0,
ISNUMBER(MATCH(CO434,_xlfn._xlws.FILTER($D$12:$H$12,($D$12:$H$12&lt;&gt;"")*($D$12:$H$12&lt;&gt;"N/A")),0))
),
OR(
COUNTA($D$13:$G$13)=0,
ISNUMBER(MATCH(CO428,_xlfn._xlws.FILTER($D$13:$G$13,($D$13:$G$13&lt;&gt;"")*($D$13:$G$13&lt;&gt;"N/A")),0)),
AND(ISNUMBER(CO429),CO429&gt;=$D$8)
),
ISNUMBER(CO433),
CO433&gt;=$D$11
),
1,
0
))</f>
        <v/>
      </c>
      <c r="CP437" t="str" cm="1">
        <f t="array" ref="CP437">IF(CP426="","",IF(
AND(
OR(
CP430=$D$6,
AND(
CP430&lt;&gt;$D$6,
SUMPRODUCT(--ISNUMBER(SEARCH(
_xlfn._xlws.FILTER($D$7:$H$7,($D$7:$H$7&lt;&gt;"")*($D$7:$H$7&lt;&gt;"N/A")),
CP431
)))&gt;0
)
),
OR(
COUNTA($D$12:$H$12)=0,
ISNUMBER(MATCH(CP434,_xlfn._xlws.FILTER($D$12:$H$12,($D$12:$H$12&lt;&gt;"")*($D$12:$H$12&lt;&gt;"N/A")),0))
),
OR(
COUNTA($D$13:$G$13)=0,
ISNUMBER(MATCH(CP428,_xlfn._xlws.FILTER($D$13:$G$13,($D$13:$G$13&lt;&gt;"")*($D$13:$G$13&lt;&gt;"N/A")),0)),
AND(ISNUMBER(CP429),CP429&gt;=$D$8)
),
ISNUMBER(CP433),
CP433&gt;=$D$11
),
1,
0
))</f>
        <v/>
      </c>
      <c r="CQ437" t="str" cm="1">
        <f t="array" ref="CQ437">IF(CQ426="","",IF(
AND(
OR(
CQ430=$D$6,
AND(
CQ430&lt;&gt;$D$6,
SUMPRODUCT(--ISNUMBER(SEARCH(
_xlfn._xlws.FILTER($D$7:$H$7,($D$7:$H$7&lt;&gt;"")*($D$7:$H$7&lt;&gt;"N/A")),
CQ431
)))&gt;0
)
),
OR(
COUNTA($D$12:$H$12)=0,
ISNUMBER(MATCH(CQ434,_xlfn._xlws.FILTER($D$12:$H$12,($D$12:$H$12&lt;&gt;"")*($D$12:$H$12&lt;&gt;"N/A")),0))
),
OR(
COUNTA($D$13:$G$13)=0,
ISNUMBER(MATCH(CQ428,_xlfn._xlws.FILTER($D$13:$G$13,($D$13:$G$13&lt;&gt;"")*($D$13:$G$13&lt;&gt;"N/A")),0)),
AND(ISNUMBER(CQ429),CQ429&gt;=$D$8)
),
ISNUMBER(CQ433),
CQ433&gt;=$D$11
),
1,
0
))</f>
        <v/>
      </c>
      <c r="CR437" t="str" cm="1">
        <f t="array" ref="CR437">IF(CR426="","",IF(
AND(
OR(
CR430=$D$6,
AND(
CR430&lt;&gt;$D$6,
SUMPRODUCT(--ISNUMBER(SEARCH(
_xlfn._xlws.FILTER($D$7:$H$7,($D$7:$H$7&lt;&gt;"")*($D$7:$H$7&lt;&gt;"N/A")),
CR431
)))&gt;0
)
),
OR(
COUNTA($D$12:$H$12)=0,
ISNUMBER(MATCH(CR434,_xlfn._xlws.FILTER($D$12:$H$12,($D$12:$H$12&lt;&gt;"")*($D$12:$H$12&lt;&gt;"N/A")),0))
),
OR(
COUNTA($D$13:$G$13)=0,
ISNUMBER(MATCH(CR428,_xlfn._xlws.FILTER($D$13:$G$13,($D$13:$G$13&lt;&gt;"")*($D$13:$G$13&lt;&gt;"N/A")),0)),
AND(ISNUMBER(CR429),CR429&gt;=$D$8)
),
ISNUMBER(CR433),
CR433&gt;=$D$11
),
1,
0
))</f>
        <v/>
      </c>
      <c r="CS437" t="str" cm="1">
        <f t="array" ref="CS437">IF(CS426="","",IF(
AND(
OR(
CS430=$D$6,
AND(
CS430&lt;&gt;$D$6,
SUMPRODUCT(--ISNUMBER(SEARCH(
_xlfn._xlws.FILTER($D$7:$H$7,($D$7:$H$7&lt;&gt;"")*($D$7:$H$7&lt;&gt;"N/A")),
CS431
)))&gt;0
)
),
OR(
COUNTA($D$12:$H$12)=0,
ISNUMBER(MATCH(CS434,_xlfn._xlws.FILTER($D$12:$H$12,($D$12:$H$12&lt;&gt;"")*($D$12:$H$12&lt;&gt;"N/A")),0))
),
OR(
COUNTA($D$13:$G$13)=0,
ISNUMBER(MATCH(CS428,_xlfn._xlws.FILTER($D$13:$G$13,($D$13:$G$13&lt;&gt;"")*($D$13:$G$13&lt;&gt;"N/A")),0)),
AND(ISNUMBER(CS429),CS429&gt;=$D$8)
),
ISNUMBER(CS433),
CS433&gt;=$D$11
),
1,
0
))</f>
        <v/>
      </c>
      <c r="CT437" t="str" cm="1">
        <f t="array" ref="CT437">IF(CT426="","",IF(
AND(
OR(
CT430=$D$6,
AND(
CT430&lt;&gt;$D$6,
SUMPRODUCT(--ISNUMBER(SEARCH(
_xlfn._xlws.FILTER($D$7:$H$7,($D$7:$H$7&lt;&gt;"")*($D$7:$H$7&lt;&gt;"N/A")),
CT431
)))&gt;0
)
),
OR(
COUNTA($D$12:$H$12)=0,
ISNUMBER(MATCH(CT434,_xlfn._xlws.FILTER($D$12:$H$12,($D$12:$H$12&lt;&gt;"")*($D$12:$H$12&lt;&gt;"N/A")),0))
),
OR(
COUNTA($D$13:$G$13)=0,
ISNUMBER(MATCH(CT428,_xlfn._xlws.FILTER($D$13:$G$13,($D$13:$G$13&lt;&gt;"")*($D$13:$G$13&lt;&gt;"N/A")),0)),
AND(ISNUMBER(CT429),CT429&gt;=$D$8)
),
ISNUMBER(CT433),
CT433&gt;=$D$11
),
1,
0
))</f>
        <v/>
      </c>
      <c r="CU437" t="str" cm="1">
        <f t="array" ref="CU437">IF(CU426="","",IF(
AND(
OR(
CU430=$D$6,
AND(
CU430&lt;&gt;$D$6,
SUMPRODUCT(--ISNUMBER(SEARCH(
_xlfn._xlws.FILTER($D$7:$H$7,($D$7:$H$7&lt;&gt;"")*($D$7:$H$7&lt;&gt;"N/A")),
CU431
)))&gt;0
)
),
OR(
COUNTA($D$12:$H$12)=0,
ISNUMBER(MATCH(CU434,_xlfn._xlws.FILTER($D$12:$H$12,($D$12:$H$12&lt;&gt;"")*($D$12:$H$12&lt;&gt;"N/A")),0))
),
OR(
COUNTA($D$13:$G$13)=0,
ISNUMBER(MATCH(CU428,_xlfn._xlws.FILTER($D$13:$G$13,($D$13:$G$13&lt;&gt;"")*($D$13:$G$13&lt;&gt;"N/A")),0)),
AND(ISNUMBER(CU429),CU429&gt;=$D$8)
),
ISNUMBER(CU433),
CU433&gt;=$D$11
),
1,
0
))</f>
        <v/>
      </c>
      <c r="CV437" t="str" cm="1">
        <f t="array" ref="CV437">IF(CV426="","",IF(
AND(
OR(
CV430=$D$6,
AND(
CV430&lt;&gt;$D$6,
SUMPRODUCT(--ISNUMBER(SEARCH(
_xlfn._xlws.FILTER($D$7:$H$7,($D$7:$H$7&lt;&gt;"")*($D$7:$H$7&lt;&gt;"N/A")),
CV431
)))&gt;0
)
),
OR(
COUNTA($D$12:$H$12)=0,
ISNUMBER(MATCH(CV434,_xlfn._xlws.FILTER($D$12:$H$12,($D$12:$H$12&lt;&gt;"")*($D$12:$H$12&lt;&gt;"N/A")),0))
),
OR(
COUNTA($D$13:$G$13)=0,
ISNUMBER(MATCH(CV428,_xlfn._xlws.FILTER($D$13:$G$13,($D$13:$G$13&lt;&gt;"")*($D$13:$G$13&lt;&gt;"N/A")),0)),
AND(ISNUMBER(CV429),CV429&gt;=$D$8)
),
ISNUMBER(CV433),
CV433&gt;=$D$11
),
1,
0
))</f>
        <v/>
      </c>
      <c r="CW437" t="str" cm="1">
        <f t="array" ref="CW437">IF(CW426="","",IF(
AND(
OR(
CW430=$D$6,
AND(
CW430&lt;&gt;$D$6,
SUMPRODUCT(--ISNUMBER(SEARCH(
_xlfn._xlws.FILTER($D$7:$H$7,($D$7:$H$7&lt;&gt;"")*($D$7:$H$7&lt;&gt;"N/A")),
CW431
)))&gt;0
)
),
OR(
COUNTA($D$12:$H$12)=0,
ISNUMBER(MATCH(CW434,_xlfn._xlws.FILTER($D$12:$H$12,($D$12:$H$12&lt;&gt;"")*($D$12:$H$12&lt;&gt;"N/A")),0))
),
OR(
COUNTA($D$13:$G$13)=0,
ISNUMBER(MATCH(CW428,_xlfn._xlws.FILTER($D$13:$G$13,($D$13:$G$13&lt;&gt;"")*($D$13:$G$13&lt;&gt;"N/A")),0)),
AND(ISNUMBER(CW429),CW429&gt;=$D$8)
),
ISNUMBER(CW433),
CW433&gt;=$D$11
),
1,
0
))</f>
        <v/>
      </c>
      <c r="CX437" t="str" cm="1">
        <f t="array" ref="CX437">IF(CX426="","",IF(
AND(
OR(
CX430=$D$6,
AND(
CX430&lt;&gt;$D$6,
SUMPRODUCT(--ISNUMBER(SEARCH(
_xlfn._xlws.FILTER($D$7:$H$7,($D$7:$H$7&lt;&gt;"")*($D$7:$H$7&lt;&gt;"N/A")),
CX431
)))&gt;0
)
),
OR(
COUNTA($D$12:$H$12)=0,
ISNUMBER(MATCH(CX434,_xlfn._xlws.FILTER($D$12:$H$12,($D$12:$H$12&lt;&gt;"")*($D$12:$H$12&lt;&gt;"N/A")),0))
),
OR(
COUNTA($D$13:$G$13)=0,
ISNUMBER(MATCH(CX428,_xlfn._xlws.FILTER($D$13:$G$13,($D$13:$G$13&lt;&gt;"")*($D$13:$G$13&lt;&gt;"N/A")),0)),
AND(ISNUMBER(CX429),CX429&gt;=$D$8)
),
ISNUMBER(CX433),
CX433&gt;=$D$11
),
1,
0
))</f>
        <v/>
      </c>
      <c r="CY437" t="str" cm="1">
        <f t="array" ref="CY437">IF(CY426="","",IF(
AND(
OR(
CY430=$D$6,
AND(
CY430&lt;&gt;$D$6,
SUMPRODUCT(--ISNUMBER(SEARCH(
_xlfn._xlws.FILTER($D$7:$H$7,($D$7:$H$7&lt;&gt;"")*($D$7:$H$7&lt;&gt;"N/A")),
CY431
)))&gt;0
)
),
OR(
COUNTA($D$12:$H$12)=0,
ISNUMBER(MATCH(CY434,_xlfn._xlws.FILTER($D$12:$H$12,($D$12:$H$12&lt;&gt;"")*($D$12:$H$12&lt;&gt;"N/A")),0))
),
OR(
COUNTA($D$13:$G$13)=0,
ISNUMBER(MATCH(CY428,_xlfn._xlws.FILTER($D$13:$G$13,($D$13:$G$13&lt;&gt;"")*($D$13:$G$13&lt;&gt;"N/A")),0)),
AND(ISNUMBER(CY429),CY429&gt;=$D$8)
),
ISNUMBER(CY433),
CY433&gt;=$D$11
),
1,
0
))</f>
        <v/>
      </c>
      <c r="CZ437" t="str" cm="1">
        <f t="array" ref="CZ437">IF(CZ426="","",IF(
AND(
OR(
CZ430=$D$6,
AND(
CZ430&lt;&gt;$D$6,
SUMPRODUCT(--ISNUMBER(SEARCH(
_xlfn._xlws.FILTER($D$7:$H$7,($D$7:$H$7&lt;&gt;"")*($D$7:$H$7&lt;&gt;"N/A")),
CZ431
)))&gt;0
)
),
OR(
COUNTA($D$12:$H$12)=0,
ISNUMBER(MATCH(CZ434,_xlfn._xlws.FILTER($D$12:$H$12,($D$12:$H$12&lt;&gt;"")*($D$12:$H$12&lt;&gt;"N/A")),0))
),
OR(
COUNTA($D$13:$G$13)=0,
ISNUMBER(MATCH(CZ428,_xlfn._xlws.FILTER($D$13:$G$13,($D$13:$G$13&lt;&gt;"")*($D$13:$G$13&lt;&gt;"N/A")),0)),
AND(ISNUMBER(CZ429),CZ429&gt;=$D$8)
),
ISNUMBER(CZ433),
CZ433&gt;=$D$11
),
1,
0
))</f>
        <v/>
      </c>
      <c r="DA437" t="str" cm="1">
        <f t="array" ref="DA437">IF(DA426="","",IF(
AND(
OR(
DA430=$D$6,
AND(
DA430&lt;&gt;$D$6,
SUMPRODUCT(--ISNUMBER(SEARCH(
_xlfn._xlws.FILTER($D$7:$H$7,($D$7:$H$7&lt;&gt;"")*($D$7:$H$7&lt;&gt;"N/A")),
DA431
)))&gt;0
)
),
OR(
COUNTA($D$12:$H$12)=0,
ISNUMBER(MATCH(DA434,_xlfn._xlws.FILTER($D$12:$H$12,($D$12:$H$12&lt;&gt;"")*($D$12:$H$12&lt;&gt;"N/A")),0))
),
OR(
COUNTA($D$13:$G$13)=0,
ISNUMBER(MATCH(DA428,_xlfn._xlws.FILTER($D$13:$G$13,($D$13:$G$13&lt;&gt;"")*($D$13:$G$13&lt;&gt;"N/A")),0)),
AND(ISNUMBER(DA429),DA429&gt;=$D$8)
),
ISNUMBER(DA433),
DA433&gt;=$D$11
),
1,
0
))</f>
        <v/>
      </c>
      <c r="DB437" t="str" cm="1">
        <f t="array" ref="DB437">IF(DB426="","",IF(
AND(
OR(
DB430=$D$6,
AND(
DB430&lt;&gt;$D$6,
SUMPRODUCT(--ISNUMBER(SEARCH(
_xlfn._xlws.FILTER($D$7:$H$7,($D$7:$H$7&lt;&gt;"")*($D$7:$H$7&lt;&gt;"N/A")),
DB431
)))&gt;0
)
),
OR(
COUNTA($D$12:$H$12)=0,
ISNUMBER(MATCH(DB434,_xlfn._xlws.FILTER($D$12:$H$12,($D$12:$H$12&lt;&gt;"")*($D$12:$H$12&lt;&gt;"N/A")),0))
),
OR(
COUNTA($D$13:$G$13)=0,
ISNUMBER(MATCH(DB428,_xlfn._xlws.FILTER($D$13:$G$13,($D$13:$G$13&lt;&gt;"")*($D$13:$G$13&lt;&gt;"N/A")),0)),
AND(ISNUMBER(DB429),DB429&gt;=$D$8)
),
ISNUMBER(DB433),
DB433&gt;=$D$11
),
1,
0
))</f>
        <v/>
      </c>
      <c r="DC437" t="str" cm="1">
        <f t="array" ref="DC437">IF(DC426="","",IF(
AND(
OR(
DC430=$D$6,
AND(
DC430&lt;&gt;$D$6,
SUMPRODUCT(--ISNUMBER(SEARCH(
_xlfn._xlws.FILTER($D$7:$H$7,($D$7:$H$7&lt;&gt;"")*($D$7:$H$7&lt;&gt;"N/A")),
DC431
)))&gt;0
)
),
OR(
COUNTA($D$12:$H$12)=0,
ISNUMBER(MATCH(DC434,_xlfn._xlws.FILTER($D$12:$H$12,($D$12:$H$12&lt;&gt;"")*($D$12:$H$12&lt;&gt;"N/A")),0))
),
OR(
COUNTA($D$13:$G$13)=0,
ISNUMBER(MATCH(DC428,_xlfn._xlws.FILTER($D$13:$G$13,($D$13:$G$13&lt;&gt;"")*($D$13:$G$13&lt;&gt;"N/A")),0)),
AND(ISNUMBER(DC429),DC429&gt;=$D$8)
),
ISNUMBER(DC433),
DC433&gt;=$D$11
),
1,
0
))</f>
        <v/>
      </c>
      <c r="DD437" t="str" cm="1">
        <f t="array" ref="DD437">IF(DD426="","",IF(
AND(
OR(
DD430=$D$6,
AND(
DD430&lt;&gt;$D$6,
SUMPRODUCT(--ISNUMBER(SEARCH(
_xlfn._xlws.FILTER($D$7:$H$7,($D$7:$H$7&lt;&gt;"")*($D$7:$H$7&lt;&gt;"N/A")),
DD431
)))&gt;0
)
),
OR(
COUNTA($D$12:$H$12)=0,
ISNUMBER(MATCH(DD434,_xlfn._xlws.FILTER($D$12:$H$12,($D$12:$H$12&lt;&gt;"")*($D$12:$H$12&lt;&gt;"N/A")),0))
),
OR(
COUNTA($D$13:$G$13)=0,
ISNUMBER(MATCH(DD428,_xlfn._xlws.FILTER($D$13:$G$13,($D$13:$G$13&lt;&gt;"")*($D$13:$G$13&lt;&gt;"N/A")),0)),
AND(ISNUMBER(DD429),DD429&gt;=$D$8)
),
ISNUMBER(DD433),
DD433&gt;=$D$11
),
1,
0
))</f>
        <v/>
      </c>
      <c r="DE437" t="str" cm="1">
        <f t="array" ref="DE437">IF(DE426="","",IF(
AND(
OR(
DE430=$D$6,
AND(
DE430&lt;&gt;$D$6,
SUMPRODUCT(--ISNUMBER(SEARCH(
_xlfn._xlws.FILTER($D$7:$H$7,($D$7:$H$7&lt;&gt;"")*($D$7:$H$7&lt;&gt;"N/A")),
DE431
)))&gt;0
)
),
OR(
COUNTA($D$12:$H$12)=0,
ISNUMBER(MATCH(DE434,_xlfn._xlws.FILTER($D$12:$H$12,($D$12:$H$12&lt;&gt;"")*($D$12:$H$12&lt;&gt;"N/A")),0))
),
OR(
COUNTA($D$13:$G$13)=0,
ISNUMBER(MATCH(DE428,_xlfn._xlws.FILTER($D$13:$G$13,($D$13:$G$13&lt;&gt;"")*($D$13:$G$13&lt;&gt;"N/A")),0)),
AND(ISNUMBER(DE429),DE429&gt;=$D$8)
),
ISNUMBER(DE433),
DE433&gt;=$D$11
),
1,
0
))</f>
        <v/>
      </c>
      <c r="DF437" t="str" cm="1">
        <f t="array" ref="DF437">IF(DF426="","",IF(
AND(
OR(
DF430=$D$6,
AND(
DF430&lt;&gt;$D$6,
SUMPRODUCT(--ISNUMBER(SEARCH(
_xlfn._xlws.FILTER($D$7:$H$7,($D$7:$H$7&lt;&gt;"")*($D$7:$H$7&lt;&gt;"N/A")),
DF431
)))&gt;0
)
),
OR(
COUNTA($D$12:$H$12)=0,
ISNUMBER(MATCH(DF434,_xlfn._xlws.FILTER($D$12:$H$12,($D$12:$H$12&lt;&gt;"")*($D$12:$H$12&lt;&gt;"N/A")),0))
),
OR(
COUNTA($D$13:$G$13)=0,
ISNUMBER(MATCH(DF428,_xlfn._xlws.FILTER($D$13:$G$13,($D$13:$G$13&lt;&gt;"")*($D$13:$G$13&lt;&gt;"N/A")),0)),
AND(ISNUMBER(DF429),DF429&gt;=$D$8)
),
ISNUMBER(DF433),
DF433&gt;=$D$11
),
1,
0
))</f>
        <v/>
      </c>
      <c r="DG437" t="str" cm="1">
        <f t="array" ref="DG437">IF(DG426="","",IF(
AND(
OR(
DG430=$D$6,
AND(
DG430&lt;&gt;$D$6,
SUMPRODUCT(--ISNUMBER(SEARCH(
_xlfn._xlws.FILTER($D$7:$H$7,($D$7:$H$7&lt;&gt;"")*($D$7:$H$7&lt;&gt;"N/A")),
DG431
)))&gt;0
)
),
OR(
COUNTA($D$12:$H$12)=0,
ISNUMBER(MATCH(DG434,_xlfn._xlws.FILTER($D$12:$H$12,($D$12:$H$12&lt;&gt;"")*($D$12:$H$12&lt;&gt;"N/A")),0))
),
OR(
COUNTA($D$13:$G$13)=0,
ISNUMBER(MATCH(DG428,_xlfn._xlws.FILTER($D$13:$G$13,($D$13:$G$13&lt;&gt;"")*($D$13:$G$13&lt;&gt;"N/A")),0)),
AND(ISNUMBER(DG429),DG429&gt;=$D$8)
),
ISNUMBER(DG433),
DG433&gt;=$D$11
),
1,
0
))</f>
        <v/>
      </c>
      <c r="DH437" t="str" cm="1">
        <f t="array" ref="DH437">IF(DH426="","",IF(
AND(
OR(
DH430=$D$6,
AND(
DH430&lt;&gt;$D$6,
SUMPRODUCT(--ISNUMBER(SEARCH(
_xlfn._xlws.FILTER($D$7:$H$7,($D$7:$H$7&lt;&gt;"")*($D$7:$H$7&lt;&gt;"N/A")),
DH431
)))&gt;0
)
),
OR(
COUNTA($D$12:$H$12)=0,
ISNUMBER(MATCH(DH434,_xlfn._xlws.FILTER($D$12:$H$12,($D$12:$H$12&lt;&gt;"")*($D$12:$H$12&lt;&gt;"N/A")),0))
),
OR(
COUNTA($D$13:$G$13)=0,
ISNUMBER(MATCH(DH428,_xlfn._xlws.FILTER($D$13:$G$13,($D$13:$G$13&lt;&gt;"")*($D$13:$G$13&lt;&gt;"N/A")),0)),
AND(ISNUMBER(DH429),DH429&gt;=$D$8)
),
ISNUMBER(DH433),
DH433&gt;=$D$11
),
1,
0
))</f>
        <v/>
      </c>
      <c r="DI437" t="str" cm="1">
        <f t="array" ref="DI437">IF(DI426="","",IF(
AND(
OR(
DI430=$D$6,
AND(
DI430&lt;&gt;$D$6,
SUMPRODUCT(--ISNUMBER(SEARCH(
_xlfn._xlws.FILTER($D$7:$H$7,($D$7:$H$7&lt;&gt;"")*($D$7:$H$7&lt;&gt;"N/A")),
DI431
)))&gt;0
)
),
OR(
COUNTA($D$12:$H$12)=0,
ISNUMBER(MATCH(DI434,_xlfn._xlws.FILTER($D$12:$H$12,($D$12:$H$12&lt;&gt;"")*($D$12:$H$12&lt;&gt;"N/A")),0))
),
OR(
COUNTA($D$13:$G$13)=0,
ISNUMBER(MATCH(DI428,_xlfn._xlws.FILTER($D$13:$G$13,($D$13:$G$13&lt;&gt;"")*($D$13:$G$13&lt;&gt;"N/A")),0)),
AND(ISNUMBER(DI429),DI429&gt;=$D$8)
),
ISNUMBER(DI433),
DI433&gt;=$D$11
),
1,
0
))</f>
        <v/>
      </c>
      <c r="DJ437" t="str" cm="1">
        <f t="array" ref="DJ437">IF(DJ426="","",IF(
AND(
OR(
DJ430=$D$6,
AND(
DJ430&lt;&gt;$D$6,
SUMPRODUCT(--ISNUMBER(SEARCH(
_xlfn._xlws.FILTER($D$7:$H$7,($D$7:$H$7&lt;&gt;"")*($D$7:$H$7&lt;&gt;"N/A")),
DJ431
)))&gt;0
)
),
OR(
COUNTA($D$12:$H$12)=0,
ISNUMBER(MATCH(DJ434,_xlfn._xlws.FILTER($D$12:$H$12,($D$12:$H$12&lt;&gt;"")*($D$12:$H$12&lt;&gt;"N/A")),0))
),
OR(
COUNTA($D$13:$G$13)=0,
ISNUMBER(MATCH(DJ428,_xlfn._xlws.FILTER($D$13:$G$13,($D$13:$G$13&lt;&gt;"")*($D$13:$G$13&lt;&gt;"N/A")),0)),
AND(ISNUMBER(DJ429),DJ429&gt;=$D$8)
),
ISNUMBER(DJ433),
DJ433&gt;=$D$11
),
1,
0
))</f>
        <v/>
      </c>
      <c r="DK437" t="str" cm="1">
        <f t="array" ref="DK437">IF(DK426="","",IF(
AND(
OR(
DK430=$D$6,
AND(
DK430&lt;&gt;$D$6,
SUMPRODUCT(--ISNUMBER(SEARCH(
_xlfn._xlws.FILTER($D$7:$H$7,($D$7:$H$7&lt;&gt;"")*($D$7:$H$7&lt;&gt;"N/A")),
DK431
)))&gt;0
)
),
OR(
COUNTA($D$12:$H$12)=0,
ISNUMBER(MATCH(DK434,_xlfn._xlws.FILTER($D$12:$H$12,($D$12:$H$12&lt;&gt;"")*($D$12:$H$12&lt;&gt;"N/A")),0))
),
OR(
COUNTA($D$13:$G$13)=0,
ISNUMBER(MATCH(DK428,_xlfn._xlws.FILTER($D$13:$G$13,($D$13:$G$13&lt;&gt;"")*($D$13:$G$13&lt;&gt;"N/A")),0)),
AND(ISNUMBER(DK429),DK429&gt;=$D$8)
),
ISNUMBER(DK433),
DK433&gt;=$D$11
),
1,
0
))</f>
        <v/>
      </c>
      <c r="DL437" t="str" cm="1">
        <f t="array" ref="DL437">IF(DL426="","",IF(
AND(
OR(
DL430=$D$6,
AND(
DL430&lt;&gt;$D$6,
SUMPRODUCT(--ISNUMBER(SEARCH(
_xlfn._xlws.FILTER($D$7:$H$7,($D$7:$H$7&lt;&gt;"")*($D$7:$H$7&lt;&gt;"N/A")),
DL431
)))&gt;0
)
),
OR(
COUNTA($D$12:$H$12)=0,
ISNUMBER(MATCH(DL434,_xlfn._xlws.FILTER($D$12:$H$12,($D$12:$H$12&lt;&gt;"")*($D$12:$H$12&lt;&gt;"N/A")),0))
),
OR(
COUNTA($D$13:$G$13)=0,
ISNUMBER(MATCH(DL428,_xlfn._xlws.FILTER($D$13:$G$13,($D$13:$G$13&lt;&gt;"")*($D$13:$G$13&lt;&gt;"N/A")),0)),
AND(ISNUMBER(DL429),DL429&gt;=$D$8)
),
ISNUMBER(DL433),
DL433&gt;=$D$11
),
1,
0
))</f>
        <v/>
      </c>
      <c r="DM437" t="str" cm="1">
        <f t="array" ref="DM437">IF(DM426="","",IF(
AND(
OR(
DM430=$D$6,
AND(
DM430&lt;&gt;$D$6,
SUMPRODUCT(--ISNUMBER(SEARCH(
_xlfn._xlws.FILTER($D$7:$H$7,($D$7:$H$7&lt;&gt;"")*($D$7:$H$7&lt;&gt;"N/A")),
DM431
)))&gt;0
)
),
OR(
COUNTA($D$12:$H$12)=0,
ISNUMBER(MATCH(DM434,_xlfn._xlws.FILTER($D$12:$H$12,($D$12:$H$12&lt;&gt;"")*($D$12:$H$12&lt;&gt;"N/A")),0))
),
OR(
COUNTA($D$13:$G$13)=0,
ISNUMBER(MATCH(DM428,_xlfn._xlws.FILTER($D$13:$G$13,($D$13:$G$13&lt;&gt;"")*($D$13:$G$13&lt;&gt;"N/A")),0)),
AND(ISNUMBER(DM429),DM429&gt;=$D$8)
),
ISNUMBER(DM433),
DM433&gt;=$D$11
),
1,
0
))</f>
        <v/>
      </c>
      <c r="DN437" t="str" cm="1">
        <f t="array" ref="DN437">IF(DN426="","",IF(
AND(
OR(
DN430=$D$6,
AND(
DN430&lt;&gt;$D$6,
SUMPRODUCT(--ISNUMBER(SEARCH(
_xlfn._xlws.FILTER($D$7:$H$7,($D$7:$H$7&lt;&gt;"")*($D$7:$H$7&lt;&gt;"N/A")),
DN431
)))&gt;0
)
),
OR(
COUNTA($D$12:$H$12)=0,
ISNUMBER(MATCH(DN434,_xlfn._xlws.FILTER($D$12:$H$12,($D$12:$H$12&lt;&gt;"")*($D$12:$H$12&lt;&gt;"N/A")),0))
),
OR(
COUNTA($D$13:$G$13)=0,
ISNUMBER(MATCH(DN428,_xlfn._xlws.FILTER($D$13:$G$13,($D$13:$G$13&lt;&gt;"")*($D$13:$G$13&lt;&gt;"N/A")),0)),
AND(ISNUMBER(DN429),DN429&gt;=$D$8)
),
ISNUMBER(DN433),
DN433&gt;=$D$11
),
1,
0
))</f>
        <v/>
      </c>
      <c r="DO437" t="str" cm="1">
        <f t="array" ref="DO437">IF(DO426="","",IF(
AND(
OR(
DO430=$D$6,
AND(
DO430&lt;&gt;$D$6,
SUMPRODUCT(--ISNUMBER(SEARCH(
_xlfn._xlws.FILTER($D$7:$H$7,($D$7:$H$7&lt;&gt;"")*($D$7:$H$7&lt;&gt;"N/A")),
DO431
)))&gt;0
)
),
OR(
COUNTA($D$12:$H$12)=0,
ISNUMBER(MATCH(DO434,_xlfn._xlws.FILTER($D$12:$H$12,($D$12:$H$12&lt;&gt;"")*($D$12:$H$12&lt;&gt;"N/A")),0))
),
OR(
COUNTA($D$13:$G$13)=0,
ISNUMBER(MATCH(DO428,_xlfn._xlws.FILTER($D$13:$G$13,($D$13:$G$13&lt;&gt;"")*($D$13:$G$13&lt;&gt;"N/A")),0)),
AND(ISNUMBER(DO429),DO429&gt;=$D$8)
),
ISNUMBER(DO433),
DO433&gt;=$D$11
),
1,
0
))</f>
        <v/>
      </c>
      <c r="DP437" t="str" cm="1">
        <f t="array" ref="DP437">IF(DP426="","",IF(
AND(
OR(
DP430=$D$6,
AND(
DP430&lt;&gt;$D$6,
SUMPRODUCT(--ISNUMBER(SEARCH(
_xlfn._xlws.FILTER($D$7:$H$7,($D$7:$H$7&lt;&gt;"")*($D$7:$H$7&lt;&gt;"N/A")),
DP431
)))&gt;0
)
),
OR(
COUNTA($D$12:$H$12)=0,
ISNUMBER(MATCH(DP434,_xlfn._xlws.FILTER($D$12:$H$12,($D$12:$H$12&lt;&gt;"")*($D$12:$H$12&lt;&gt;"N/A")),0))
),
OR(
COUNTA($D$13:$G$13)=0,
ISNUMBER(MATCH(DP428,_xlfn._xlws.FILTER($D$13:$G$13,($D$13:$G$13&lt;&gt;"")*($D$13:$G$13&lt;&gt;"N/A")),0)),
AND(ISNUMBER(DP429),DP429&gt;=$D$8)
),
ISNUMBER(DP433),
DP433&gt;=$D$11
),
1,
0
))</f>
        <v/>
      </c>
      <c r="DQ437" t="str" cm="1">
        <f t="array" ref="DQ437">IF(DQ426="","",IF(
AND(
OR(
DQ430=$D$6,
AND(
DQ430&lt;&gt;$D$6,
SUMPRODUCT(--ISNUMBER(SEARCH(
_xlfn._xlws.FILTER($D$7:$H$7,($D$7:$H$7&lt;&gt;"")*($D$7:$H$7&lt;&gt;"N/A")),
DQ431
)))&gt;0
)
),
OR(
COUNTA($D$12:$H$12)=0,
ISNUMBER(MATCH(DQ434,_xlfn._xlws.FILTER($D$12:$H$12,($D$12:$H$12&lt;&gt;"")*($D$12:$H$12&lt;&gt;"N/A")),0))
),
OR(
COUNTA($D$13:$G$13)=0,
ISNUMBER(MATCH(DQ428,_xlfn._xlws.FILTER($D$13:$G$13,($D$13:$G$13&lt;&gt;"")*($D$13:$G$13&lt;&gt;"N/A")),0)),
AND(ISNUMBER(DQ429),DQ429&gt;=$D$8)
),
ISNUMBER(DQ433),
DQ433&gt;=$D$11
),
1,
0
))</f>
        <v/>
      </c>
      <c r="DR437" t="str" cm="1">
        <f t="array" ref="DR437">IF(DR426="","",IF(
AND(
OR(
DR430=$D$6,
AND(
DR430&lt;&gt;$D$6,
SUMPRODUCT(--ISNUMBER(SEARCH(
_xlfn._xlws.FILTER($D$7:$H$7,($D$7:$H$7&lt;&gt;"")*($D$7:$H$7&lt;&gt;"N/A")),
DR431
)))&gt;0
)
),
OR(
COUNTA($D$12:$H$12)=0,
ISNUMBER(MATCH(DR434,_xlfn._xlws.FILTER($D$12:$H$12,($D$12:$H$12&lt;&gt;"")*($D$12:$H$12&lt;&gt;"N/A")),0))
),
OR(
COUNTA($D$13:$G$13)=0,
ISNUMBER(MATCH(DR428,_xlfn._xlws.FILTER($D$13:$G$13,($D$13:$G$13&lt;&gt;"")*($D$13:$G$13&lt;&gt;"N/A")),0)),
AND(ISNUMBER(DR429),DR429&gt;=$D$8)
),
ISNUMBER(DR433),
DR433&gt;=$D$11
),
1,
0
))</f>
        <v/>
      </c>
      <c r="DS437" t="str" cm="1">
        <f t="array" ref="DS437">IF(DS426="","",IF(
AND(
OR(
DS430=$D$6,
AND(
DS430&lt;&gt;$D$6,
SUMPRODUCT(--ISNUMBER(SEARCH(
_xlfn._xlws.FILTER($D$7:$H$7,($D$7:$H$7&lt;&gt;"")*($D$7:$H$7&lt;&gt;"N/A")),
DS431
)))&gt;0
)
),
OR(
COUNTA($D$12:$H$12)=0,
ISNUMBER(MATCH(DS434,_xlfn._xlws.FILTER($D$12:$H$12,($D$12:$H$12&lt;&gt;"")*($D$12:$H$12&lt;&gt;"N/A")),0))
),
OR(
COUNTA($D$13:$G$13)=0,
ISNUMBER(MATCH(DS428,_xlfn._xlws.FILTER($D$13:$G$13,($D$13:$G$13&lt;&gt;"")*($D$13:$G$13&lt;&gt;"N/A")),0)),
AND(ISNUMBER(DS429),DS429&gt;=$D$8)
),
ISNUMBER(DS433),
DS433&gt;=$D$11
),
1,
0
))</f>
        <v/>
      </c>
      <c r="DT437" t="str" cm="1">
        <f t="array" ref="DT437">IF(DT426="","",IF(
AND(
OR(
DT430=$D$6,
AND(
DT430&lt;&gt;$D$6,
SUMPRODUCT(--ISNUMBER(SEARCH(
_xlfn._xlws.FILTER($D$7:$H$7,($D$7:$H$7&lt;&gt;"")*($D$7:$H$7&lt;&gt;"N/A")),
DT431
)))&gt;0
)
),
OR(
COUNTA($D$12:$H$12)=0,
ISNUMBER(MATCH(DT434,_xlfn._xlws.FILTER($D$12:$H$12,($D$12:$H$12&lt;&gt;"")*($D$12:$H$12&lt;&gt;"N/A")),0))
),
OR(
COUNTA($D$13:$G$13)=0,
ISNUMBER(MATCH(DT428,_xlfn._xlws.FILTER($D$13:$G$13,($D$13:$G$13&lt;&gt;"")*($D$13:$G$13&lt;&gt;"N/A")),0)),
AND(ISNUMBER(DT429),DT429&gt;=$D$8)
),
ISNUMBER(DT433),
DT433&gt;=$D$11
),
1,
0
))</f>
        <v/>
      </c>
      <c r="DU437" t="str" cm="1">
        <f t="array" ref="DU437">IF(DU426="","",IF(
AND(
OR(
DU430=$D$6,
AND(
DU430&lt;&gt;$D$6,
SUMPRODUCT(--ISNUMBER(SEARCH(
_xlfn._xlws.FILTER($D$7:$H$7,($D$7:$H$7&lt;&gt;"")*($D$7:$H$7&lt;&gt;"N/A")),
DU431
)))&gt;0
)
),
OR(
COUNTA($D$12:$H$12)=0,
ISNUMBER(MATCH(DU434,_xlfn._xlws.FILTER($D$12:$H$12,($D$12:$H$12&lt;&gt;"")*($D$12:$H$12&lt;&gt;"N/A")),0))
),
OR(
COUNTA($D$13:$G$13)=0,
ISNUMBER(MATCH(DU428,_xlfn._xlws.FILTER($D$13:$G$13,($D$13:$G$13&lt;&gt;"")*($D$13:$G$13&lt;&gt;"N/A")),0)),
AND(ISNUMBER(DU429),DU429&gt;=$D$8)
),
ISNUMBER(DU433),
DU433&gt;=$D$11
),
1,
0
))</f>
        <v/>
      </c>
      <c r="DV437" t="str" cm="1">
        <f t="array" ref="DV437">IF(DV426="","",IF(
AND(
OR(
DV430=$D$6,
AND(
DV430&lt;&gt;$D$6,
SUMPRODUCT(--ISNUMBER(SEARCH(
_xlfn._xlws.FILTER($D$7:$H$7,($D$7:$H$7&lt;&gt;"")*($D$7:$H$7&lt;&gt;"N/A")),
DV431
)))&gt;0
)
),
OR(
COUNTA($D$12:$H$12)=0,
ISNUMBER(MATCH(DV434,_xlfn._xlws.FILTER($D$12:$H$12,($D$12:$H$12&lt;&gt;"")*($D$12:$H$12&lt;&gt;"N/A")),0))
),
OR(
COUNTA($D$13:$G$13)=0,
ISNUMBER(MATCH(DV428,_xlfn._xlws.FILTER($D$13:$G$13,($D$13:$G$13&lt;&gt;"")*($D$13:$G$13&lt;&gt;"N/A")),0)),
AND(ISNUMBER(DV429),DV429&gt;=$D$8)
),
ISNUMBER(DV433),
DV433&gt;=$D$11
),
1,
0
))</f>
        <v/>
      </c>
    </row>
    <row r="444" spans="1:126" x14ac:dyDescent="0.2">
      <c r="A444" t="s">
        <v>1075</v>
      </c>
      <c r="B444" t="s">
        <v>1075</v>
      </c>
      <c r="C444" t="s">
        <v>1075</v>
      </c>
    </row>
    <row r="445" spans="1:126" x14ac:dyDescent="0.2">
      <c r="C445" t="str" cm="1">
        <f t="array" aca="1" ref="C445" ca="1">_xll.PBD(D445,"Name","","USD","","")</f>
        <v>#SPECIFYREQUIRED</v>
      </c>
      <c r="D445" t="str" cm="1">
        <f t="array" aca="1" ref="D445" ca="1">INDIRECT("'Python Financials Mask'!C" &amp; 3 + (ROW() - 20)/25)</f>
        <v/>
      </c>
    </row>
    <row r="447" spans="1:126" x14ac:dyDescent="0.2">
      <c r="C447" t="s">
        <v>2681</v>
      </c>
      <c r="D447" t="s">
        <v>2686</v>
      </c>
    </row>
    <row r="448" spans="1:126" x14ac:dyDescent="0.2">
      <c r="C448">
        <f ca="1">SUMIFS(457:457,462:462,1)</f>
        <v>0</v>
      </c>
      <c r="D448">
        <f ca="1">SUMIFS(460:460,461:461,1)</f>
        <v>0</v>
      </c>
    </row>
    <row r="451" spans="2:126" x14ac:dyDescent="0.2">
      <c r="B451" t="s">
        <v>2781</v>
      </c>
      <c r="C451" t="str" cm="1">
        <f t="array" aca="1" ref="C451" ca="1">IF(D445="","",_xll.PBD(D445,"All Funds Ids","h","USD","",""))</f>
        <v/>
      </c>
    </row>
    <row r="452" spans="2:126" x14ac:dyDescent="0.2">
      <c r="B452" t="s">
        <v>2628</v>
      </c>
      <c r="C452" t="str" cm="1">
        <f t="array" aca="1" ref="C452" ca="1">IF(C451="","",_xlfn.IFNA(_xll.PBD(C451,"Fund Name","","USD","",""),"N/A"))</f>
        <v/>
      </c>
      <c r="D452" t="str" cm="1">
        <f t="array" ref="D452">IF(D451="","",_xlfn.IFNA(_xll.PBD(D451,"Fund Name","","USD","",""),"N/A"))</f>
        <v/>
      </c>
      <c r="E452" t="str" cm="1">
        <f t="array" ref="E452">IF(E451="","",_xlfn.IFNA(_xll.PBD(E451,"Fund Name","","USD","",""),"N/A"))</f>
        <v/>
      </c>
      <c r="F452" t="str" cm="1">
        <f t="array" ref="F452">IF(F451="","",_xlfn.IFNA(_xll.PBD(F451,"Fund Name","","USD","",""),"N/A"))</f>
        <v/>
      </c>
      <c r="G452" t="str" cm="1">
        <f t="array" ref="G452">IF(G451="","",_xlfn.IFNA(_xll.PBD(G451,"Fund Name","","USD","",""),"N/A"))</f>
        <v/>
      </c>
      <c r="H452" t="str" cm="1">
        <f t="array" ref="H452">IF(H451="","",_xlfn.IFNA(_xll.PBD(H451,"Fund Name","","USD","",""),"N/A"))</f>
        <v/>
      </c>
      <c r="I452" t="str" cm="1">
        <f t="array" ref="I452">IF(I451="","",_xlfn.IFNA(_xll.PBD(I451,"Fund Name","","USD","",""),"N/A"))</f>
        <v/>
      </c>
      <c r="J452" t="str" cm="1">
        <f t="array" ref="J452">IF(J451="","",_xlfn.IFNA(_xll.PBD(J451,"Fund Name","","USD","",""),"N/A"))</f>
        <v/>
      </c>
      <c r="K452" t="str" cm="1">
        <f t="array" ref="K452">IF(K451="","",_xlfn.IFNA(_xll.PBD(K451,"Fund Name","","USD","",""),"N/A"))</f>
        <v/>
      </c>
      <c r="L452" t="str" cm="1">
        <f t="array" ref="L452">IF(L451="","",_xlfn.IFNA(_xll.PBD(L451,"Fund Name","","USD","",""),"N/A"))</f>
        <v/>
      </c>
      <c r="M452" t="str" cm="1">
        <f t="array" ref="M452">IF(M451="","",_xlfn.IFNA(_xll.PBD(M451,"Fund Name","","USD","",""),"N/A"))</f>
        <v/>
      </c>
      <c r="N452" t="str" cm="1">
        <f t="array" ref="N452">IF(N451="","",_xlfn.IFNA(_xll.PBD(N451,"Fund Name","","USD","",""),"N/A"))</f>
        <v/>
      </c>
      <c r="O452" t="str" cm="1">
        <f t="array" ref="O452">IF(O451="","",_xlfn.IFNA(_xll.PBD(O451,"Fund Name","","USD","",""),"N/A"))</f>
        <v/>
      </c>
      <c r="P452" t="str" cm="1">
        <f t="array" ref="P452">IF(P451="","",_xlfn.IFNA(_xll.PBD(P451,"Fund Name","","USD","",""),"N/A"))</f>
        <v/>
      </c>
      <c r="Q452" t="str" cm="1">
        <f t="array" ref="Q452">IF(Q451="","",_xlfn.IFNA(_xll.PBD(Q451,"Fund Name","","USD","",""),"N/A"))</f>
        <v/>
      </c>
      <c r="R452" t="str" cm="1">
        <f t="array" ref="R452">IF(R451="","",_xlfn.IFNA(_xll.PBD(R451,"Fund Name","","USD","",""),"N/A"))</f>
        <v/>
      </c>
      <c r="S452" t="str" cm="1">
        <f t="array" ref="S452">IF(S451="","",_xlfn.IFNA(_xll.PBD(S451,"Fund Name","","USD","",""),"N/A"))</f>
        <v/>
      </c>
      <c r="T452" t="str" cm="1">
        <f t="array" ref="T452">IF(T451="","",_xlfn.IFNA(_xll.PBD(T451,"Fund Name","","USD","",""),"N/A"))</f>
        <v/>
      </c>
      <c r="U452" t="str" cm="1">
        <f t="array" ref="U452">IF(U451="","",_xlfn.IFNA(_xll.PBD(U451,"Fund Name","","USD","",""),"N/A"))</f>
        <v/>
      </c>
      <c r="V452" t="str" cm="1">
        <f t="array" ref="V452">IF(V451="","",_xlfn.IFNA(_xll.PBD(V451,"Fund Name","","USD","",""),"N/A"))</f>
        <v/>
      </c>
      <c r="W452" t="str" cm="1">
        <f t="array" ref="W452">IF(W451="","",_xlfn.IFNA(_xll.PBD(W451,"Fund Name","","USD","",""),"N/A"))</f>
        <v/>
      </c>
      <c r="X452" t="str" cm="1">
        <f t="array" ref="X452">IF(X451="","",_xlfn.IFNA(_xll.PBD(X451,"Fund Name","","USD","",""),"N/A"))</f>
        <v/>
      </c>
      <c r="Y452" t="str" cm="1">
        <f t="array" ref="Y452">IF(Y451="","",_xlfn.IFNA(_xll.PBD(Y451,"Fund Name","","USD","",""),"N/A"))</f>
        <v/>
      </c>
      <c r="Z452" t="str" cm="1">
        <f t="array" ref="Z452">IF(Z451="","",_xlfn.IFNA(_xll.PBD(Z451,"Fund Name","","USD","",""),"N/A"))</f>
        <v/>
      </c>
      <c r="AA452" t="str" cm="1">
        <f t="array" ref="AA452">IF(AA451="","",_xlfn.IFNA(_xll.PBD(AA451,"Fund Name","","USD","",""),"N/A"))</f>
        <v/>
      </c>
      <c r="AB452" t="str" cm="1">
        <f t="array" ref="AB452">IF(AB451="","",_xlfn.IFNA(_xll.PBD(AB451,"Fund Name","","USD","",""),"N/A"))</f>
        <v/>
      </c>
      <c r="AC452" t="str" cm="1">
        <f t="array" ref="AC452">IF(AC451="","",_xlfn.IFNA(_xll.PBD(AC451,"Fund Name","","USD","",""),"N/A"))</f>
        <v/>
      </c>
      <c r="AD452" t="str" cm="1">
        <f t="array" ref="AD452">IF(AD451="","",_xlfn.IFNA(_xll.PBD(AD451,"Fund Name","","USD","",""),"N/A"))</f>
        <v/>
      </c>
      <c r="AE452" t="str" cm="1">
        <f t="array" ref="AE452">IF(AE451="","",_xlfn.IFNA(_xll.PBD(AE451,"Fund Name","","USD","",""),"N/A"))</f>
        <v/>
      </c>
      <c r="AF452" t="str" cm="1">
        <f t="array" ref="AF452">IF(AF451="","",_xlfn.IFNA(_xll.PBD(AF451,"Fund Name","","USD","",""),"N/A"))</f>
        <v/>
      </c>
      <c r="AG452" t="str" cm="1">
        <f t="array" ref="AG452">IF(AG451="","",_xlfn.IFNA(_xll.PBD(AG451,"Fund Name","","USD","",""),"N/A"))</f>
        <v/>
      </c>
      <c r="AH452" t="str" cm="1">
        <f t="array" ref="AH452">IF(AH451="","",_xlfn.IFNA(_xll.PBD(AH451,"Fund Name","","USD","",""),"N/A"))</f>
        <v/>
      </c>
      <c r="AI452" t="str" cm="1">
        <f t="array" ref="AI452">IF(AI451="","",_xlfn.IFNA(_xll.PBD(AI451,"Fund Name","","USD","",""),"N/A"))</f>
        <v/>
      </c>
      <c r="AJ452" t="str" cm="1">
        <f t="array" ref="AJ452">IF(AJ451="","",_xlfn.IFNA(_xll.PBD(AJ451,"Fund Name","","USD","",""),"N/A"))</f>
        <v/>
      </c>
      <c r="AK452" t="str" cm="1">
        <f t="array" ref="AK452">IF(AK451="","",_xlfn.IFNA(_xll.PBD(AK451,"Fund Name","","USD","",""),"N/A"))</f>
        <v/>
      </c>
      <c r="AL452" t="str" cm="1">
        <f t="array" ref="AL452">IF(AL451="","",_xlfn.IFNA(_xll.PBD(AL451,"Fund Name","","USD","",""),"N/A"))</f>
        <v/>
      </c>
      <c r="AM452" t="str" cm="1">
        <f t="array" ref="AM452">IF(AM451="","",_xlfn.IFNA(_xll.PBD(AM451,"Fund Name","","USD","",""),"N/A"))</f>
        <v/>
      </c>
      <c r="AN452" t="str" cm="1">
        <f t="array" ref="AN452">IF(AN451="","",_xlfn.IFNA(_xll.PBD(AN451,"Fund Name","","USD","",""),"N/A"))</f>
        <v/>
      </c>
      <c r="AO452" t="str" cm="1">
        <f t="array" ref="AO452">IF(AO451="","",_xlfn.IFNA(_xll.PBD(AO451,"Fund Name","","USD","",""),"N/A"))</f>
        <v/>
      </c>
      <c r="AP452" t="str" cm="1">
        <f t="array" ref="AP452">IF(AP451="","",_xlfn.IFNA(_xll.PBD(AP451,"Fund Name","","USD","",""),"N/A"))</f>
        <v/>
      </c>
      <c r="AQ452" t="str" cm="1">
        <f t="array" ref="AQ452">IF(AQ451="","",_xlfn.IFNA(_xll.PBD(AQ451,"Fund Name","","USD","",""),"N/A"))</f>
        <v/>
      </c>
      <c r="AR452" t="str" cm="1">
        <f t="array" ref="AR452">IF(AR451="","",_xlfn.IFNA(_xll.PBD(AR451,"Fund Name","","USD","",""),"N/A"))</f>
        <v/>
      </c>
      <c r="AS452" t="str" cm="1">
        <f t="array" ref="AS452">IF(AS451="","",_xlfn.IFNA(_xll.PBD(AS451,"Fund Name","","USD","",""),"N/A"))</f>
        <v/>
      </c>
      <c r="AT452" t="str" cm="1">
        <f t="array" ref="AT452">IF(AT451="","",_xlfn.IFNA(_xll.PBD(AT451,"Fund Name","","USD","",""),"N/A"))</f>
        <v/>
      </c>
      <c r="AU452" t="str" cm="1">
        <f t="array" ref="AU452">IF(AU451="","",_xlfn.IFNA(_xll.PBD(AU451,"Fund Name","","USD","",""),"N/A"))</f>
        <v/>
      </c>
      <c r="AV452" t="str" cm="1">
        <f t="array" ref="AV452">IF(AV451="","",_xlfn.IFNA(_xll.PBD(AV451,"Fund Name","","USD","",""),"N/A"))</f>
        <v/>
      </c>
      <c r="AW452" t="str" cm="1">
        <f t="array" ref="AW452">IF(AW451="","",_xlfn.IFNA(_xll.PBD(AW451,"Fund Name","","USD","",""),"N/A"))</f>
        <v/>
      </c>
      <c r="AX452" t="str" cm="1">
        <f t="array" ref="AX452">IF(AX451="","",_xlfn.IFNA(_xll.PBD(AX451,"Fund Name","","USD","",""),"N/A"))</f>
        <v/>
      </c>
      <c r="AY452" t="str" cm="1">
        <f t="array" ref="AY452">IF(AY451="","",_xlfn.IFNA(_xll.PBD(AY451,"Fund Name","","USD","",""),"N/A"))</f>
        <v/>
      </c>
      <c r="AZ452" t="str" cm="1">
        <f t="array" ref="AZ452">IF(AZ451="","",_xlfn.IFNA(_xll.PBD(AZ451,"Fund Name","","USD","",""),"N/A"))</f>
        <v/>
      </c>
      <c r="BA452" t="str" cm="1">
        <f t="array" ref="BA452">IF(BA451="","",_xlfn.IFNA(_xll.PBD(BA451,"Fund Name","","USD","",""),"N/A"))</f>
        <v/>
      </c>
      <c r="BB452" t="str" cm="1">
        <f t="array" ref="BB452">IF(BB451="","",_xlfn.IFNA(_xll.PBD(BB451,"Fund Name","","USD","",""),"N/A"))</f>
        <v/>
      </c>
      <c r="BC452" t="str" cm="1">
        <f t="array" ref="BC452">IF(BC451="","",_xlfn.IFNA(_xll.PBD(BC451,"Fund Name","","USD","",""),"N/A"))</f>
        <v/>
      </c>
      <c r="BD452" t="str" cm="1">
        <f t="array" ref="BD452">IF(BD451="","",_xlfn.IFNA(_xll.PBD(BD451,"Fund Name","","USD","",""),"N/A"))</f>
        <v/>
      </c>
      <c r="BE452" t="str" cm="1">
        <f t="array" ref="BE452">IF(BE451="","",_xlfn.IFNA(_xll.PBD(BE451,"Fund Name","","USD","",""),"N/A"))</f>
        <v/>
      </c>
      <c r="BF452" t="str" cm="1">
        <f t="array" ref="BF452">IF(BF451="","",_xlfn.IFNA(_xll.PBD(BF451,"Fund Name","","USD","",""),"N/A"))</f>
        <v/>
      </c>
      <c r="BG452" t="str" cm="1">
        <f t="array" ref="BG452">IF(BG451="","",_xlfn.IFNA(_xll.PBD(BG451,"Fund Name","","USD","",""),"N/A"))</f>
        <v/>
      </c>
      <c r="BH452" t="str" cm="1">
        <f t="array" ref="BH452">IF(BH451="","",_xlfn.IFNA(_xll.PBD(BH451,"Fund Name","","USD","",""),"N/A"))</f>
        <v/>
      </c>
      <c r="BI452" t="str" cm="1">
        <f t="array" ref="BI452">IF(BI451="","",_xlfn.IFNA(_xll.PBD(BI451,"Fund Name","","USD","",""),"N/A"))</f>
        <v/>
      </c>
      <c r="BJ452" t="str" cm="1">
        <f t="array" ref="BJ452">IF(BJ451="","",_xlfn.IFNA(_xll.PBD(BJ451,"Fund Name","","USD","",""),"N/A"))</f>
        <v/>
      </c>
      <c r="BK452" t="str" cm="1">
        <f t="array" ref="BK452">IF(BK451="","",_xlfn.IFNA(_xll.PBD(BK451,"Fund Name","","USD","",""),"N/A"))</f>
        <v/>
      </c>
      <c r="BL452" t="str" cm="1">
        <f t="array" ref="BL452">IF(BL451="","",_xlfn.IFNA(_xll.PBD(BL451,"Fund Name","","USD","",""),"N/A"))</f>
        <v/>
      </c>
      <c r="BM452" t="str" cm="1">
        <f t="array" ref="BM452">IF(BM451="","",_xlfn.IFNA(_xll.PBD(BM451,"Fund Name","","USD","",""),"N/A"))</f>
        <v/>
      </c>
      <c r="BN452" t="str" cm="1">
        <f t="array" ref="BN452">IF(BN451="","",_xlfn.IFNA(_xll.PBD(BN451,"Fund Name","","USD","",""),"N/A"))</f>
        <v/>
      </c>
      <c r="BO452" t="str" cm="1">
        <f t="array" ref="BO452">IF(BO451="","",_xlfn.IFNA(_xll.PBD(BO451,"Fund Name","","USD","",""),"N/A"))</f>
        <v/>
      </c>
      <c r="BP452" t="str" cm="1">
        <f t="array" ref="BP452">IF(BP451="","",_xlfn.IFNA(_xll.PBD(BP451,"Fund Name","","USD","",""),"N/A"))</f>
        <v/>
      </c>
      <c r="BQ452" t="str" cm="1">
        <f t="array" ref="BQ452">IF(BQ451="","",_xlfn.IFNA(_xll.PBD(BQ451,"Fund Name","","USD","",""),"N/A"))</f>
        <v/>
      </c>
      <c r="BR452" t="str" cm="1">
        <f t="array" ref="BR452">IF(BR451="","",_xlfn.IFNA(_xll.PBD(BR451,"Fund Name","","USD","",""),"N/A"))</f>
        <v/>
      </c>
      <c r="BS452" t="str" cm="1">
        <f t="array" ref="BS452">IF(BS451="","",_xlfn.IFNA(_xll.PBD(BS451,"Fund Name","","USD","",""),"N/A"))</f>
        <v/>
      </c>
      <c r="BT452" t="str" cm="1">
        <f t="array" ref="BT452">IF(BT451="","",_xlfn.IFNA(_xll.PBD(BT451,"Fund Name","","USD","",""),"N/A"))</f>
        <v/>
      </c>
      <c r="BU452" t="str" cm="1">
        <f t="array" ref="BU452">IF(BU451="","",_xlfn.IFNA(_xll.PBD(BU451,"Fund Name","","USD","",""),"N/A"))</f>
        <v/>
      </c>
      <c r="BV452" t="str" cm="1">
        <f t="array" ref="BV452">IF(BV451="","",_xlfn.IFNA(_xll.PBD(BV451,"Fund Name","","USD","",""),"N/A"))</f>
        <v/>
      </c>
      <c r="BW452" t="str" cm="1">
        <f t="array" ref="BW452">IF(BW451="","",_xlfn.IFNA(_xll.PBD(BW451,"Fund Name","","USD","",""),"N/A"))</f>
        <v/>
      </c>
      <c r="BX452" t="str" cm="1">
        <f t="array" ref="BX452">IF(BX451="","",_xlfn.IFNA(_xll.PBD(BX451,"Fund Name","","USD","",""),"N/A"))</f>
        <v/>
      </c>
      <c r="BY452" t="str" cm="1">
        <f t="array" ref="BY452">IF(BY451="","",_xlfn.IFNA(_xll.PBD(BY451,"Fund Name","","USD","",""),"N/A"))</f>
        <v/>
      </c>
      <c r="BZ452" t="str" cm="1">
        <f t="array" ref="BZ452">IF(BZ451="","",_xlfn.IFNA(_xll.PBD(BZ451,"Fund Name","","USD","",""),"N/A"))</f>
        <v/>
      </c>
      <c r="CA452" t="str" cm="1">
        <f t="array" ref="CA452">IF(CA451="","",_xlfn.IFNA(_xll.PBD(CA451,"Fund Name","","USD","",""),"N/A"))</f>
        <v/>
      </c>
      <c r="CB452" t="str" cm="1">
        <f t="array" ref="CB452">IF(CB451="","",_xlfn.IFNA(_xll.PBD(CB451,"Fund Name","","USD","",""),"N/A"))</f>
        <v/>
      </c>
      <c r="CC452" t="str" cm="1">
        <f t="array" ref="CC452">IF(CC451="","",_xlfn.IFNA(_xll.PBD(CC451,"Fund Name","","USD","",""),"N/A"))</f>
        <v/>
      </c>
      <c r="CD452" t="str" cm="1">
        <f t="array" ref="CD452">IF(CD451="","",_xlfn.IFNA(_xll.PBD(CD451,"Fund Name","","USD","",""),"N/A"))</f>
        <v/>
      </c>
      <c r="CE452" t="str" cm="1">
        <f t="array" ref="CE452">IF(CE451="","",_xlfn.IFNA(_xll.PBD(CE451,"Fund Name","","USD","",""),"N/A"))</f>
        <v/>
      </c>
      <c r="CF452" t="str" cm="1">
        <f t="array" ref="CF452">IF(CF451="","",_xlfn.IFNA(_xll.PBD(CF451,"Fund Name","","USD","",""),"N/A"))</f>
        <v/>
      </c>
      <c r="CG452" t="str" cm="1">
        <f t="array" ref="CG452">IF(CG451="","",_xlfn.IFNA(_xll.PBD(CG451,"Fund Name","","USD","",""),"N/A"))</f>
        <v/>
      </c>
      <c r="CH452" t="str" cm="1">
        <f t="array" ref="CH452">IF(CH451="","",_xlfn.IFNA(_xll.PBD(CH451,"Fund Name","","USD","",""),"N/A"))</f>
        <v/>
      </c>
      <c r="CI452" t="str" cm="1">
        <f t="array" ref="CI452">IF(CI451="","",_xlfn.IFNA(_xll.PBD(CI451,"Fund Name","","USD","",""),"N/A"))</f>
        <v/>
      </c>
      <c r="CJ452" t="str" cm="1">
        <f t="array" ref="CJ452">IF(CJ451="","",_xlfn.IFNA(_xll.PBD(CJ451,"Fund Name","","USD","",""),"N/A"))</f>
        <v/>
      </c>
      <c r="CK452" t="str" cm="1">
        <f t="array" ref="CK452">IF(CK451="","",_xlfn.IFNA(_xll.PBD(CK451,"Fund Name","","USD","",""),"N/A"))</f>
        <v/>
      </c>
      <c r="CL452" t="str" cm="1">
        <f t="array" ref="CL452">IF(CL451="","",_xlfn.IFNA(_xll.PBD(CL451,"Fund Name","","USD","",""),"N/A"))</f>
        <v/>
      </c>
      <c r="CM452" t="str" cm="1">
        <f t="array" ref="CM452">IF(CM451="","",_xlfn.IFNA(_xll.PBD(CM451,"Fund Name","","USD","",""),"N/A"))</f>
        <v/>
      </c>
      <c r="CN452" t="str" cm="1">
        <f t="array" ref="CN452">IF(CN451="","",_xlfn.IFNA(_xll.PBD(CN451,"Fund Name","","USD","",""),"N/A"))</f>
        <v/>
      </c>
      <c r="CO452" t="str" cm="1">
        <f t="array" ref="CO452">IF(CO451="","",_xlfn.IFNA(_xll.PBD(CO451,"Fund Name","","USD","",""),"N/A"))</f>
        <v/>
      </c>
      <c r="CP452" t="str" cm="1">
        <f t="array" ref="CP452">IF(CP451="","",_xlfn.IFNA(_xll.PBD(CP451,"Fund Name","","USD","",""),"N/A"))</f>
        <v/>
      </c>
      <c r="CQ452" t="str" cm="1">
        <f t="array" ref="CQ452">IF(CQ451="","",_xlfn.IFNA(_xll.PBD(CQ451,"Fund Name","","USD","",""),"N/A"))</f>
        <v/>
      </c>
      <c r="CR452" t="str" cm="1">
        <f t="array" ref="CR452">IF(CR451="","",_xlfn.IFNA(_xll.PBD(CR451,"Fund Name","","USD","",""),"N/A"))</f>
        <v/>
      </c>
      <c r="CS452" t="str" cm="1">
        <f t="array" ref="CS452">IF(CS451="","",_xlfn.IFNA(_xll.PBD(CS451,"Fund Name","","USD","",""),"N/A"))</f>
        <v/>
      </c>
      <c r="CT452" t="str" cm="1">
        <f t="array" ref="CT452">IF(CT451="","",_xlfn.IFNA(_xll.PBD(CT451,"Fund Name","","USD","",""),"N/A"))</f>
        <v/>
      </c>
      <c r="CU452" t="str" cm="1">
        <f t="array" ref="CU452">IF(CU451="","",_xlfn.IFNA(_xll.PBD(CU451,"Fund Name","","USD","",""),"N/A"))</f>
        <v/>
      </c>
      <c r="CV452" t="str" cm="1">
        <f t="array" ref="CV452">IF(CV451="","",_xlfn.IFNA(_xll.PBD(CV451,"Fund Name","","USD","",""),"N/A"))</f>
        <v/>
      </c>
      <c r="CW452" t="str" cm="1">
        <f t="array" ref="CW452">IF(CW451="","",_xlfn.IFNA(_xll.PBD(CW451,"Fund Name","","USD","",""),"N/A"))</f>
        <v/>
      </c>
      <c r="CX452" t="str" cm="1">
        <f t="array" ref="CX452">IF(CX451="","",_xlfn.IFNA(_xll.PBD(CX451,"Fund Name","","USD","",""),"N/A"))</f>
        <v/>
      </c>
      <c r="CY452" t="str" cm="1">
        <f t="array" ref="CY452">IF(CY451="","",_xlfn.IFNA(_xll.PBD(CY451,"Fund Name","","USD","",""),"N/A"))</f>
        <v/>
      </c>
      <c r="CZ452" t="str" cm="1">
        <f t="array" ref="CZ452">IF(CZ451="","",_xlfn.IFNA(_xll.PBD(CZ451,"Fund Name","","USD","",""),"N/A"))</f>
        <v/>
      </c>
      <c r="DA452" t="str" cm="1">
        <f t="array" ref="DA452">IF(DA451="","",_xlfn.IFNA(_xll.PBD(DA451,"Fund Name","","USD","",""),"N/A"))</f>
        <v/>
      </c>
      <c r="DB452" t="str" cm="1">
        <f t="array" ref="DB452">IF(DB451="","",_xlfn.IFNA(_xll.PBD(DB451,"Fund Name","","USD","",""),"N/A"))</f>
        <v/>
      </c>
      <c r="DC452" t="str" cm="1">
        <f t="array" ref="DC452">IF(DC451="","",_xlfn.IFNA(_xll.PBD(DC451,"Fund Name","","USD","",""),"N/A"))</f>
        <v/>
      </c>
      <c r="DD452" t="str" cm="1">
        <f t="array" ref="DD452">IF(DD451="","",_xlfn.IFNA(_xll.PBD(DD451,"Fund Name","","USD","",""),"N/A"))</f>
        <v/>
      </c>
      <c r="DE452" t="str" cm="1">
        <f t="array" ref="DE452">IF(DE451="","",_xlfn.IFNA(_xll.PBD(DE451,"Fund Name","","USD","",""),"N/A"))</f>
        <v/>
      </c>
      <c r="DF452" t="str" cm="1">
        <f t="array" ref="DF452">IF(DF451="","",_xlfn.IFNA(_xll.PBD(DF451,"Fund Name","","USD","",""),"N/A"))</f>
        <v/>
      </c>
      <c r="DG452" t="str" cm="1">
        <f t="array" ref="DG452">IF(DG451="","",_xlfn.IFNA(_xll.PBD(DG451,"Fund Name","","USD","",""),"N/A"))</f>
        <v/>
      </c>
      <c r="DH452" t="str" cm="1">
        <f t="array" ref="DH452">IF(DH451="","",_xlfn.IFNA(_xll.PBD(DH451,"Fund Name","","USD","",""),"N/A"))</f>
        <v/>
      </c>
      <c r="DI452" t="str" cm="1">
        <f t="array" ref="DI452">IF(DI451="","",_xlfn.IFNA(_xll.PBD(DI451,"Fund Name","","USD","",""),"N/A"))</f>
        <v/>
      </c>
      <c r="DJ452" t="str" cm="1">
        <f t="array" ref="DJ452">IF(DJ451="","",_xlfn.IFNA(_xll.PBD(DJ451,"Fund Name","","USD","",""),"N/A"))</f>
        <v/>
      </c>
      <c r="DK452" t="str" cm="1">
        <f t="array" ref="DK452">IF(DK451="","",_xlfn.IFNA(_xll.PBD(DK451,"Fund Name","","USD","",""),"N/A"))</f>
        <v/>
      </c>
      <c r="DL452" t="str" cm="1">
        <f t="array" ref="DL452">IF(DL451="","",_xlfn.IFNA(_xll.PBD(DL451,"Fund Name","","USD","",""),"N/A"))</f>
        <v/>
      </c>
      <c r="DM452" t="str" cm="1">
        <f t="array" ref="DM452">IF(DM451="","",_xlfn.IFNA(_xll.PBD(DM451,"Fund Name","","USD","",""),"N/A"))</f>
        <v/>
      </c>
      <c r="DN452" t="str" cm="1">
        <f t="array" ref="DN452">IF(DN451="","",_xlfn.IFNA(_xll.PBD(DN451,"Fund Name","","USD","",""),"N/A"))</f>
        <v/>
      </c>
      <c r="DO452" t="str" cm="1">
        <f t="array" ref="DO452">IF(DO451="","",_xlfn.IFNA(_xll.PBD(DO451,"Fund Name","","USD","",""),"N/A"))</f>
        <v/>
      </c>
      <c r="DP452" t="str" cm="1">
        <f t="array" ref="DP452">IF(DP451="","",_xlfn.IFNA(_xll.PBD(DP451,"Fund Name","","USD","",""),"N/A"))</f>
        <v/>
      </c>
      <c r="DQ452" t="str" cm="1">
        <f t="array" ref="DQ452">IF(DQ451="","",_xlfn.IFNA(_xll.PBD(DQ451,"Fund Name","","USD","",""),"N/A"))</f>
        <v/>
      </c>
      <c r="DR452" t="str" cm="1">
        <f t="array" ref="DR452">IF(DR451="","",_xlfn.IFNA(_xll.PBD(DR451,"Fund Name","","USD","",""),"N/A"))</f>
        <v/>
      </c>
      <c r="DS452" t="str" cm="1">
        <f t="array" ref="DS452">IF(DS451="","",_xlfn.IFNA(_xll.PBD(DS451,"Fund Name","","USD","",""),"N/A"))</f>
        <v/>
      </c>
      <c r="DT452" t="str" cm="1">
        <f t="array" ref="DT452">IF(DT451="","",_xlfn.IFNA(_xll.PBD(DT451,"Fund Name","","USD","",""),"N/A"))</f>
        <v/>
      </c>
      <c r="DU452" t="str" cm="1">
        <f t="array" ref="DU452">IF(DU451="","",_xlfn.IFNA(_xll.PBD(DU451,"Fund Name","","USD","",""),"N/A"))</f>
        <v/>
      </c>
      <c r="DV452" t="str" cm="1">
        <f t="array" ref="DV452">IF(DV451="","",_xlfn.IFNA(_xll.PBD(DV451,"Fund Name","","USD","",""),"N/A"))</f>
        <v/>
      </c>
    </row>
    <row r="453" spans="2:126" x14ac:dyDescent="0.2">
      <c r="B453" t="s">
        <v>2782</v>
      </c>
      <c r="C453" t="str" cm="1">
        <f t="array" aca="1" ref="C453" ca="1">IF(C451="","",_xll.PBD(C451,"Fund Status","","USD","",""))</f>
        <v/>
      </c>
      <c r="D453" t="str" cm="1">
        <f t="array" ref="D453">IF(D451="","",_xll.PBD(D451,"Fund Status","","USD","",""))</f>
        <v/>
      </c>
      <c r="E453" t="str" cm="1">
        <f t="array" ref="E453">IF(E451="","",_xll.PBD(E451,"Fund Status","","USD","",""))</f>
        <v/>
      </c>
      <c r="F453" t="str" cm="1">
        <f t="array" ref="F453">IF(F451="","",_xll.PBD(F451,"Fund Status","","USD","",""))</f>
        <v/>
      </c>
      <c r="G453" t="str" cm="1">
        <f t="array" ref="G453">IF(G451="","",_xll.PBD(G451,"Fund Status","","USD","",""))</f>
        <v/>
      </c>
      <c r="H453" t="str" cm="1">
        <f t="array" ref="H453">IF(H451="","",_xll.PBD(H451,"Fund Status","","USD","",""))</f>
        <v/>
      </c>
      <c r="I453" t="str" cm="1">
        <f t="array" ref="I453">IF(I451="","",_xll.PBD(I451,"Fund Status","","USD","",""))</f>
        <v/>
      </c>
      <c r="J453" t="str" cm="1">
        <f t="array" ref="J453">IF(J451="","",_xll.PBD(J451,"Fund Status","","USD","",""))</f>
        <v/>
      </c>
      <c r="K453" t="str" cm="1">
        <f t="array" ref="K453">IF(K451="","",_xll.PBD(K451,"Fund Status","","USD","",""))</f>
        <v/>
      </c>
      <c r="L453" t="str" cm="1">
        <f t="array" ref="L453">IF(L451="","",_xll.PBD(L451,"Fund Status","","USD","",""))</f>
        <v/>
      </c>
      <c r="M453" t="str" cm="1">
        <f t="array" ref="M453">IF(M451="","",_xll.PBD(M451,"Fund Status","","USD","",""))</f>
        <v/>
      </c>
      <c r="N453" t="str" cm="1">
        <f t="array" ref="N453">IF(N451="","",_xll.PBD(N451,"Fund Status","","USD","",""))</f>
        <v/>
      </c>
      <c r="O453" t="str" cm="1">
        <f t="array" ref="O453">IF(O451="","",_xll.PBD(O451,"Fund Status","","USD","",""))</f>
        <v/>
      </c>
      <c r="P453" t="str" cm="1">
        <f t="array" ref="P453">IF(P451="","",_xll.PBD(P451,"Fund Status","","USD","",""))</f>
        <v/>
      </c>
      <c r="Q453" t="str" cm="1">
        <f t="array" ref="Q453">IF(Q451="","",_xll.PBD(Q451,"Fund Status","","USD","",""))</f>
        <v/>
      </c>
      <c r="R453" t="str" cm="1">
        <f t="array" ref="R453">IF(R451="","",_xll.PBD(R451,"Fund Status","","USD","",""))</f>
        <v/>
      </c>
      <c r="S453" t="str" cm="1">
        <f t="array" ref="S453">IF(S451="","",_xll.PBD(S451,"Fund Status","","USD","",""))</f>
        <v/>
      </c>
      <c r="T453" t="str" cm="1">
        <f t="array" ref="T453">IF(T451="","",_xll.PBD(T451,"Fund Status","","USD","",""))</f>
        <v/>
      </c>
      <c r="U453" t="str" cm="1">
        <f t="array" ref="U453">IF(U451="","",_xll.PBD(U451,"Fund Status","","USD","",""))</f>
        <v/>
      </c>
      <c r="V453" t="str" cm="1">
        <f t="array" ref="V453">IF(V451="","",_xll.PBD(V451,"Fund Status","","USD","",""))</f>
        <v/>
      </c>
      <c r="W453" t="str" cm="1">
        <f t="array" ref="W453">IF(W451="","",_xll.PBD(W451,"Fund Status","","USD","",""))</f>
        <v/>
      </c>
      <c r="X453" t="str" cm="1">
        <f t="array" ref="X453">IF(X451="","",_xll.PBD(X451,"Fund Status","","USD","",""))</f>
        <v/>
      </c>
      <c r="Y453" t="str" cm="1">
        <f t="array" ref="Y453">IF(Y451="","",_xll.PBD(Y451,"Fund Status","","USD","",""))</f>
        <v/>
      </c>
      <c r="Z453" t="str" cm="1">
        <f t="array" ref="Z453">IF(Z451="","",_xll.PBD(Z451,"Fund Status","","USD","",""))</f>
        <v/>
      </c>
      <c r="AA453" t="str" cm="1">
        <f t="array" ref="AA453">IF(AA451="","",_xll.PBD(AA451,"Fund Status","","USD","",""))</f>
        <v/>
      </c>
      <c r="AB453" t="str" cm="1">
        <f t="array" ref="AB453">IF(AB451="","",_xll.PBD(AB451,"Fund Status","","USD","",""))</f>
        <v/>
      </c>
      <c r="AC453" t="str" cm="1">
        <f t="array" ref="AC453">IF(AC451="","",_xll.PBD(AC451,"Fund Status","","USD","",""))</f>
        <v/>
      </c>
      <c r="AD453" t="str" cm="1">
        <f t="array" ref="AD453">IF(AD451="","",_xll.PBD(AD451,"Fund Status","","USD","",""))</f>
        <v/>
      </c>
      <c r="AE453" t="str" cm="1">
        <f t="array" ref="AE453">IF(AE451="","",_xll.PBD(AE451,"Fund Status","","USD","",""))</f>
        <v/>
      </c>
      <c r="AF453" t="str" cm="1">
        <f t="array" ref="AF453">IF(AF451="","",_xll.PBD(AF451,"Fund Status","","USD","",""))</f>
        <v/>
      </c>
      <c r="AG453" t="str" cm="1">
        <f t="array" ref="AG453">IF(AG451="","",_xll.PBD(AG451,"Fund Status","","USD","",""))</f>
        <v/>
      </c>
      <c r="AH453" t="str" cm="1">
        <f t="array" ref="AH453">IF(AH451="","",_xll.PBD(AH451,"Fund Status","","USD","",""))</f>
        <v/>
      </c>
      <c r="AI453" t="str" cm="1">
        <f t="array" ref="AI453">IF(AI451="","",_xll.PBD(AI451,"Fund Status","","USD","",""))</f>
        <v/>
      </c>
      <c r="AJ453" t="str" cm="1">
        <f t="array" ref="AJ453">IF(AJ451="","",_xll.PBD(AJ451,"Fund Status","","USD","",""))</f>
        <v/>
      </c>
      <c r="AK453" t="str" cm="1">
        <f t="array" ref="AK453">IF(AK451="","",_xll.PBD(AK451,"Fund Status","","USD","",""))</f>
        <v/>
      </c>
      <c r="AL453" t="str" cm="1">
        <f t="array" ref="AL453">IF(AL451="","",_xll.PBD(AL451,"Fund Status","","USD","",""))</f>
        <v/>
      </c>
      <c r="AM453" t="str" cm="1">
        <f t="array" ref="AM453">IF(AM451="","",_xll.PBD(AM451,"Fund Status","","USD","",""))</f>
        <v/>
      </c>
      <c r="AN453" t="str" cm="1">
        <f t="array" ref="AN453">IF(AN451="","",_xll.PBD(AN451,"Fund Status","","USD","",""))</f>
        <v/>
      </c>
      <c r="AO453" t="str" cm="1">
        <f t="array" ref="AO453">IF(AO451="","",_xll.PBD(AO451,"Fund Status","","USD","",""))</f>
        <v/>
      </c>
      <c r="AP453" t="str" cm="1">
        <f t="array" ref="AP453">IF(AP451="","",_xll.PBD(AP451,"Fund Status","","USD","",""))</f>
        <v/>
      </c>
      <c r="AQ453" t="str" cm="1">
        <f t="array" ref="AQ453">IF(AQ451="","",_xll.PBD(AQ451,"Fund Status","","USD","",""))</f>
        <v/>
      </c>
      <c r="AR453" t="str" cm="1">
        <f t="array" ref="AR453">IF(AR451="","",_xll.PBD(AR451,"Fund Status","","USD","",""))</f>
        <v/>
      </c>
      <c r="AS453" t="str" cm="1">
        <f t="array" ref="AS453">IF(AS451="","",_xll.PBD(AS451,"Fund Status","","USD","",""))</f>
        <v/>
      </c>
      <c r="AT453" t="str" cm="1">
        <f t="array" ref="AT453">IF(AT451="","",_xll.PBD(AT451,"Fund Status","","USD","",""))</f>
        <v/>
      </c>
      <c r="AU453" t="str" cm="1">
        <f t="array" ref="AU453">IF(AU451="","",_xll.PBD(AU451,"Fund Status","","USD","",""))</f>
        <v/>
      </c>
      <c r="AV453" t="str" cm="1">
        <f t="array" ref="AV453">IF(AV451="","",_xll.PBD(AV451,"Fund Status","","USD","",""))</f>
        <v/>
      </c>
      <c r="AW453" t="str" cm="1">
        <f t="array" ref="AW453">IF(AW451="","",_xll.PBD(AW451,"Fund Status","","USD","",""))</f>
        <v/>
      </c>
      <c r="AX453" t="str" cm="1">
        <f t="array" ref="AX453">IF(AX451="","",_xll.PBD(AX451,"Fund Status","","USD","",""))</f>
        <v/>
      </c>
      <c r="AY453" t="str" cm="1">
        <f t="array" ref="AY453">IF(AY451="","",_xll.PBD(AY451,"Fund Status","","USD","",""))</f>
        <v/>
      </c>
      <c r="AZ453" t="str" cm="1">
        <f t="array" ref="AZ453">IF(AZ451="","",_xll.PBD(AZ451,"Fund Status","","USD","",""))</f>
        <v/>
      </c>
      <c r="BA453" t="str" cm="1">
        <f t="array" ref="BA453">IF(BA451="","",_xll.PBD(BA451,"Fund Status","","USD","",""))</f>
        <v/>
      </c>
      <c r="BB453" t="str" cm="1">
        <f t="array" ref="BB453">IF(BB451="","",_xll.PBD(BB451,"Fund Status","","USD","",""))</f>
        <v/>
      </c>
      <c r="BC453" t="str" cm="1">
        <f t="array" ref="BC453">IF(BC451="","",_xll.PBD(BC451,"Fund Status","","USD","",""))</f>
        <v/>
      </c>
      <c r="BD453" t="str" cm="1">
        <f t="array" ref="BD453">IF(BD451="","",_xll.PBD(BD451,"Fund Status","","USD","",""))</f>
        <v/>
      </c>
      <c r="BE453" t="str" cm="1">
        <f t="array" ref="BE453">IF(BE451="","",_xll.PBD(BE451,"Fund Status","","USD","",""))</f>
        <v/>
      </c>
      <c r="BF453" t="str" cm="1">
        <f t="array" ref="BF453">IF(BF451="","",_xll.PBD(BF451,"Fund Status","","USD","",""))</f>
        <v/>
      </c>
      <c r="BG453" t="str" cm="1">
        <f t="array" ref="BG453">IF(BG451="","",_xll.PBD(BG451,"Fund Status","","USD","",""))</f>
        <v/>
      </c>
      <c r="BH453" t="str" cm="1">
        <f t="array" ref="BH453">IF(BH451="","",_xll.PBD(BH451,"Fund Status","","USD","",""))</f>
        <v/>
      </c>
      <c r="BI453" t="str" cm="1">
        <f t="array" ref="BI453">IF(BI451="","",_xll.PBD(BI451,"Fund Status","","USD","",""))</f>
        <v/>
      </c>
      <c r="BJ453" t="str" cm="1">
        <f t="array" ref="BJ453">IF(BJ451="","",_xll.PBD(BJ451,"Fund Status","","USD","",""))</f>
        <v/>
      </c>
      <c r="BK453" t="str" cm="1">
        <f t="array" ref="BK453">IF(BK451="","",_xll.PBD(BK451,"Fund Status","","USD","",""))</f>
        <v/>
      </c>
      <c r="BL453" t="str" cm="1">
        <f t="array" ref="BL453">IF(BL451="","",_xll.PBD(BL451,"Fund Status","","USD","",""))</f>
        <v/>
      </c>
      <c r="BM453" t="str" cm="1">
        <f t="array" ref="BM453">IF(BM451="","",_xll.PBD(BM451,"Fund Status","","USD","",""))</f>
        <v/>
      </c>
      <c r="BN453" t="str" cm="1">
        <f t="array" ref="BN453">IF(BN451="","",_xll.PBD(BN451,"Fund Status","","USD","",""))</f>
        <v/>
      </c>
      <c r="BO453" t="str" cm="1">
        <f t="array" ref="BO453">IF(BO451="","",_xll.PBD(BO451,"Fund Status","","USD","",""))</f>
        <v/>
      </c>
      <c r="BP453" t="str" cm="1">
        <f t="array" ref="BP453">IF(BP451="","",_xll.PBD(BP451,"Fund Status","","USD","",""))</f>
        <v/>
      </c>
      <c r="BQ453" t="str" cm="1">
        <f t="array" ref="BQ453">IF(BQ451="","",_xll.PBD(BQ451,"Fund Status","","USD","",""))</f>
        <v/>
      </c>
      <c r="BR453" t="str" cm="1">
        <f t="array" ref="BR453">IF(BR451="","",_xll.PBD(BR451,"Fund Status","","USD","",""))</f>
        <v/>
      </c>
      <c r="BS453" t="str" cm="1">
        <f t="array" ref="BS453">IF(BS451="","",_xll.PBD(BS451,"Fund Status","","USD","",""))</f>
        <v/>
      </c>
      <c r="BT453" t="str" cm="1">
        <f t="array" ref="BT453">IF(BT451="","",_xll.PBD(BT451,"Fund Status","","USD","",""))</f>
        <v/>
      </c>
      <c r="BU453" t="str" cm="1">
        <f t="array" ref="BU453">IF(BU451="","",_xll.PBD(BU451,"Fund Status","","USD","",""))</f>
        <v/>
      </c>
      <c r="BV453" t="str" cm="1">
        <f t="array" ref="BV453">IF(BV451="","",_xll.PBD(BV451,"Fund Status","","USD","",""))</f>
        <v/>
      </c>
      <c r="BW453" t="str" cm="1">
        <f t="array" ref="BW453">IF(BW451="","",_xll.PBD(BW451,"Fund Status","","USD","",""))</f>
        <v/>
      </c>
      <c r="BX453" t="str" cm="1">
        <f t="array" ref="BX453">IF(BX451="","",_xll.PBD(BX451,"Fund Status","","USD","",""))</f>
        <v/>
      </c>
      <c r="BY453" t="str" cm="1">
        <f t="array" ref="BY453">IF(BY451="","",_xll.PBD(BY451,"Fund Status","","USD","",""))</f>
        <v/>
      </c>
      <c r="BZ453" t="str" cm="1">
        <f t="array" ref="BZ453">IF(BZ451="","",_xll.PBD(BZ451,"Fund Status","","USD","",""))</f>
        <v/>
      </c>
      <c r="CA453" t="str" cm="1">
        <f t="array" ref="CA453">IF(CA451="","",_xll.PBD(CA451,"Fund Status","","USD","",""))</f>
        <v/>
      </c>
      <c r="CB453" t="str" cm="1">
        <f t="array" ref="CB453">IF(CB451="","",_xll.PBD(CB451,"Fund Status","","USD","",""))</f>
        <v/>
      </c>
      <c r="CC453" t="str" cm="1">
        <f t="array" ref="CC453">IF(CC451="","",_xll.PBD(CC451,"Fund Status","","USD","",""))</f>
        <v/>
      </c>
      <c r="CD453" t="str" cm="1">
        <f t="array" ref="CD453">IF(CD451="","",_xll.PBD(CD451,"Fund Status","","USD","",""))</f>
        <v/>
      </c>
      <c r="CE453" t="str" cm="1">
        <f t="array" ref="CE453">IF(CE451="","",_xll.PBD(CE451,"Fund Status","","USD","",""))</f>
        <v/>
      </c>
      <c r="CF453" t="str" cm="1">
        <f t="array" ref="CF453">IF(CF451="","",_xll.PBD(CF451,"Fund Status","","USD","",""))</f>
        <v/>
      </c>
      <c r="CG453" t="str" cm="1">
        <f t="array" ref="CG453">IF(CG451="","",_xll.PBD(CG451,"Fund Status","","USD","",""))</f>
        <v/>
      </c>
      <c r="CH453" t="str" cm="1">
        <f t="array" ref="CH453">IF(CH451="","",_xll.PBD(CH451,"Fund Status","","USD","",""))</f>
        <v/>
      </c>
      <c r="CI453" t="str" cm="1">
        <f t="array" ref="CI453">IF(CI451="","",_xll.PBD(CI451,"Fund Status","","USD","",""))</f>
        <v/>
      </c>
      <c r="CJ453" t="str" cm="1">
        <f t="array" ref="CJ453">IF(CJ451="","",_xll.PBD(CJ451,"Fund Status","","USD","",""))</f>
        <v/>
      </c>
      <c r="CK453" t="str" cm="1">
        <f t="array" ref="CK453">IF(CK451="","",_xll.PBD(CK451,"Fund Status","","USD","",""))</f>
        <v/>
      </c>
      <c r="CL453" t="str" cm="1">
        <f t="array" ref="CL453">IF(CL451="","",_xll.PBD(CL451,"Fund Status","","USD","",""))</f>
        <v/>
      </c>
      <c r="CM453" t="str" cm="1">
        <f t="array" ref="CM453">IF(CM451="","",_xll.PBD(CM451,"Fund Status","","USD","",""))</f>
        <v/>
      </c>
      <c r="CN453" t="str" cm="1">
        <f t="array" ref="CN453">IF(CN451="","",_xll.PBD(CN451,"Fund Status","","USD","",""))</f>
        <v/>
      </c>
      <c r="CO453" t="str" cm="1">
        <f t="array" ref="CO453">IF(CO451="","",_xll.PBD(CO451,"Fund Status","","USD","",""))</f>
        <v/>
      </c>
      <c r="CP453" t="str" cm="1">
        <f t="array" ref="CP453">IF(CP451="","",_xll.PBD(CP451,"Fund Status","","USD","",""))</f>
        <v/>
      </c>
      <c r="CQ453" t="str" cm="1">
        <f t="array" ref="CQ453">IF(CQ451="","",_xll.PBD(CQ451,"Fund Status","","USD","",""))</f>
        <v/>
      </c>
      <c r="CR453" t="str" cm="1">
        <f t="array" ref="CR453">IF(CR451="","",_xll.PBD(CR451,"Fund Status","","USD","",""))</f>
        <v/>
      </c>
      <c r="CS453" t="str" cm="1">
        <f t="array" ref="CS453">IF(CS451="","",_xll.PBD(CS451,"Fund Status","","USD","",""))</f>
        <v/>
      </c>
      <c r="CT453" t="str" cm="1">
        <f t="array" ref="CT453">IF(CT451="","",_xll.PBD(CT451,"Fund Status","","USD","",""))</f>
        <v/>
      </c>
      <c r="CU453" t="str" cm="1">
        <f t="array" ref="CU453">IF(CU451="","",_xll.PBD(CU451,"Fund Status","","USD","",""))</f>
        <v/>
      </c>
      <c r="CV453" t="str" cm="1">
        <f t="array" ref="CV453">IF(CV451="","",_xll.PBD(CV451,"Fund Status","","USD","",""))</f>
        <v/>
      </c>
      <c r="CW453" t="str" cm="1">
        <f t="array" ref="CW453">IF(CW451="","",_xll.PBD(CW451,"Fund Status","","USD","",""))</f>
        <v/>
      </c>
      <c r="CX453" t="str" cm="1">
        <f t="array" ref="CX453">IF(CX451="","",_xll.PBD(CX451,"Fund Status","","USD","",""))</f>
        <v/>
      </c>
      <c r="CY453" t="str" cm="1">
        <f t="array" ref="CY453">IF(CY451="","",_xll.PBD(CY451,"Fund Status","","USD","",""))</f>
        <v/>
      </c>
      <c r="CZ453" t="str" cm="1">
        <f t="array" ref="CZ453">IF(CZ451="","",_xll.PBD(CZ451,"Fund Status","","USD","",""))</f>
        <v/>
      </c>
      <c r="DA453" t="str" cm="1">
        <f t="array" ref="DA453">IF(DA451="","",_xll.PBD(DA451,"Fund Status","","USD","",""))</f>
        <v/>
      </c>
      <c r="DB453" t="str" cm="1">
        <f t="array" ref="DB453">IF(DB451="","",_xll.PBD(DB451,"Fund Status","","USD","",""))</f>
        <v/>
      </c>
      <c r="DC453" t="str" cm="1">
        <f t="array" ref="DC453">IF(DC451="","",_xll.PBD(DC451,"Fund Status","","USD","",""))</f>
        <v/>
      </c>
      <c r="DD453" t="str" cm="1">
        <f t="array" ref="DD453">IF(DD451="","",_xll.PBD(DD451,"Fund Status","","USD","",""))</f>
        <v/>
      </c>
      <c r="DE453" t="str" cm="1">
        <f t="array" ref="DE453">IF(DE451="","",_xll.PBD(DE451,"Fund Status","","USD","",""))</f>
        <v/>
      </c>
      <c r="DF453" t="str" cm="1">
        <f t="array" ref="DF453">IF(DF451="","",_xll.PBD(DF451,"Fund Status","","USD","",""))</f>
        <v/>
      </c>
      <c r="DG453" t="str" cm="1">
        <f t="array" ref="DG453">IF(DG451="","",_xll.PBD(DG451,"Fund Status","","USD","",""))</f>
        <v/>
      </c>
      <c r="DH453" t="str" cm="1">
        <f t="array" ref="DH453">IF(DH451="","",_xll.PBD(DH451,"Fund Status","","USD","",""))</f>
        <v/>
      </c>
      <c r="DI453" t="str" cm="1">
        <f t="array" ref="DI453">IF(DI451="","",_xll.PBD(DI451,"Fund Status","","USD","",""))</f>
        <v/>
      </c>
      <c r="DJ453" t="str" cm="1">
        <f t="array" ref="DJ453">IF(DJ451="","",_xll.PBD(DJ451,"Fund Status","","USD","",""))</f>
        <v/>
      </c>
      <c r="DK453" t="str" cm="1">
        <f t="array" ref="DK453">IF(DK451="","",_xll.PBD(DK451,"Fund Status","","USD","",""))</f>
        <v/>
      </c>
      <c r="DL453" t="str" cm="1">
        <f t="array" ref="DL453">IF(DL451="","",_xll.PBD(DL451,"Fund Status","","USD","",""))</f>
        <v/>
      </c>
      <c r="DM453" t="str" cm="1">
        <f t="array" ref="DM453">IF(DM451="","",_xll.PBD(DM451,"Fund Status","","USD","",""))</f>
        <v/>
      </c>
      <c r="DN453" t="str" cm="1">
        <f t="array" ref="DN453">IF(DN451="","",_xll.PBD(DN451,"Fund Status","","USD","",""))</f>
        <v/>
      </c>
      <c r="DO453" t="str" cm="1">
        <f t="array" ref="DO453">IF(DO451="","",_xll.PBD(DO451,"Fund Status","","USD","",""))</f>
        <v/>
      </c>
      <c r="DP453" t="str" cm="1">
        <f t="array" ref="DP453">IF(DP451="","",_xll.PBD(DP451,"Fund Status","","USD","",""))</f>
        <v/>
      </c>
      <c r="DQ453" t="str" cm="1">
        <f t="array" ref="DQ453">IF(DQ451="","",_xll.PBD(DQ451,"Fund Status","","USD","",""))</f>
        <v/>
      </c>
      <c r="DR453" t="str" cm="1">
        <f t="array" ref="DR453">IF(DR451="","",_xll.PBD(DR451,"Fund Status","","USD","",""))</f>
        <v/>
      </c>
      <c r="DS453" t="str" cm="1">
        <f t="array" ref="DS453">IF(DS451="","",_xll.PBD(DS451,"Fund Status","","USD","",""))</f>
        <v/>
      </c>
      <c r="DT453" t="str" cm="1">
        <f t="array" ref="DT453">IF(DT451="","",_xll.PBD(DT451,"Fund Status","","USD","",""))</f>
        <v/>
      </c>
      <c r="DU453" t="str" cm="1">
        <f t="array" ref="DU453">IF(DU451="","",_xll.PBD(DU451,"Fund Status","","USD","",""))</f>
        <v/>
      </c>
      <c r="DV453" t="str" cm="1">
        <f t="array" ref="DV453">IF(DV451="","",_xll.PBD(DV451,"Fund Status","","USD","",""))</f>
        <v/>
      </c>
    </row>
    <row r="454" spans="2:126" x14ac:dyDescent="0.2">
      <c r="B454" t="s">
        <v>2676</v>
      </c>
      <c r="C454" t="str" cm="1">
        <f t="array" aca="1" ref="C454" ca="1">IF(C451="","",_xlfn.IFNA(_xll.PBD(C451,"Fund Vintage","","USD","",""),"N/A"))</f>
        <v/>
      </c>
      <c r="D454" t="str" cm="1">
        <f t="array" ref="D454">IF(D451="","",_xlfn.IFNA(_xll.PBD(D451,"Fund Vintage","","USD","",""),"N/A"))</f>
        <v/>
      </c>
      <c r="E454" t="str" cm="1">
        <f t="array" ref="E454">IF(E451="","",_xlfn.IFNA(_xll.PBD(E451,"Fund Vintage","","USD","",""),"N/A"))</f>
        <v/>
      </c>
      <c r="F454" t="str" cm="1">
        <f t="array" ref="F454">IF(F451="","",_xlfn.IFNA(_xll.PBD(F451,"Fund Vintage","","USD","",""),"N/A"))</f>
        <v/>
      </c>
      <c r="G454" t="str" cm="1">
        <f t="array" ref="G454">IF(G451="","",_xlfn.IFNA(_xll.PBD(G451,"Fund Vintage","","USD","",""),"N/A"))</f>
        <v/>
      </c>
      <c r="H454" t="str" cm="1">
        <f t="array" ref="H454">IF(H451="","",_xlfn.IFNA(_xll.PBD(H451,"Fund Vintage","","USD","",""),"N/A"))</f>
        <v/>
      </c>
      <c r="I454" t="str" cm="1">
        <f t="array" ref="I454">IF(I451="","",_xlfn.IFNA(_xll.PBD(I451,"Fund Vintage","","USD","",""),"N/A"))</f>
        <v/>
      </c>
      <c r="J454" t="str" cm="1">
        <f t="array" ref="J454">IF(J451="","",_xlfn.IFNA(_xll.PBD(J451,"Fund Vintage","","USD","",""),"N/A"))</f>
        <v/>
      </c>
      <c r="K454" t="str" cm="1">
        <f t="array" ref="K454">IF(K451="","",_xlfn.IFNA(_xll.PBD(K451,"Fund Vintage","","USD","",""),"N/A"))</f>
        <v/>
      </c>
      <c r="L454" t="str" cm="1">
        <f t="array" ref="L454">IF(L451="","",_xlfn.IFNA(_xll.PBD(L451,"Fund Vintage","","USD","",""),"N/A"))</f>
        <v/>
      </c>
      <c r="M454" t="str" cm="1">
        <f t="array" ref="M454">IF(M451="","",_xlfn.IFNA(_xll.PBD(M451,"Fund Vintage","","USD","",""),"N/A"))</f>
        <v/>
      </c>
      <c r="N454" t="str" cm="1">
        <f t="array" ref="N454">IF(N451="","",_xlfn.IFNA(_xll.PBD(N451,"Fund Vintage","","USD","",""),"N/A"))</f>
        <v/>
      </c>
      <c r="O454" t="str" cm="1">
        <f t="array" ref="O454">IF(O451="","",_xlfn.IFNA(_xll.PBD(O451,"Fund Vintage","","USD","",""),"N/A"))</f>
        <v/>
      </c>
      <c r="P454" t="str" cm="1">
        <f t="array" ref="P454">IF(P451="","",_xlfn.IFNA(_xll.PBD(P451,"Fund Vintage","","USD","",""),"N/A"))</f>
        <v/>
      </c>
      <c r="Q454" t="str" cm="1">
        <f t="array" ref="Q454">IF(Q451="","",_xlfn.IFNA(_xll.PBD(Q451,"Fund Vintage","","USD","",""),"N/A"))</f>
        <v/>
      </c>
      <c r="R454" t="str" cm="1">
        <f t="array" ref="R454">IF(R451="","",_xlfn.IFNA(_xll.PBD(R451,"Fund Vintage","","USD","",""),"N/A"))</f>
        <v/>
      </c>
      <c r="S454" t="str" cm="1">
        <f t="array" ref="S454">IF(S451="","",_xlfn.IFNA(_xll.PBD(S451,"Fund Vintage","","USD","",""),"N/A"))</f>
        <v/>
      </c>
      <c r="T454" t="str" cm="1">
        <f t="array" ref="T454">IF(T451="","",_xlfn.IFNA(_xll.PBD(T451,"Fund Vintage","","USD","",""),"N/A"))</f>
        <v/>
      </c>
      <c r="U454" t="str" cm="1">
        <f t="array" ref="U454">IF(U451="","",_xlfn.IFNA(_xll.PBD(U451,"Fund Vintage","","USD","",""),"N/A"))</f>
        <v/>
      </c>
      <c r="V454" t="str" cm="1">
        <f t="array" ref="V454">IF(V451="","",_xlfn.IFNA(_xll.PBD(V451,"Fund Vintage","","USD","",""),"N/A"))</f>
        <v/>
      </c>
      <c r="W454" t="str" cm="1">
        <f t="array" ref="W454">IF(W451="","",_xlfn.IFNA(_xll.PBD(W451,"Fund Vintage","","USD","",""),"N/A"))</f>
        <v/>
      </c>
      <c r="X454" t="str" cm="1">
        <f t="array" ref="X454">IF(X451="","",_xlfn.IFNA(_xll.PBD(X451,"Fund Vintage","","USD","",""),"N/A"))</f>
        <v/>
      </c>
      <c r="Y454" t="str" cm="1">
        <f t="array" ref="Y454">IF(Y451="","",_xlfn.IFNA(_xll.PBD(Y451,"Fund Vintage","","USD","",""),"N/A"))</f>
        <v/>
      </c>
      <c r="Z454" t="str" cm="1">
        <f t="array" ref="Z454">IF(Z451="","",_xlfn.IFNA(_xll.PBD(Z451,"Fund Vintage","","USD","",""),"N/A"))</f>
        <v/>
      </c>
      <c r="AA454" t="str" cm="1">
        <f t="array" ref="AA454">IF(AA451="","",_xlfn.IFNA(_xll.PBD(AA451,"Fund Vintage","","USD","",""),"N/A"))</f>
        <v/>
      </c>
      <c r="AB454" t="str" cm="1">
        <f t="array" ref="AB454">IF(AB451="","",_xlfn.IFNA(_xll.PBD(AB451,"Fund Vintage","","USD","",""),"N/A"))</f>
        <v/>
      </c>
      <c r="AC454" t="str" cm="1">
        <f t="array" ref="AC454">IF(AC451="","",_xlfn.IFNA(_xll.PBD(AC451,"Fund Vintage","","USD","",""),"N/A"))</f>
        <v/>
      </c>
      <c r="AD454" t="str" cm="1">
        <f t="array" ref="AD454">IF(AD451="","",_xlfn.IFNA(_xll.PBD(AD451,"Fund Vintage","","USD","",""),"N/A"))</f>
        <v/>
      </c>
      <c r="AE454" t="str" cm="1">
        <f t="array" ref="AE454">IF(AE451="","",_xlfn.IFNA(_xll.PBD(AE451,"Fund Vintage","","USD","",""),"N/A"))</f>
        <v/>
      </c>
      <c r="AF454" t="str" cm="1">
        <f t="array" ref="AF454">IF(AF451="","",_xlfn.IFNA(_xll.PBD(AF451,"Fund Vintage","","USD","",""),"N/A"))</f>
        <v/>
      </c>
      <c r="AG454" t="str" cm="1">
        <f t="array" ref="AG454">IF(AG451="","",_xlfn.IFNA(_xll.PBD(AG451,"Fund Vintage","","USD","",""),"N/A"))</f>
        <v/>
      </c>
      <c r="AH454" t="str" cm="1">
        <f t="array" ref="AH454">IF(AH451="","",_xlfn.IFNA(_xll.PBD(AH451,"Fund Vintage","","USD","",""),"N/A"))</f>
        <v/>
      </c>
      <c r="AI454" t="str" cm="1">
        <f t="array" ref="AI454">IF(AI451="","",_xlfn.IFNA(_xll.PBD(AI451,"Fund Vintage","","USD","",""),"N/A"))</f>
        <v/>
      </c>
      <c r="AJ454" t="str" cm="1">
        <f t="array" ref="AJ454">IF(AJ451="","",_xlfn.IFNA(_xll.PBD(AJ451,"Fund Vintage","","USD","",""),"N/A"))</f>
        <v/>
      </c>
      <c r="AK454" t="str" cm="1">
        <f t="array" ref="AK454">IF(AK451="","",_xlfn.IFNA(_xll.PBD(AK451,"Fund Vintage","","USD","",""),"N/A"))</f>
        <v/>
      </c>
      <c r="AL454" t="str" cm="1">
        <f t="array" ref="AL454">IF(AL451="","",_xlfn.IFNA(_xll.PBD(AL451,"Fund Vintage","","USD","",""),"N/A"))</f>
        <v/>
      </c>
      <c r="AM454" t="str" cm="1">
        <f t="array" ref="AM454">IF(AM451="","",_xlfn.IFNA(_xll.PBD(AM451,"Fund Vintage","","USD","",""),"N/A"))</f>
        <v/>
      </c>
      <c r="AN454" t="str" cm="1">
        <f t="array" ref="AN454">IF(AN451="","",_xlfn.IFNA(_xll.PBD(AN451,"Fund Vintage","","USD","",""),"N/A"))</f>
        <v/>
      </c>
      <c r="AO454" t="str" cm="1">
        <f t="array" ref="AO454">IF(AO451="","",_xlfn.IFNA(_xll.PBD(AO451,"Fund Vintage","","USD","",""),"N/A"))</f>
        <v/>
      </c>
      <c r="AP454" t="str" cm="1">
        <f t="array" ref="AP454">IF(AP451="","",_xlfn.IFNA(_xll.PBD(AP451,"Fund Vintage","","USD","",""),"N/A"))</f>
        <v/>
      </c>
      <c r="AQ454" t="str" cm="1">
        <f t="array" ref="AQ454">IF(AQ451="","",_xlfn.IFNA(_xll.PBD(AQ451,"Fund Vintage","","USD","",""),"N/A"))</f>
        <v/>
      </c>
      <c r="AR454" t="str" cm="1">
        <f t="array" ref="AR454">IF(AR451="","",_xlfn.IFNA(_xll.PBD(AR451,"Fund Vintage","","USD","",""),"N/A"))</f>
        <v/>
      </c>
      <c r="AS454" t="str" cm="1">
        <f t="array" ref="AS454">IF(AS451="","",_xlfn.IFNA(_xll.PBD(AS451,"Fund Vintage","","USD","",""),"N/A"))</f>
        <v/>
      </c>
      <c r="AT454" t="str" cm="1">
        <f t="array" ref="AT454">IF(AT451="","",_xlfn.IFNA(_xll.PBD(AT451,"Fund Vintage","","USD","",""),"N/A"))</f>
        <v/>
      </c>
      <c r="AU454" t="str" cm="1">
        <f t="array" ref="AU454">IF(AU451="","",_xlfn.IFNA(_xll.PBD(AU451,"Fund Vintage","","USD","",""),"N/A"))</f>
        <v/>
      </c>
      <c r="AV454" t="str" cm="1">
        <f t="array" ref="AV454">IF(AV451="","",_xlfn.IFNA(_xll.PBD(AV451,"Fund Vintage","","USD","",""),"N/A"))</f>
        <v/>
      </c>
      <c r="AW454" t="str" cm="1">
        <f t="array" ref="AW454">IF(AW451="","",_xlfn.IFNA(_xll.PBD(AW451,"Fund Vintage","","USD","",""),"N/A"))</f>
        <v/>
      </c>
      <c r="AX454" t="str" cm="1">
        <f t="array" ref="AX454">IF(AX451="","",_xlfn.IFNA(_xll.PBD(AX451,"Fund Vintage","","USD","",""),"N/A"))</f>
        <v/>
      </c>
      <c r="AY454" t="str" cm="1">
        <f t="array" ref="AY454">IF(AY451="","",_xlfn.IFNA(_xll.PBD(AY451,"Fund Vintage","","USD","",""),"N/A"))</f>
        <v/>
      </c>
      <c r="AZ454" t="str" cm="1">
        <f t="array" ref="AZ454">IF(AZ451="","",_xlfn.IFNA(_xll.PBD(AZ451,"Fund Vintage","","USD","",""),"N/A"))</f>
        <v/>
      </c>
      <c r="BA454" t="str" cm="1">
        <f t="array" ref="BA454">IF(BA451="","",_xlfn.IFNA(_xll.PBD(BA451,"Fund Vintage","","USD","",""),"N/A"))</f>
        <v/>
      </c>
      <c r="BB454" t="str" cm="1">
        <f t="array" ref="BB454">IF(BB451="","",_xlfn.IFNA(_xll.PBD(BB451,"Fund Vintage","","USD","",""),"N/A"))</f>
        <v/>
      </c>
      <c r="BC454" t="str" cm="1">
        <f t="array" ref="BC454">IF(BC451="","",_xlfn.IFNA(_xll.PBD(BC451,"Fund Vintage","","USD","",""),"N/A"))</f>
        <v/>
      </c>
      <c r="BD454" t="str" cm="1">
        <f t="array" ref="BD454">IF(BD451="","",_xlfn.IFNA(_xll.PBD(BD451,"Fund Vintage","","USD","",""),"N/A"))</f>
        <v/>
      </c>
      <c r="BE454" t="str" cm="1">
        <f t="array" ref="BE454">IF(BE451="","",_xlfn.IFNA(_xll.PBD(BE451,"Fund Vintage","","USD","",""),"N/A"))</f>
        <v/>
      </c>
      <c r="BF454" t="str" cm="1">
        <f t="array" ref="BF454">IF(BF451="","",_xlfn.IFNA(_xll.PBD(BF451,"Fund Vintage","","USD","",""),"N/A"))</f>
        <v/>
      </c>
      <c r="BG454" t="str" cm="1">
        <f t="array" ref="BG454">IF(BG451="","",_xlfn.IFNA(_xll.PBD(BG451,"Fund Vintage","","USD","",""),"N/A"))</f>
        <v/>
      </c>
      <c r="BH454" t="str" cm="1">
        <f t="array" ref="BH454">IF(BH451="","",_xlfn.IFNA(_xll.PBD(BH451,"Fund Vintage","","USD","",""),"N/A"))</f>
        <v/>
      </c>
      <c r="BI454" t="str" cm="1">
        <f t="array" ref="BI454">IF(BI451="","",_xlfn.IFNA(_xll.PBD(BI451,"Fund Vintage","","USD","",""),"N/A"))</f>
        <v/>
      </c>
      <c r="BJ454" t="str" cm="1">
        <f t="array" ref="BJ454">IF(BJ451="","",_xlfn.IFNA(_xll.PBD(BJ451,"Fund Vintage","","USD","",""),"N/A"))</f>
        <v/>
      </c>
      <c r="BK454" t="str" cm="1">
        <f t="array" ref="BK454">IF(BK451="","",_xlfn.IFNA(_xll.PBD(BK451,"Fund Vintage","","USD","",""),"N/A"))</f>
        <v/>
      </c>
      <c r="BL454" t="str" cm="1">
        <f t="array" ref="BL454">IF(BL451="","",_xlfn.IFNA(_xll.PBD(BL451,"Fund Vintage","","USD","",""),"N/A"))</f>
        <v/>
      </c>
      <c r="BM454" t="str" cm="1">
        <f t="array" ref="BM454">IF(BM451="","",_xlfn.IFNA(_xll.PBD(BM451,"Fund Vintage","","USD","",""),"N/A"))</f>
        <v/>
      </c>
      <c r="BN454" t="str" cm="1">
        <f t="array" ref="BN454">IF(BN451="","",_xlfn.IFNA(_xll.PBD(BN451,"Fund Vintage","","USD","",""),"N/A"))</f>
        <v/>
      </c>
      <c r="BO454" t="str" cm="1">
        <f t="array" ref="BO454">IF(BO451="","",_xlfn.IFNA(_xll.PBD(BO451,"Fund Vintage","","USD","",""),"N/A"))</f>
        <v/>
      </c>
      <c r="BP454" t="str" cm="1">
        <f t="array" ref="BP454">IF(BP451="","",_xlfn.IFNA(_xll.PBD(BP451,"Fund Vintage","","USD","",""),"N/A"))</f>
        <v/>
      </c>
      <c r="BQ454" t="str" cm="1">
        <f t="array" ref="BQ454">IF(BQ451="","",_xlfn.IFNA(_xll.PBD(BQ451,"Fund Vintage","","USD","",""),"N/A"))</f>
        <v/>
      </c>
      <c r="BR454" t="str" cm="1">
        <f t="array" ref="BR454">IF(BR451="","",_xlfn.IFNA(_xll.PBD(BR451,"Fund Vintage","","USD","",""),"N/A"))</f>
        <v/>
      </c>
      <c r="BS454" t="str" cm="1">
        <f t="array" ref="BS454">IF(BS451="","",_xlfn.IFNA(_xll.PBD(BS451,"Fund Vintage","","USD","",""),"N/A"))</f>
        <v/>
      </c>
      <c r="BT454" t="str" cm="1">
        <f t="array" ref="BT454">IF(BT451="","",_xlfn.IFNA(_xll.PBD(BT451,"Fund Vintage","","USD","",""),"N/A"))</f>
        <v/>
      </c>
      <c r="BU454" t="str" cm="1">
        <f t="array" ref="BU454">IF(BU451="","",_xlfn.IFNA(_xll.PBD(BU451,"Fund Vintage","","USD","",""),"N/A"))</f>
        <v/>
      </c>
      <c r="BV454" t="str" cm="1">
        <f t="array" ref="BV454">IF(BV451="","",_xlfn.IFNA(_xll.PBD(BV451,"Fund Vintage","","USD","",""),"N/A"))</f>
        <v/>
      </c>
      <c r="BW454" t="str" cm="1">
        <f t="array" ref="BW454">IF(BW451="","",_xlfn.IFNA(_xll.PBD(BW451,"Fund Vintage","","USD","",""),"N/A"))</f>
        <v/>
      </c>
      <c r="BX454" t="str" cm="1">
        <f t="array" ref="BX454">IF(BX451="","",_xlfn.IFNA(_xll.PBD(BX451,"Fund Vintage","","USD","",""),"N/A"))</f>
        <v/>
      </c>
      <c r="BY454" t="str" cm="1">
        <f t="array" ref="BY454">IF(BY451="","",_xlfn.IFNA(_xll.PBD(BY451,"Fund Vintage","","USD","",""),"N/A"))</f>
        <v/>
      </c>
      <c r="BZ454" t="str" cm="1">
        <f t="array" ref="BZ454">IF(BZ451="","",_xlfn.IFNA(_xll.PBD(BZ451,"Fund Vintage","","USD","",""),"N/A"))</f>
        <v/>
      </c>
      <c r="CA454" t="str" cm="1">
        <f t="array" ref="CA454">IF(CA451="","",_xlfn.IFNA(_xll.PBD(CA451,"Fund Vintage","","USD","",""),"N/A"))</f>
        <v/>
      </c>
      <c r="CB454" t="str" cm="1">
        <f t="array" ref="CB454">IF(CB451="","",_xlfn.IFNA(_xll.PBD(CB451,"Fund Vintage","","USD","",""),"N/A"))</f>
        <v/>
      </c>
      <c r="CC454" t="str" cm="1">
        <f t="array" ref="CC454">IF(CC451="","",_xlfn.IFNA(_xll.PBD(CC451,"Fund Vintage","","USD","",""),"N/A"))</f>
        <v/>
      </c>
      <c r="CD454" t="str" cm="1">
        <f t="array" ref="CD454">IF(CD451="","",_xlfn.IFNA(_xll.PBD(CD451,"Fund Vintage","","USD","",""),"N/A"))</f>
        <v/>
      </c>
      <c r="CE454" t="str" cm="1">
        <f t="array" ref="CE454">IF(CE451="","",_xlfn.IFNA(_xll.PBD(CE451,"Fund Vintage","","USD","",""),"N/A"))</f>
        <v/>
      </c>
      <c r="CF454" t="str" cm="1">
        <f t="array" ref="CF454">IF(CF451="","",_xlfn.IFNA(_xll.PBD(CF451,"Fund Vintage","","USD","",""),"N/A"))</f>
        <v/>
      </c>
      <c r="CG454" t="str" cm="1">
        <f t="array" ref="CG454">IF(CG451="","",_xlfn.IFNA(_xll.PBD(CG451,"Fund Vintage","","USD","",""),"N/A"))</f>
        <v/>
      </c>
      <c r="CH454" t="str" cm="1">
        <f t="array" ref="CH454">IF(CH451="","",_xlfn.IFNA(_xll.PBD(CH451,"Fund Vintage","","USD","",""),"N/A"))</f>
        <v/>
      </c>
      <c r="CI454" t="str" cm="1">
        <f t="array" ref="CI454">IF(CI451="","",_xlfn.IFNA(_xll.PBD(CI451,"Fund Vintage","","USD","",""),"N/A"))</f>
        <v/>
      </c>
      <c r="CJ454" t="str" cm="1">
        <f t="array" ref="CJ454">IF(CJ451="","",_xlfn.IFNA(_xll.PBD(CJ451,"Fund Vintage","","USD","",""),"N/A"))</f>
        <v/>
      </c>
      <c r="CK454" t="str" cm="1">
        <f t="array" ref="CK454">IF(CK451="","",_xlfn.IFNA(_xll.PBD(CK451,"Fund Vintage","","USD","",""),"N/A"))</f>
        <v/>
      </c>
      <c r="CL454" t="str" cm="1">
        <f t="array" ref="CL454">IF(CL451="","",_xlfn.IFNA(_xll.PBD(CL451,"Fund Vintage","","USD","",""),"N/A"))</f>
        <v/>
      </c>
      <c r="CM454" t="str" cm="1">
        <f t="array" ref="CM454">IF(CM451="","",_xlfn.IFNA(_xll.PBD(CM451,"Fund Vintage","","USD","",""),"N/A"))</f>
        <v/>
      </c>
      <c r="CN454" t="str" cm="1">
        <f t="array" ref="CN454">IF(CN451="","",_xlfn.IFNA(_xll.PBD(CN451,"Fund Vintage","","USD","",""),"N/A"))</f>
        <v/>
      </c>
      <c r="CO454" t="str" cm="1">
        <f t="array" ref="CO454">IF(CO451="","",_xlfn.IFNA(_xll.PBD(CO451,"Fund Vintage","","USD","",""),"N/A"))</f>
        <v/>
      </c>
      <c r="CP454" t="str" cm="1">
        <f t="array" ref="CP454">IF(CP451="","",_xlfn.IFNA(_xll.PBD(CP451,"Fund Vintage","","USD","",""),"N/A"))</f>
        <v/>
      </c>
      <c r="CQ454" t="str" cm="1">
        <f t="array" ref="CQ454">IF(CQ451="","",_xlfn.IFNA(_xll.PBD(CQ451,"Fund Vintage","","USD","",""),"N/A"))</f>
        <v/>
      </c>
      <c r="CR454" t="str" cm="1">
        <f t="array" ref="CR454">IF(CR451="","",_xlfn.IFNA(_xll.PBD(CR451,"Fund Vintage","","USD","",""),"N/A"))</f>
        <v/>
      </c>
      <c r="CS454" t="str" cm="1">
        <f t="array" ref="CS454">IF(CS451="","",_xlfn.IFNA(_xll.PBD(CS451,"Fund Vintage","","USD","",""),"N/A"))</f>
        <v/>
      </c>
      <c r="CT454" t="str" cm="1">
        <f t="array" ref="CT454">IF(CT451="","",_xlfn.IFNA(_xll.PBD(CT451,"Fund Vintage","","USD","",""),"N/A"))</f>
        <v/>
      </c>
      <c r="CU454" t="str" cm="1">
        <f t="array" ref="CU454">IF(CU451="","",_xlfn.IFNA(_xll.PBD(CU451,"Fund Vintage","","USD","",""),"N/A"))</f>
        <v/>
      </c>
      <c r="CV454" t="str" cm="1">
        <f t="array" ref="CV454">IF(CV451="","",_xlfn.IFNA(_xll.PBD(CV451,"Fund Vintage","","USD","",""),"N/A"))</f>
        <v/>
      </c>
      <c r="CW454" t="str" cm="1">
        <f t="array" ref="CW454">IF(CW451="","",_xlfn.IFNA(_xll.PBD(CW451,"Fund Vintage","","USD","",""),"N/A"))</f>
        <v/>
      </c>
      <c r="CX454" t="str" cm="1">
        <f t="array" ref="CX454">IF(CX451="","",_xlfn.IFNA(_xll.PBD(CX451,"Fund Vintage","","USD","",""),"N/A"))</f>
        <v/>
      </c>
      <c r="CY454" t="str" cm="1">
        <f t="array" ref="CY454">IF(CY451="","",_xlfn.IFNA(_xll.PBD(CY451,"Fund Vintage","","USD","",""),"N/A"))</f>
        <v/>
      </c>
      <c r="CZ454" t="str" cm="1">
        <f t="array" ref="CZ454">IF(CZ451="","",_xlfn.IFNA(_xll.PBD(CZ451,"Fund Vintage","","USD","",""),"N/A"))</f>
        <v/>
      </c>
      <c r="DA454" t="str" cm="1">
        <f t="array" ref="DA454">IF(DA451="","",_xlfn.IFNA(_xll.PBD(DA451,"Fund Vintage","","USD","",""),"N/A"))</f>
        <v/>
      </c>
      <c r="DB454" t="str" cm="1">
        <f t="array" ref="DB454">IF(DB451="","",_xlfn.IFNA(_xll.PBD(DB451,"Fund Vintage","","USD","",""),"N/A"))</f>
        <v/>
      </c>
      <c r="DC454" t="str" cm="1">
        <f t="array" ref="DC454">IF(DC451="","",_xlfn.IFNA(_xll.PBD(DC451,"Fund Vintage","","USD","",""),"N/A"))</f>
        <v/>
      </c>
      <c r="DD454" t="str" cm="1">
        <f t="array" ref="DD454">IF(DD451="","",_xlfn.IFNA(_xll.PBD(DD451,"Fund Vintage","","USD","",""),"N/A"))</f>
        <v/>
      </c>
      <c r="DE454" t="str" cm="1">
        <f t="array" ref="DE454">IF(DE451="","",_xlfn.IFNA(_xll.PBD(DE451,"Fund Vintage","","USD","",""),"N/A"))</f>
        <v/>
      </c>
      <c r="DF454" t="str" cm="1">
        <f t="array" ref="DF454">IF(DF451="","",_xlfn.IFNA(_xll.PBD(DF451,"Fund Vintage","","USD","",""),"N/A"))</f>
        <v/>
      </c>
      <c r="DG454" t="str" cm="1">
        <f t="array" ref="DG454">IF(DG451="","",_xlfn.IFNA(_xll.PBD(DG451,"Fund Vintage","","USD","",""),"N/A"))</f>
        <v/>
      </c>
      <c r="DH454" t="str" cm="1">
        <f t="array" ref="DH454">IF(DH451="","",_xlfn.IFNA(_xll.PBD(DH451,"Fund Vintage","","USD","",""),"N/A"))</f>
        <v/>
      </c>
      <c r="DI454" t="str" cm="1">
        <f t="array" ref="DI454">IF(DI451="","",_xlfn.IFNA(_xll.PBD(DI451,"Fund Vintage","","USD","",""),"N/A"))</f>
        <v/>
      </c>
      <c r="DJ454" t="str" cm="1">
        <f t="array" ref="DJ454">IF(DJ451="","",_xlfn.IFNA(_xll.PBD(DJ451,"Fund Vintage","","USD","",""),"N/A"))</f>
        <v/>
      </c>
      <c r="DK454" t="str" cm="1">
        <f t="array" ref="DK454">IF(DK451="","",_xlfn.IFNA(_xll.PBD(DK451,"Fund Vintage","","USD","",""),"N/A"))</f>
        <v/>
      </c>
      <c r="DL454" t="str" cm="1">
        <f t="array" ref="DL454">IF(DL451="","",_xlfn.IFNA(_xll.PBD(DL451,"Fund Vintage","","USD","",""),"N/A"))</f>
        <v/>
      </c>
      <c r="DM454" t="str" cm="1">
        <f t="array" ref="DM454">IF(DM451="","",_xlfn.IFNA(_xll.PBD(DM451,"Fund Vintage","","USD","",""),"N/A"))</f>
        <v/>
      </c>
      <c r="DN454" t="str" cm="1">
        <f t="array" ref="DN454">IF(DN451="","",_xlfn.IFNA(_xll.PBD(DN451,"Fund Vintage","","USD","",""),"N/A"))</f>
        <v/>
      </c>
      <c r="DO454" t="str" cm="1">
        <f t="array" ref="DO454">IF(DO451="","",_xlfn.IFNA(_xll.PBD(DO451,"Fund Vintage","","USD","",""),"N/A"))</f>
        <v/>
      </c>
      <c r="DP454" t="str" cm="1">
        <f t="array" ref="DP454">IF(DP451="","",_xlfn.IFNA(_xll.PBD(DP451,"Fund Vintage","","USD","",""),"N/A"))</f>
        <v/>
      </c>
      <c r="DQ454" t="str" cm="1">
        <f t="array" ref="DQ454">IF(DQ451="","",_xlfn.IFNA(_xll.PBD(DQ451,"Fund Vintage","","USD","",""),"N/A"))</f>
        <v/>
      </c>
      <c r="DR454" t="str" cm="1">
        <f t="array" ref="DR454">IF(DR451="","",_xlfn.IFNA(_xll.PBD(DR451,"Fund Vintage","","USD","",""),"N/A"))</f>
        <v/>
      </c>
      <c r="DS454" t="str" cm="1">
        <f t="array" ref="DS454">IF(DS451="","",_xlfn.IFNA(_xll.PBD(DS451,"Fund Vintage","","USD","",""),"N/A"))</f>
        <v/>
      </c>
      <c r="DT454" t="str" cm="1">
        <f t="array" ref="DT454">IF(DT451="","",_xlfn.IFNA(_xll.PBD(DT451,"Fund Vintage","","USD","",""),"N/A"))</f>
        <v/>
      </c>
      <c r="DU454" t="str" cm="1">
        <f t="array" ref="DU454">IF(DU451="","",_xlfn.IFNA(_xll.PBD(DU451,"Fund Vintage","","USD","",""),"N/A"))</f>
        <v/>
      </c>
      <c r="DV454" t="str" cm="1">
        <f t="array" ref="DV454">IF(DV451="","",_xlfn.IFNA(_xll.PBD(DV451,"Fund Vintage","","USD","",""),"N/A"))</f>
        <v/>
      </c>
    </row>
    <row r="455" spans="2:126" x14ac:dyDescent="0.2">
      <c r="B455" t="s">
        <v>2677</v>
      </c>
      <c r="C455" t="str" cm="1">
        <f t="array" aca="1" ref="C455" ca="1">IF(C451="","",_xlfn.IFNA(_xll.PBD(C451,"Fund Country","","USD","",""),"N/A"))</f>
        <v/>
      </c>
      <c r="D455" t="str" cm="1">
        <f t="array" ref="D455">IF(D451="","",_xlfn.IFNA(_xll.PBD(D451,"Fund Country","","USD","",""),"N/A"))</f>
        <v/>
      </c>
      <c r="E455" t="str" cm="1">
        <f t="array" ref="E455">IF(E451="","",_xlfn.IFNA(_xll.PBD(E451,"Fund Country","","USD","",""),"N/A"))</f>
        <v/>
      </c>
      <c r="F455" t="str" cm="1">
        <f t="array" ref="F455">IF(F451="","",_xlfn.IFNA(_xll.PBD(F451,"Fund Country","","USD","",""),"N/A"))</f>
        <v/>
      </c>
      <c r="G455" t="str" cm="1">
        <f t="array" ref="G455">IF(G451="","",_xlfn.IFNA(_xll.PBD(G451,"Fund Country","","USD","",""),"N/A"))</f>
        <v/>
      </c>
      <c r="H455" t="str" cm="1">
        <f t="array" ref="H455">IF(H451="","",_xlfn.IFNA(_xll.PBD(H451,"Fund Country","","USD","",""),"N/A"))</f>
        <v/>
      </c>
      <c r="I455" t="str" cm="1">
        <f t="array" ref="I455">IF(I451="","",_xlfn.IFNA(_xll.PBD(I451,"Fund Country","","USD","",""),"N/A"))</f>
        <v/>
      </c>
      <c r="J455" t="str" cm="1">
        <f t="array" ref="J455">IF(J451="","",_xlfn.IFNA(_xll.PBD(J451,"Fund Country","","USD","",""),"N/A"))</f>
        <v/>
      </c>
      <c r="K455" t="str" cm="1">
        <f t="array" ref="K455">IF(K451="","",_xlfn.IFNA(_xll.PBD(K451,"Fund Country","","USD","",""),"N/A"))</f>
        <v/>
      </c>
      <c r="L455" t="str" cm="1">
        <f t="array" ref="L455">IF(L451="","",_xlfn.IFNA(_xll.PBD(L451,"Fund Country","","USD","",""),"N/A"))</f>
        <v/>
      </c>
      <c r="M455" t="str" cm="1">
        <f t="array" ref="M455">IF(M451="","",_xlfn.IFNA(_xll.PBD(M451,"Fund Country","","USD","",""),"N/A"))</f>
        <v/>
      </c>
      <c r="N455" t="str" cm="1">
        <f t="array" ref="N455">IF(N451="","",_xlfn.IFNA(_xll.PBD(N451,"Fund Country","","USD","",""),"N/A"))</f>
        <v/>
      </c>
      <c r="O455" t="str" cm="1">
        <f t="array" ref="O455">IF(O451="","",_xlfn.IFNA(_xll.PBD(O451,"Fund Country","","USD","",""),"N/A"))</f>
        <v/>
      </c>
      <c r="P455" t="str" cm="1">
        <f t="array" ref="P455">IF(P451="","",_xlfn.IFNA(_xll.PBD(P451,"Fund Country","","USD","",""),"N/A"))</f>
        <v/>
      </c>
      <c r="Q455" t="str" cm="1">
        <f t="array" ref="Q455">IF(Q451="","",_xlfn.IFNA(_xll.PBD(Q451,"Fund Country","","USD","",""),"N/A"))</f>
        <v/>
      </c>
      <c r="R455" t="str" cm="1">
        <f t="array" ref="R455">IF(R451="","",_xlfn.IFNA(_xll.PBD(R451,"Fund Country","","USD","",""),"N/A"))</f>
        <v/>
      </c>
      <c r="S455" t="str" cm="1">
        <f t="array" ref="S455">IF(S451="","",_xlfn.IFNA(_xll.PBD(S451,"Fund Country","","USD","",""),"N/A"))</f>
        <v/>
      </c>
      <c r="T455" t="str" cm="1">
        <f t="array" ref="T455">IF(T451="","",_xlfn.IFNA(_xll.PBD(T451,"Fund Country","","USD","",""),"N/A"))</f>
        <v/>
      </c>
      <c r="U455" t="str" cm="1">
        <f t="array" ref="U455">IF(U451="","",_xlfn.IFNA(_xll.PBD(U451,"Fund Country","","USD","",""),"N/A"))</f>
        <v/>
      </c>
      <c r="V455" t="str" cm="1">
        <f t="array" ref="V455">IF(V451="","",_xlfn.IFNA(_xll.PBD(V451,"Fund Country","","USD","",""),"N/A"))</f>
        <v/>
      </c>
      <c r="W455" t="str" cm="1">
        <f t="array" ref="W455">IF(W451="","",_xlfn.IFNA(_xll.PBD(W451,"Fund Country","","USD","",""),"N/A"))</f>
        <v/>
      </c>
      <c r="X455" t="str" cm="1">
        <f t="array" ref="X455">IF(X451="","",_xlfn.IFNA(_xll.PBD(X451,"Fund Country","","USD","",""),"N/A"))</f>
        <v/>
      </c>
      <c r="Y455" t="str" cm="1">
        <f t="array" ref="Y455">IF(Y451="","",_xlfn.IFNA(_xll.PBD(Y451,"Fund Country","","USD","",""),"N/A"))</f>
        <v/>
      </c>
      <c r="Z455" t="str" cm="1">
        <f t="array" ref="Z455">IF(Z451="","",_xlfn.IFNA(_xll.PBD(Z451,"Fund Country","","USD","",""),"N/A"))</f>
        <v/>
      </c>
      <c r="AA455" t="str" cm="1">
        <f t="array" ref="AA455">IF(AA451="","",_xlfn.IFNA(_xll.PBD(AA451,"Fund Country","","USD","",""),"N/A"))</f>
        <v/>
      </c>
      <c r="AB455" t="str" cm="1">
        <f t="array" ref="AB455">IF(AB451="","",_xlfn.IFNA(_xll.PBD(AB451,"Fund Country","","USD","",""),"N/A"))</f>
        <v/>
      </c>
      <c r="AC455" t="str" cm="1">
        <f t="array" ref="AC455">IF(AC451="","",_xlfn.IFNA(_xll.PBD(AC451,"Fund Country","","USD","",""),"N/A"))</f>
        <v/>
      </c>
      <c r="AD455" t="str" cm="1">
        <f t="array" ref="AD455">IF(AD451="","",_xlfn.IFNA(_xll.PBD(AD451,"Fund Country","","USD","",""),"N/A"))</f>
        <v/>
      </c>
      <c r="AE455" t="str" cm="1">
        <f t="array" ref="AE455">IF(AE451="","",_xlfn.IFNA(_xll.PBD(AE451,"Fund Country","","USD","",""),"N/A"))</f>
        <v/>
      </c>
      <c r="AF455" t="str" cm="1">
        <f t="array" ref="AF455">IF(AF451="","",_xlfn.IFNA(_xll.PBD(AF451,"Fund Country","","USD","",""),"N/A"))</f>
        <v/>
      </c>
      <c r="AG455" t="str" cm="1">
        <f t="array" ref="AG455">IF(AG451="","",_xlfn.IFNA(_xll.PBD(AG451,"Fund Country","","USD","",""),"N/A"))</f>
        <v/>
      </c>
      <c r="AH455" t="str" cm="1">
        <f t="array" ref="AH455">IF(AH451="","",_xlfn.IFNA(_xll.PBD(AH451,"Fund Country","","USD","",""),"N/A"))</f>
        <v/>
      </c>
      <c r="AI455" t="str" cm="1">
        <f t="array" ref="AI455">IF(AI451="","",_xlfn.IFNA(_xll.PBD(AI451,"Fund Country","","USD","",""),"N/A"))</f>
        <v/>
      </c>
      <c r="AJ455" t="str" cm="1">
        <f t="array" ref="AJ455">IF(AJ451="","",_xlfn.IFNA(_xll.PBD(AJ451,"Fund Country","","USD","",""),"N/A"))</f>
        <v/>
      </c>
      <c r="AK455" t="str" cm="1">
        <f t="array" ref="AK455">IF(AK451="","",_xlfn.IFNA(_xll.PBD(AK451,"Fund Country","","USD","",""),"N/A"))</f>
        <v/>
      </c>
      <c r="AL455" t="str" cm="1">
        <f t="array" ref="AL455">IF(AL451="","",_xlfn.IFNA(_xll.PBD(AL451,"Fund Country","","USD","",""),"N/A"))</f>
        <v/>
      </c>
      <c r="AM455" t="str" cm="1">
        <f t="array" ref="AM455">IF(AM451="","",_xlfn.IFNA(_xll.PBD(AM451,"Fund Country","","USD","",""),"N/A"))</f>
        <v/>
      </c>
      <c r="AN455" t="str" cm="1">
        <f t="array" ref="AN455">IF(AN451="","",_xlfn.IFNA(_xll.PBD(AN451,"Fund Country","","USD","",""),"N/A"))</f>
        <v/>
      </c>
      <c r="AO455" t="str" cm="1">
        <f t="array" ref="AO455">IF(AO451="","",_xlfn.IFNA(_xll.PBD(AO451,"Fund Country","","USD","",""),"N/A"))</f>
        <v/>
      </c>
      <c r="AP455" t="str" cm="1">
        <f t="array" ref="AP455">IF(AP451="","",_xlfn.IFNA(_xll.PBD(AP451,"Fund Country","","USD","",""),"N/A"))</f>
        <v/>
      </c>
      <c r="AQ455" t="str" cm="1">
        <f t="array" ref="AQ455">IF(AQ451="","",_xlfn.IFNA(_xll.PBD(AQ451,"Fund Country","","USD","",""),"N/A"))</f>
        <v/>
      </c>
      <c r="AR455" t="str" cm="1">
        <f t="array" ref="AR455">IF(AR451="","",_xlfn.IFNA(_xll.PBD(AR451,"Fund Country","","USD","",""),"N/A"))</f>
        <v/>
      </c>
      <c r="AS455" t="str" cm="1">
        <f t="array" ref="AS455">IF(AS451="","",_xlfn.IFNA(_xll.PBD(AS451,"Fund Country","","USD","",""),"N/A"))</f>
        <v/>
      </c>
      <c r="AT455" t="str" cm="1">
        <f t="array" ref="AT455">IF(AT451="","",_xlfn.IFNA(_xll.PBD(AT451,"Fund Country","","USD","",""),"N/A"))</f>
        <v/>
      </c>
      <c r="AU455" t="str" cm="1">
        <f t="array" ref="AU455">IF(AU451="","",_xlfn.IFNA(_xll.PBD(AU451,"Fund Country","","USD","",""),"N/A"))</f>
        <v/>
      </c>
      <c r="AV455" t="str" cm="1">
        <f t="array" ref="AV455">IF(AV451="","",_xlfn.IFNA(_xll.PBD(AV451,"Fund Country","","USD","",""),"N/A"))</f>
        <v/>
      </c>
      <c r="AW455" t="str" cm="1">
        <f t="array" ref="AW455">IF(AW451="","",_xlfn.IFNA(_xll.PBD(AW451,"Fund Country","","USD","",""),"N/A"))</f>
        <v/>
      </c>
      <c r="AX455" t="str" cm="1">
        <f t="array" ref="AX455">IF(AX451="","",_xlfn.IFNA(_xll.PBD(AX451,"Fund Country","","USD","",""),"N/A"))</f>
        <v/>
      </c>
      <c r="AY455" t="str" cm="1">
        <f t="array" ref="AY455">IF(AY451="","",_xlfn.IFNA(_xll.PBD(AY451,"Fund Country","","USD","",""),"N/A"))</f>
        <v/>
      </c>
      <c r="AZ455" t="str" cm="1">
        <f t="array" ref="AZ455">IF(AZ451="","",_xlfn.IFNA(_xll.PBD(AZ451,"Fund Country","","USD","",""),"N/A"))</f>
        <v/>
      </c>
      <c r="BA455" t="str" cm="1">
        <f t="array" ref="BA455">IF(BA451="","",_xlfn.IFNA(_xll.PBD(BA451,"Fund Country","","USD","",""),"N/A"))</f>
        <v/>
      </c>
      <c r="BB455" t="str" cm="1">
        <f t="array" ref="BB455">IF(BB451="","",_xlfn.IFNA(_xll.PBD(BB451,"Fund Country","","USD","",""),"N/A"))</f>
        <v/>
      </c>
      <c r="BC455" t="str" cm="1">
        <f t="array" ref="BC455">IF(BC451="","",_xlfn.IFNA(_xll.PBD(BC451,"Fund Country","","USD","",""),"N/A"))</f>
        <v/>
      </c>
      <c r="BD455" t="str" cm="1">
        <f t="array" ref="BD455">IF(BD451="","",_xlfn.IFNA(_xll.PBD(BD451,"Fund Country","","USD","",""),"N/A"))</f>
        <v/>
      </c>
      <c r="BE455" t="str" cm="1">
        <f t="array" ref="BE455">IF(BE451="","",_xlfn.IFNA(_xll.PBD(BE451,"Fund Country","","USD","",""),"N/A"))</f>
        <v/>
      </c>
      <c r="BF455" t="str" cm="1">
        <f t="array" ref="BF455">IF(BF451="","",_xlfn.IFNA(_xll.PBD(BF451,"Fund Country","","USD","",""),"N/A"))</f>
        <v/>
      </c>
      <c r="BG455" t="str" cm="1">
        <f t="array" ref="BG455">IF(BG451="","",_xlfn.IFNA(_xll.PBD(BG451,"Fund Country","","USD","",""),"N/A"))</f>
        <v/>
      </c>
      <c r="BH455" t="str" cm="1">
        <f t="array" ref="BH455">IF(BH451="","",_xlfn.IFNA(_xll.PBD(BH451,"Fund Country","","USD","",""),"N/A"))</f>
        <v/>
      </c>
      <c r="BI455" t="str" cm="1">
        <f t="array" ref="BI455">IF(BI451="","",_xlfn.IFNA(_xll.PBD(BI451,"Fund Country","","USD","",""),"N/A"))</f>
        <v/>
      </c>
      <c r="BJ455" t="str" cm="1">
        <f t="array" ref="BJ455">IF(BJ451="","",_xlfn.IFNA(_xll.PBD(BJ451,"Fund Country","","USD","",""),"N/A"))</f>
        <v/>
      </c>
      <c r="BK455" t="str" cm="1">
        <f t="array" ref="BK455">IF(BK451="","",_xlfn.IFNA(_xll.PBD(BK451,"Fund Country","","USD","",""),"N/A"))</f>
        <v/>
      </c>
      <c r="BL455" t="str" cm="1">
        <f t="array" ref="BL455">IF(BL451="","",_xlfn.IFNA(_xll.PBD(BL451,"Fund Country","","USD","",""),"N/A"))</f>
        <v/>
      </c>
      <c r="BM455" t="str" cm="1">
        <f t="array" ref="BM455">IF(BM451="","",_xlfn.IFNA(_xll.PBD(BM451,"Fund Country","","USD","",""),"N/A"))</f>
        <v/>
      </c>
      <c r="BN455" t="str" cm="1">
        <f t="array" ref="BN455">IF(BN451="","",_xlfn.IFNA(_xll.PBD(BN451,"Fund Country","","USD","",""),"N/A"))</f>
        <v/>
      </c>
      <c r="BO455" t="str" cm="1">
        <f t="array" ref="BO455">IF(BO451="","",_xlfn.IFNA(_xll.PBD(BO451,"Fund Country","","USD","",""),"N/A"))</f>
        <v/>
      </c>
      <c r="BP455" t="str" cm="1">
        <f t="array" ref="BP455">IF(BP451="","",_xlfn.IFNA(_xll.PBD(BP451,"Fund Country","","USD","",""),"N/A"))</f>
        <v/>
      </c>
      <c r="BQ455" t="str" cm="1">
        <f t="array" ref="BQ455">IF(BQ451="","",_xlfn.IFNA(_xll.PBD(BQ451,"Fund Country","","USD","",""),"N/A"))</f>
        <v/>
      </c>
      <c r="BR455" t="str" cm="1">
        <f t="array" ref="BR455">IF(BR451="","",_xlfn.IFNA(_xll.PBD(BR451,"Fund Country","","USD","",""),"N/A"))</f>
        <v/>
      </c>
      <c r="BS455" t="str" cm="1">
        <f t="array" ref="BS455">IF(BS451="","",_xlfn.IFNA(_xll.PBD(BS451,"Fund Country","","USD","",""),"N/A"))</f>
        <v/>
      </c>
      <c r="BT455" t="str" cm="1">
        <f t="array" ref="BT455">IF(BT451="","",_xlfn.IFNA(_xll.PBD(BT451,"Fund Country","","USD","",""),"N/A"))</f>
        <v/>
      </c>
      <c r="BU455" t="str" cm="1">
        <f t="array" ref="BU455">IF(BU451="","",_xlfn.IFNA(_xll.PBD(BU451,"Fund Country","","USD","",""),"N/A"))</f>
        <v/>
      </c>
      <c r="BV455" t="str" cm="1">
        <f t="array" ref="BV455">IF(BV451="","",_xlfn.IFNA(_xll.PBD(BV451,"Fund Country","","USD","",""),"N/A"))</f>
        <v/>
      </c>
      <c r="BW455" t="str" cm="1">
        <f t="array" ref="BW455">IF(BW451="","",_xlfn.IFNA(_xll.PBD(BW451,"Fund Country","","USD","",""),"N/A"))</f>
        <v/>
      </c>
      <c r="BX455" t="str" cm="1">
        <f t="array" ref="BX455">IF(BX451="","",_xlfn.IFNA(_xll.PBD(BX451,"Fund Country","","USD","",""),"N/A"))</f>
        <v/>
      </c>
      <c r="BY455" t="str" cm="1">
        <f t="array" ref="BY455">IF(BY451="","",_xlfn.IFNA(_xll.PBD(BY451,"Fund Country","","USD","",""),"N/A"))</f>
        <v/>
      </c>
      <c r="BZ455" t="str" cm="1">
        <f t="array" ref="BZ455">IF(BZ451="","",_xlfn.IFNA(_xll.PBD(BZ451,"Fund Country","","USD","",""),"N/A"))</f>
        <v/>
      </c>
      <c r="CA455" t="str" cm="1">
        <f t="array" ref="CA455">IF(CA451="","",_xlfn.IFNA(_xll.PBD(CA451,"Fund Country","","USD","",""),"N/A"))</f>
        <v/>
      </c>
      <c r="CB455" t="str" cm="1">
        <f t="array" ref="CB455">IF(CB451="","",_xlfn.IFNA(_xll.PBD(CB451,"Fund Country","","USD","",""),"N/A"))</f>
        <v/>
      </c>
      <c r="CC455" t="str" cm="1">
        <f t="array" ref="CC455">IF(CC451="","",_xlfn.IFNA(_xll.PBD(CC451,"Fund Country","","USD","",""),"N/A"))</f>
        <v/>
      </c>
      <c r="CD455" t="str" cm="1">
        <f t="array" ref="CD455">IF(CD451="","",_xlfn.IFNA(_xll.PBD(CD451,"Fund Country","","USD","",""),"N/A"))</f>
        <v/>
      </c>
      <c r="CE455" t="str" cm="1">
        <f t="array" ref="CE455">IF(CE451="","",_xlfn.IFNA(_xll.PBD(CE451,"Fund Country","","USD","",""),"N/A"))</f>
        <v/>
      </c>
      <c r="CF455" t="str" cm="1">
        <f t="array" ref="CF455">IF(CF451="","",_xlfn.IFNA(_xll.PBD(CF451,"Fund Country","","USD","",""),"N/A"))</f>
        <v/>
      </c>
      <c r="CG455" t="str" cm="1">
        <f t="array" ref="CG455">IF(CG451="","",_xlfn.IFNA(_xll.PBD(CG451,"Fund Country","","USD","",""),"N/A"))</f>
        <v/>
      </c>
      <c r="CH455" t="str" cm="1">
        <f t="array" ref="CH455">IF(CH451="","",_xlfn.IFNA(_xll.PBD(CH451,"Fund Country","","USD","",""),"N/A"))</f>
        <v/>
      </c>
      <c r="CI455" t="str" cm="1">
        <f t="array" ref="CI455">IF(CI451="","",_xlfn.IFNA(_xll.PBD(CI451,"Fund Country","","USD","",""),"N/A"))</f>
        <v/>
      </c>
      <c r="CJ455" t="str" cm="1">
        <f t="array" ref="CJ455">IF(CJ451="","",_xlfn.IFNA(_xll.PBD(CJ451,"Fund Country","","USD","",""),"N/A"))</f>
        <v/>
      </c>
      <c r="CK455" t="str" cm="1">
        <f t="array" ref="CK455">IF(CK451="","",_xlfn.IFNA(_xll.PBD(CK451,"Fund Country","","USD","",""),"N/A"))</f>
        <v/>
      </c>
      <c r="CL455" t="str" cm="1">
        <f t="array" ref="CL455">IF(CL451="","",_xlfn.IFNA(_xll.PBD(CL451,"Fund Country","","USD","",""),"N/A"))</f>
        <v/>
      </c>
      <c r="CM455" t="str" cm="1">
        <f t="array" ref="CM455">IF(CM451="","",_xlfn.IFNA(_xll.PBD(CM451,"Fund Country","","USD","",""),"N/A"))</f>
        <v/>
      </c>
      <c r="CN455" t="str" cm="1">
        <f t="array" ref="CN455">IF(CN451="","",_xlfn.IFNA(_xll.PBD(CN451,"Fund Country","","USD","",""),"N/A"))</f>
        <v/>
      </c>
      <c r="CO455" t="str" cm="1">
        <f t="array" ref="CO455">IF(CO451="","",_xlfn.IFNA(_xll.PBD(CO451,"Fund Country","","USD","",""),"N/A"))</f>
        <v/>
      </c>
      <c r="CP455" t="str" cm="1">
        <f t="array" ref="CP455">IF(CP451="","",_xlfn.IFNA(_xll.PBD(CP451,"Fund Country","","USD","",""),"N/A"))</f>
        <v/>
      </c>
      <c r="CQ455" t="str" cm="1">
        <f t="array" ref="CQ455">IF(CQ451="","",_xlfn.IFNA(_xll.PBD(CQ451,"Fund Country","","USD","",""),"N/A"))</f>
        <v/>
      </c>
      <c r="CR455" t="str" cm="1">
        <f t="array" ref="CR455">IF(CR451="","",_xlfn.IFNA(_xll.PBD(CR451,"Fund Country","","USD","",""),"N/A"))</f>
        <v/>
      </c>
      <c r="CS455" t="str" cm="1">
        <f t="array" ref="CS455">IF(CS451="","",_xlfn.IFNA(_xll.PBD(CS451,"Fund Country","","USD","",""),"N/A"))</f>
        <v/>
      </c>
      <c r="CT455" t="str" cm="1">
        <f t="array" ref="CT455">IF(CT451="","",_xlfn.IFNA(_xll.PBD(CT451,"Fund Country","","USD","",""),"N/A"))</f>
        <v/>
      </c>
      <c r="CU455" t="str" cm="1">
        <f t="array" ref="CU455">IF(CU451="","",_xlfn.IFNA(_xll.PBD(CU451,"Fund Country","","USD","",""),"N/A"))</f>
        <v/>
      </c>
      <c r="CV455" t="str" cm="1">
        <f t="array" ref="CV455">IF(CV451="","",_xlfn.IFNA(_xll.PBD(CV451,"Fund Country","","USD","",""),"N/A"))</f>
        <v/>
      </c>
      <c r="CW455" t="str" cm="1">
        <f t="array" ref="CW455">IF(CW451="","",_xlfn.IFNA(_xll.PBD(CW451,"Fund Country","","USD","",""),"N/A"))</f>
        <v/>
      </c>
      <c r="CX455" t="str" cm="1">
        <f t="array" ref="CX455">IF(CX451="","",_xlfn.IFNA(_xll.PBD(CX451,"Fund Country","","USD","",""),"N/A"))</f>
        <v/>
      </c>
      <c r="CY455" t="str" cm="1">
        <f t="array" ref="CY455">IF(CY451="","",_xlfn.IFNA(_xll.PBD(CY451,"Fund Country","","USD","",""),"N/A"))</f>
        <v/>
      </c>
      <c r="CZ455" t="str" cm="1">
        <f t="array" ref="CZ455">IF(CZ451="","",_xlfn.IFNA(_xll.PBD(CZ451,"Fund Country","","USD","",""),"N/A"))</f>
        <v/>
      </c>
      <c r="DA455" t="str" cm="1">
        <f t="array" ref="DA455">IF(DA451="","",_xlfn.IFNA(_xll.PBD(DA451,"Fund Country","","USD","",""),"N/A"))</f>
        <v/>
      </c>
      <c r="DB455" t="str" cm="1">
        <f t="array" ref="DB455">IF(DB451="","",_xlfn.IFNA(_xll.PBD(DB451,"Fund Country","","USD","",""),"N/A"))</f>
        <v/>
      </c>
      <c r="DC455" t="str" cm="1">
        <f t="array" ref="DC455">IF(DC451="","",_xlfn.IFNA(_xll.PBD(DC451,"Fund Country","","USD","",""),"N/A"))</f>
        <v/>
      </c>
      <c r="DD455" t="str" cm="1">
        <f t="array" ref="DD455">IF(DD451="","",_xlfn.IFNA(_xll.PBD(DD451,"Fund Country","","USD","",""),"N/A"))</f>
        <v/>
      </c>
      <c r="DE455" t="str" cm="1">
        <f t="array" ref="DE455">IF(DE451="","",_xlfn.IFNA(_xll.PBD(DE451,"Fund Country","","USD","",""),"N/A"))</f>
        <v/>
      </c>
      <c r="DF455" t="str" cm="1">
        <f t="array" ref="DF455">IF(DF451="","",_xlfn.IFNA(_xll.PBD(DF451,"Fund Country","","USD","",""),"N/A"))</f>
        <v/>
      </c>
      <c r="DG455" t="str" cm="1">
        <f t="array" ref="DG455">IF(DG451="","",_xlfn.IFNA(_xll.PBD(DG451,"Fund Country","","USD","",""),"N/A"))</f>
        <v/>
      </c>
      <c r="DH455" t="str" cm="1">
        <f t="array" ref="DH455">IF(DH451="","",_xlfn.IFNA(_xll.PBD(DH451,"Fund Country","","USD","",""),"N/A"))</f>
        <v/>
      </c>
      <c r="DI455" t="str" cm="1">
        <f t="array" ref="DI455">IF(DI451="","",_xlfn.IFNA(_xll.PBD(DI451,"Fund Country","","USD","",""),"N/A"))</f>
        <v/>
      </c>
      <c r="DJ455" t="str" cm="1">
        <f t="array" ref="DJ455">IF(DJ451="","",_xlfn.IFNA(_xll.PBD(DJ451,"Fund Country","","USD","",""),"N/A"))</f>
        <v/>
      </c>
      <c r="DK455" t="str" cm="1">
        <f t="array" ref="DK455">IF(DK451="","",_xlfn.IFNA(_xll.PBD(DK451,"Fund Country","","USD","",""),"N/A"))</f>
        <v/>
      </c>
      <c r="DL455" t="str" cm="1">
        <f t="array" ref="DL455">IF(DL451="","",_xlfn.IFNA(_xll.PBD(DL451,"Fund Country","","USD","",""),"N/A"))</f>
        <v/>
      </c>
      <c r="DM455" t="str" cm="1">
        <f t="array" ref="DM455">IF(DM451="","",_xlfn.IFNA(_xll.PBD(DM451,"Fund Country","","USD","",""),"N/A"))</f>
        <v/>
      </c>
      <c r="DN455" t="str" cm="1">
        <f t="array" ref="DN455">IF(DN451="","",_xlfn.IFNA(_xll.PBD(DN451,"Fund Country","","USD","",""),"N/A"))</f>
        <v/>
      </c>
      <c r="DO455" t="str" cm="1">
        <f t="array" ref="DO455">IF(DO451="","",_xlfn.IFNA(_xll.PBD(DO451,"Fund Country","","USD","",""),"N/A"))</f>
        <v/>
      </c>
      <c r="DP455" t="str" cm="1">
        <f t="array" ref="DP455">IF(DP451="","",_xlfn.IFNA(_xll.PBD(DP451,"Fund Country","","USD","",""),"N/A"))</f>
        <v/>
      </c>
      <c r="DQ455" t="str" cm="1">
        <f t="array" ref="DQ455">IF(DQ451="","",_xlfn.IFNA(_xll.PBD(DQ451,"Fund Country","","USD","",""),"N/A"))</f>
        <v/>
      </c>
      <c r="DR455" t="str" cm="1">
        <f t="array" ref="DR455">IF(DR451="","",_xlfn.IFNA(_xll.PBD(DR451,"Fund Country","","USD","",""),"N/A"))</f>
        <v/>
      </c>
      <c r="DS455" t="str" cm="1">
        <f t="array" ref="DS455">IF(DS451="","",_xlfn.IFNA(_xll.PBD(DS451,"Fund Country","","USD","",""),"N/A"))</f>
        <v/>
      </c>
      <c r="DT455" t="str" cm="1">
        <f t="array" ref="DT455">IF(DT451="","",_xlfn.IFNA(_xll.PBD(DT451,"Fund Country","","USD","",""),"N/A"))</f>
        <v/>
      </c>
      <c r="DU455" t="str" cm="1">
        <f t="array" ref="DU455">IF(DU451="","",_xlfn.IFNA(_xll.PBD(DU451,"Fund Country","","USD","",""),"N/A"))</f>
        <v/>
      </c>
      <c r="DV455" t="str" cm="1">
        <f t="array" ref="DV455">IF(DV451="","",_xlfn.IFNA(_xll.PBD(DV451,"Fund Country","","USD","",""),"N/A"))</f>
        <v/>
      </c>
    </row>
    <row r="456" spans="2:126" x14ac:dyDescent="0.2">
      <c r="B456" t="s">
        <v>2680</v>
      </c>
      <c r="C456" t="str" cm="1">
        <f t="array" aca="1" ref="C456" ca="1">IF(C451="","",_xlfn.IFNA(_xll.PBD(C451,"Fund Geographic Preferences","","USD","",""),"N/A"))</f>
        <v/>
      </c>
      <c r="D456" t="str" cm="1">
        <f t="array" ref="D456">IF(D451="","",_xlfn.IFNA(_xll.PBD(D451,"Fund Geographic Preferences","","USD","",""),"N/A"))</f>
        <v/>
      </c>
      <c r="E456" t="str" cm="1">
        <f t="array" ref="E456">IF(E451="","",_xlfn.IFNA(_xll.PBD(E451,"Fund Geographic Preferences","","USD","",""),"N/A"))</f>
        <v/>
      </c>
      <c r="F456" t="str" cm="1">
        <f t="array" ref="F456">IF(F451="","",_xlfn.IFNA(_xll.PBD(F451,"Fund Geographic Preferences","","USD","",""),"N/A"))</f>
        <v/>
      </c>
      <c r="G456" t="str" cm="1">
        <f t="array" ref="G456">IF(G451="","",_xlfn.IFNA(_xll.PBD(G451,"Fund Geographic Preferences","","USD","",""),"N/A"))</f>
        <v/>
      </c>
      <c r="H456" t="str" cm="1">
        <f t="array" ref="H456">IF(H451="","",_xlfn.IFNA(_xll.PBD(H451,"Fund Geographic Preferences","","USD","",""),"N/A"))</f>
        <v/>
      </c>
      <c r="I456" t="str" cm="1">
        <f t="array" ref="I456">IF(I451="","",_xlfn.IFNA(_xll.PBD(I451,"Fund Geographic Preferences","","USD","",""),"N/A"))</f>
        <v/>
      </c>
      <c r="J456" t="str" cm="1">
        <f t="array" ref="J456">IF(J451="","",_xlfn.IFNA(_xll.PBD(J451,"Fund Geographic Preferences","","USD","",""),"N/A"))</f>
        <v/>
      </c>
      <c r="K456" t="str" cm="1">
        <f t="array" ref="K456">IF(K451="","",_xlfn.IFNA(_xll.PBD(K451,"Fund Geographic Preferences","","USD","",""),"N/A"))</f>
        <v/>
      </c>
      <c r="L456" t="str" cm="1">
        <f t="array" ref="L456">IF(L451="","",_xlfn.IFNA(_xll.PBD(L451,"Fund Geographic Preferences","","USD","",""),"N/A"))</f>
        <v/>
      </c>
      <c r="M456" t="str" cm="1">
        <f t="array" ref="M456">IF(M451="","",_xlfn.IFNA(_xll.PBD(M451,"Fund Geographic Preferences","","USD","",""),"N/A"))</f>
        <v/>
      </c>
      <c r="N456" t="str" cm="1">
        <f t="array" ref="N456">IF(N451="","",_xlfn.IFNA(_xll.PBD(N451,"Fund Geographic Preferences","","USD","",""),"N/A"))</f>
        <v/>
      </c>
      <c r="O456" t="str" cm="1">
        <f t="array" ref="O456">IF(O451="","",_xlfn.IFNA(_xll.PBD(O451,"Fund Geographic Preferences","","USD","",""),"N/A"))</f>
        <v/>
      </c>
      <c r="P456" t="str" cm="1">
        <f t="array" ref="P456">IF(P451="","",_xlfn.IFNA(_xll.PBD(P451,"Fund Geographic Preferences","","USD","",""),"N/A"))</f>
        <v/>
      </c>
      <c r="Q456" t="str" cm="1">
        <f t="array" ref="Q456">IF(Q451="","",_xlfn.IFNA(_xll.PBD(Q451,"Fund Geographic Preferences","","USD","",""),"N/A"))</f>
        <v/>
      </c>
      <c r="R456" t="str" cm="1">
        <f t="array" ref="R456">IF(R451="","",_xlfn.IFNA(_xll.PBD(R451,"Fund Geographic Preferences","","USD","",""),"N/A"))</f>
        <v/>
      </c>
      <c r="S456" t="str" cm="1">
        <f t="array" ref="S456">IF(S451="","",_xlfn.IFNA(_xll.PBD(S451,"Fund Geographic Preferences","","USD","",""),"N/A"))</f>
        <v/>
      </c>
      <c r="T456" t="str" cm="1">
        <f t="array" ref="T456">IF(T451="","",_xlfn.IFNA(_xll.PBD(T451,"Fund Geographic Preferences","","USD","",""),"N/A"))</f>
        <v/>
      </c>
      <c r="U456" t="str" cm="1">
        <f t="array" ref="U456">IF(U451="","",_xlfn.IFNA(_xll.PBD(U451,"Fund Geographic Preferences","","USD","",""),"N/A"))</f>
        <v/>
      </c>
      <c r="V456" t="str" cm="1">
        <f t="array" ref="V456">IF(V451="","",_xlfn.IFNA(_xll.PBD(V451,"Fund Geographic Preferences","","USD","",""),"N/A"))</f>
        <v/>
      </c>
      <c r="W456" t="str" cm="1">
        <f t="array" ref="W456">IF(W451="","",_xlfn.IFNA(_xll.PBD(W451,"Fund Geographic Preferences","","USD","",""),"N/A"))</f>
        <v/>
      </c>
      <c r="X456" t="str" cm="1">
        <f t="array" ref="X456">IF(X451="","",_xlfn.IFNA(_xll.PBD(X451,"Fund Geographic Preferences","","USD","",""),"N/A"))</f>
        <v/>
      </c>
      <c r="Y456" t="str" cm="1">
        <f t="array" ref="Y456">IF(Y451="","",_xlfn.IFNA(_xll.PBD(Y451,"Fund Geographic Preferences","","USD","",""),"N/A"))</f>
        <v/>
      </c>
      <c r="Z456" t="str" cm="1">
        <f t="array" ref="Z456">IF(Z451="","",_xlfn.IFNA(_xll.PBD(Z451,"Fund Geographic Preferences","","USD","",""),"N/A"))</f>
        <v/>
      </c>
      <c r="AA456" t="str" cm="1">
        <f t="array" ref="AA456">IF(AA451="","",_xlfn.IFNA(_xll.PBD(AA451,"Fund Geographic Preferences","","USD","",""),"N/A"))</f>
        <v/>
      </c>
      <c r="AB456" t="str" cm="1">
        <f t="array" ref="AB456">IF(AB451="","",_xlfn.IFNA(_xll.PBD(AB451,"Fund Geographic Preferences","","USD","",""),"N/A"))</f>
        <v/>
      </c>
      <c r="AC456" t="str" cm="1">
        <f t="array" ref="AC456">IF(AC451="","",_xlfn.IFNA(_xll.PBD(AC451,"Fund Geographic Preferences","","USD","",""),"N/A"))</f>
        <v/>
      </c>
      <c r="AD456" t="str" cm="1">
        <f t="array" ref="AD456">IF(AD451="","",_xlfn.IFNA(_xll.PBD(AD451,"Fund Geographic Preferences","","USD","",""),"N/A"))</f>
        <v/>
      </c>
      <c r="AE456" t="str" cm="1">
        <f t="array" ref="AE456">IF(AE451="","",_xlfn.IFNA(_xll.PBD(AE451,"Fund Geographic Preferences","","USD","",""),"N/A"))</f>
        <v/>
      </c>
      <c r="AF456" t="str" cm="1">
        <f t="array" ref="AF456">IF(AF451="","",_xlfn.IFNA(_xll.PBD(AF451,"Fund Geographic Preferences","","USD","",""),"N/A"))</f>
        <v/>
      </c>
      <c r="AG456" t="str" cm="1">
        <f t="array" ref="AG456">IF(AG451="","",_xlfn.IFNA(_xll.PBD(AG451,"Fund Geographic Preferences","","USD","",""),"N/A"))</f>
        <v/>
      </c>
      <c r="AH456" t="str" cm="1">
        <f t="array" ref="AH456">IF(AH451="","",_xlfn.IFNA(_xll.PBD(AH451,"Fund Geographic Preferences","","USD","",""),"N/A"))</f>
        <v/>
      </c>
      <c r="AI456" t="str" cm="1">
        <f t="array" ref="AI456">IF(AI451="","",_xlfn.IFNA(_xll.PBD(AI451,"Fund Geographic Preferences","","USD","",""),"N/A"))</f>
        <v/>
      </c>
      <c r="AJ456" t="str" cm="1">
        <f t="array" ref="AJ456">IF(AJ451="","",_xlfn.IFNA(_xll.PBD(AJ451,"Fund Geographic Preferences","","USD","",""),"N/A"))</f>
        <v/>
      </c>
      <c r="AK456" t="str" cm="1">
        <f t="array" ref="AK456">IF(AK451="","",_xlfn.IFNA(_xll.PBD(AK451,"Fund Geographic Preferences","","USD","",""),"N/A"))</f>
        <v/>
      </c>
      <c r="AL456" t="str" cm="1">
        <f t="array" ref="AL456">IF(AL451="","",_xlfn.IFNA(_xll.PBD(AL451,"Fund Geographic Preferences","","USD","",""),"N/A"))</f>
        <v/>
      </c>
      <c r="AM456" t="str" cm="1">
        <f t="array" ref="AM456">IF(AM451="","",_xlfn.IFNA(_xll.PBD(AM451,"Fund Geographic Preferences","","USD","",""),"N/A"))</f>
        <v/>
      </c>
      <c r="AN456" t="str" cm="1">
        <f t="array" ref="AN456">IF(AN451="","",_xlfn.IFNA(_xll.PBD(AN451,"Fund Geographic Preferences","","USD","",""),"N/A"))</f>
        <v/>
      </c>
      <c r="AO456" t="str" cm="1">
        <f t="array" ref="AO456">IF(AO451="","",_xlfn.IFNA(_xll.PBD(AO451,"Fund Geographic Preferences","","USD","",""),"N/A"))</f>
        <v/>
      </c>
      <c r="AP456" t="str" cm="1">
        <f t="array" ref="AP456">IF(AP451="","",_xlfn.IFNA(_xll.PBD(AP451,"Fund Geographic Preferences","","USD","",""),"N/A"))</f>
        <v/>
      </c>
      <c r="AQ456" t="str" cm="1">
        <f t="array" ref="AQ456">IF(AQ451="","",_xlfn.IFNA(_xll.PBD(AQ451,"Fund Geographic Preferences","","USD","",""),"N/A"))</f>
        <v/>
      </c>
      <c r="AR456" t="str" cm="1">
        <f t="array" ref="AR456">IF(AR451="","",_xlfn.IFNA(_xll.PBD(AR451,"Fund Geographic Preferences","","USD","",""),"N/A"))</f>
        <v/>
      </c>
      <c r="AS456" t="str" cm="1">
        <f t="array" ref="AS456">IF(AS451="","",_xlfn.IFNA(_xll.PBD(AS451,"Fund Geographic Preferences","","USD","",""),"N/A"))</f>
        <v/>
      </c>
      <c r="AT456" t="str" cm="1">
        <f t="array" ref="AT456">IF(AT451="","",_xlfn.IFNA(_xll.PBD(AT451,"Fund Geographic Preferences","","USD","",""),"N/A"))</f>
        <v/>
      </c>
      <c r="AU456" t="str" cm="1">
        <f t="array" ref="AU456">IF(AU451="","",_xlfn.IFNA(_xll.PBD(AU451,"Fund Geographic Preferences","","USD","",""),"N/A"))</f>
        <v/>
      </c>
      <c r="AV456" t="str" cm="1">
        <f t="array" ref="AV456">IF(AV451="","",_xlfn.IFNA(_xll.PBD(AV451,"Fund Geographic Preferences","","USD","",""),"N/A"))</f>
        <v/>
      </c>
      <c r="AW456" t="str" cm="1">
        <f t="array" ref="AW456">IF(AW451="","",_xlfn.IFNA(_xll.PBD(AW451,"Fund Geographic Preferences","","USD","",""),"N/A"))</f>
        <v/>
      </c>
      <c r="AX456" t="str" cm="1">
        <f t="array" ref="AX456">IF(AX451="","",_xlfn.IFNA(_xll.PBD(AX451,"Fund Geographic Preferences","","USD","",""),"N/A"))</f>
        <v/>
      </c>
      <c r="AY456" t="str" cm="1">
        <f t="array" ref="AY456">IF(AY451="","",_xlfn.IFNA(_xll.PBD(AY451,"Fund Geographic Preferences","","USD","",""),"N/A"))</f>
        <v/>
      </c>
      <c r="AZ456" t="str" cm="1">
        <f t="array" ref="AZ456">IF(AZ451="","",_xlfn.IFNA(_xll.PBD(AZ451,"Fund Geographic Preferences","","USD","",""),"N/A"))</f>
        <v/>
      </c>
      <c r="BA456" t="str" cm="1">
        <f t="array" ref="BA456">IF(BA451="","",_xlfn.IFNA(_xll.PBD(BA451,"Fund Geographic Preferences","","USD","",""),"N/A"))</f>
        <v/>
      </c>
      <c r="BB456" t="str" cm="1">
        <f t="array" ref="BB456">IF(BB451="","",_xlfn.IFNA(_xll.PBD(BB451,"Fund Geographic Preferences","","USD","",""),"N/A"))</f>
        <v/>
      </c>
      <c r="BC456" t="str" cm="1">
        <f t="array" ref="BC456">IF(BC451="","",_xlfn.IFNA(_xll.PBD(BC451,"Fund Geographic Preferences","","USD","",""),"N/A"))</f>
        <v/>
      </c>
      <c r="BD456" t="str" cm="1">
        <f t="array" ref="BD456">IF(BD451="","",_xlfn.IFNA(_xll.PBD(BD451,"Fund Geographic Preferences","","USD","",""),"N/A"))</f>
        <v/>
      </c>
      <c r="BE456" t="str" cm="1">
        <f t="array" ref="BE456">IF(BE451="","",_xlfn.IFNA(_xll.PBD(BE451,"Fund Geographic Preferences","","USD","",""),"N/A"))</f>
        <v/>
      </c>
      <c r="BF456" t="str" cm="1">
        <f t="array" ref="BF456">IF(BF451="","",_xlfn.IFNA(_xll.PBD(BF451,"Fund Geographic Preferences","","USD","",""),"N/A"))</f>
        <v/>
      </c>
      <c r="BG456" t="str" cm="1">
        <f t="array" ref="BG456">IF(BG451="","",_xlfn.IFNA(_xll.PBD(BG451,"Fund Geographic Preferences","","USD","",""),"N/A"))</f>
        <v/>
      </c>
      <c r="BH456" t="str" cm="1">
        <f t="array" ref="BH456">IF(BH451="","",_xlfn.IFNA(_xll.PBD(BH451,"Fund Geographic Preferences","","USD","",""),"N/A"))</f>
        <v/>
      </c>
      <c r="BI456" t="str" cm="1">
        <f t="array" ref="BI456">IF(BI451="","",_xlfn.IFNA(_xll.PBD(BI451,"Fund Geographic Preferences","","USD","",""),"N/A"))</f>
        <v/>
      </c>
      <c r="BJ456" t="str" cm="1">
        <f t="array" ref="BJ456">IF(BJ451="","",_xlfn.IFNA(_xll.PBD(BJ451,"Fund Geographic Preferences","","USD","",""),"N/A"))</f>
        <v/>
      </c>
      <c r="BK456" t="str" cm="1">
        <f t="array" ref="BK456">IF(BK451="","",_xlfn.IFNA(_xll.PBD(BK451,"Fund Geographic Preferences","","USD","",""),"N/A"))</f>
        <v/>
      </c>
      <c r="BL456" t="str" cm="1">
        <f t="array" ref="BL456">IF(BL451="","",_xlfn.IFNA(_xll.PBD(BL451,"Fund Geographic Preferences","","USD","",""),"N/A"))</f>
        <v/>
      </c>
      <c r="BM456" t="str" cm="1">
        <f t="array" ref="BM456">IF(BM451="","",_xlfn.IFNA(_xll.PBD(BM451,"Fund Geographic Preferences","","USD","",""),"N/A"))</f>
        <v/>
      </c>
      <c r="BN456" t="str" cm="1">
        <f t="array" ref="BN456">IF(BN451="","",_xlfn.IFNA(_xll.PBD(BN451,"Fund Geographic Preferences","","USD","",""),"N/A"))</f>
        <v/>
      </c>
      <c r="BO456" t="str" cm="1">
        <f t="array" ref="BO456">IF(BO451="","",_xlfn.IFNA(_xll.PBD(BO451,"Fund Geographic Preferences","","USD","",""),"N/A"))</f>
        <v/>
      </c>
      <c r="BP456" t="str" cm="1">
        <f t="array" ref="BP456">IF(BP451="","",_xlfn.IFNA(_xll.PBD(BP451,"Fund Geographic Preferences","","USD","",""),"N/A"))</f>
        <v/>
      </c>
      <c r="BQ456" t="str" cm="1">
        <f t="array" ref="BQ456">IF(BQ451="","",_xlfn.IFNA(_xll.PBD(BQ451,"Fund Geographic Preferences","","USD","",""),"N/A"))</f>
        <v/>
      </c>
      <c r="BR456" t="str" cm="1">
        <f t="array" ref="BR456">IF(BR451="","",_xlfn.IFNA(_xll.PBD(BR451,"Fund Geographic Preferences","","USD","",""),"N/A"))</f>
        <v/>
      </c>
      <c r="BS456" t="str" cm="1">
        <f t="array" ref="BS456">IF(BS451="","",_xlfn.IFNA(_xll.PBD(BS451,"Fund Geographic Preferences","","USD","",""),"N/A"))</f>
        <v/>
      </c>
      <c r="BT456" t="str" cm="1">
        <f t="array" ref="BT456">IF(BT451="","",_xlfn.IFNA(_xll.PBD(BT451,"Fund Geographic Preferences","","USD","",""),"N/A"))</f>
        <v/>
      </c>
      <c r="BU456" t="str" cm="1">
        <f t="array" ref="BU456">IF(BU451="","",_xlfn.IFNA(_xll.PBD(BU451,"Fund Geographic Preferences","","USD","",""),"N/A"))</f>
        <v/>
      </c>
      <c r="BV456" t="str" cm="1">
        <f t="array" ref="BV456">IF(BV451="","",_xlfn.IFNA(_xll.PBD(BV451,"Fund Geographic Preferences","","USD","",""),"N/A"))</f>
        <v/>
      </c>
      <c r="BW456" t="str" cm="1">
        <f t="array" ref="BW456">IF(BW451="","",_xlfn.IFNA(_xll.PBD(BW451,"Fund Geographic Preferences","","USD","",""),"N/A"))</f>
        <v/>
      </c>
      <c r="BX456" t="str" cm="1">
        <f t="array" ref="BX456">IF(BX451="","",_xlfn.IFNA(_xll.PBD(BX451,"Fund Geographic Preferences","","USD","",""),"N/A"))</f>
        <v/>
      </c>
      <c r="BY456" t="str" cm="1">
        <f t="array" ref="BY456">IF(BY451="","",_xlfn.IFNA(_xll.PBD(BY451,"Fund Geographic Preferences","","USD","",""),"N/A"))</f>
        <v/>
      </c>
      <c r="BZ456" t="str" cm="1">
        <f t="array" ref="BZ456">IF(BZ451="","",_xlfn.IFNA(_xll.PBD(BZ451,"Fund Geographic Preferences","","USD","",""),"N/A"))</f>
        <v/>
      </c>
      <c r="CA456" t="str" cm="1">
        <f t="array" ref="CA456">IF(CA451="","",_xlfn.IFNA(_xll.PBD(CA451,"Fund Geographic Preferences","","USD","",""),"N/A"))</f>
        <v/>
      </c>
      <c r="CB456" t="str" cm="1">
        <f t="array" ref="CB456">IF(CB451="","",_xlfn.IFNA(_xll.PBD(CB451,"Fund Geographic Preferences","","USD","",""),"N/A"))</f>
        <v/>
      </c>
      <c r="CC456" t="str" cm="1">
        <f t="array" ref="CC456">IF(CC451="","",_xlfn.IFNA(_xll.PBD(CC451,"Fund Geographic Preferences","","USD","",""),"N/A"))</f>
        <v/>
      </c>
      <c r="CD456" t="str" cm="1">
        <f t="array" ref="CD456">IF(CD451="","",_xlfn.IFNA(_xll.PBD(CD451,"Fund Geographic Preferences","","USD","",""),"N/A"))</f>
        <v/>
      </c>
      <c r="CE456" t="str" cm="1">
        <f t="array" ref="CE456">IF(CE451="","",_xlfn.IFNA(_xll.PBD(CE451,"Fund Geographic Preferences","","USD","",""),"N/A"))</f>
        <v/>
      </c>
      <c r="CF456" t="str" cm="1">
        <f t="array" ref="CF456">IF(CF451="","",_xlfn.IFNA(_xll.PBD(CF451,"Fund Geographic Preferences","","USD","",""),"N/A"))</f>
        <v/>
      </c>
      <c r="CG456" t="str" cm="1">
        <f t="array" ref="CG456">IF(CG451="","",_xlfn.IFNA(_xll.PBD(CG451,"Fund Geographic Preferences","","USD","",""),"N/A"))</f>
        <v/>
      </c>
      <c r="CH456" t="str" cm="1">
        <f t="array" ref="CH456">IF(CH451="","",_xlfn.IFNA(_xll.PBD(CH451,"Fund Geographic Preferences","","USD","",""),"N/A"))</f>
        <v/>
      </c>
      <c r="CI456" t="str" cm="1">
        <f t="array" ref="CI456">IF(CI451="","",_xlfn.IFNA(_xll.PBD(CI451,"Fund Geographic Preferences","","USD","",""),"N/A"))</f>
        <v/>
      </c>
      <c r="CJ456" t="str" cm="1">
        <f t="array" ref="CJ456">IF(CJ451="","",_xlfn.IFNA(_xll.PBD(CJ451,"Fund Geographic Preferences","","USD","",""),"N/A"))</f>
        <v/>
      </c>
      <c r="CK456" t="str" cm="1">
        <f t="array" ref="CK456">IF(CK451="","",_xlfn.IFNA(_xll.PBD(CK451,"Fund Geographic Preferences","","USD","",""),"N/A"))</f>
        <v/>
      </c>
      <c r="CL456" t="str" cm="1">
        <f t="array" ref="CL456">IF(CL451="","",_xlfn.IFNA(_xll.PBD(CL451,"Fund Geographic Preferences","","USD","",""),"N/A"))</f>
        <v/>
      </c>
      <c r="CM456" t="str" cm="1">
        <f t="array" ref="CM456">IF(CM451="","",_xlfn.IFNA(_xll.PBD(CM451,"Fund Geographic Preferences","","USD","",""),"N/A"))</f>
        <v/>
      </c>
      <c r="CN456" t="str" cm="1">
        <f t="array" ref="CN456">IF(CN451="","",_xlfn.IFNA(_xll.PBD(CN451,"Fund Geographic Preferences","","USD","",""),"N/A"))</f>
        <v/>
      </c>
      <c r="CO456" t="str" cm="1">
        <f t="array" ref="CO456">IF(CO451="","",_xlfn.IFNA(_xll.PBD(CO451,"Fund Geographic Preferences","","USD","",""),"N/A"))</f>
        <v/>
      </c>
      <c r="CP456" t="str" cm="1">
        <f t="array" ref="CP456">IF(CP451="","",_xlfn.IFNA(_xll.PBD(CP451,"Fund Geographic Preferences","","USD","",""),"N/A"))</f>
        <v/>
      </c>
      <c r="CQ456" t="str" cm="1">
        <f t="array" ref="CQ456">IF(CQ451="","",_xlfn.IFNA(_xll.PBD(CQ451,"Fund Geographic Preferences","","USD","",""),"N/A"))</f>
        <v/>
      </c>
      <c r="CR456" t="str" cm="1">
        <f t="array" ref="CR456">IF(CR451="","",_xlfn.IFNA(_xll.PBD(CR451,"Fund Geographic Preferences","","USD","",""),"N/A"))</f>
        <v/>
      </c>
      <c r="CS456" t="str" cm="1">
        <f t="array" ref="CS456">IF(CS451="","",_xlfn.IFNA(_xll.PBD(CS451,"Fund Geographic Preferences","","USD","",""),"N/A"))</f>
        <v/>
      </c>
      <c r="CT456" t="str" cm="1">
        <f t="array" ref="CT456">IF(CT451="","",_xlfn.IFNA(_xll.PBD(CT451,"Fund Geographic Preferences","","USD","",""),"N/A"))</f>
        <v/>
      </c>
      <c r="CU456" t="str" cm="1">
        <f t="array" ref="CU456">IF(CU451="","",_xlfn.IFNA(_xll.PBD(CU451,"Fund Geographic Preferences","","USD","",""),"N/A"))</f>
        <v/>
      </c>
      <c r="CV456" t="str" cm="1">
        <f t="array" ref="CV456">IF(CV451="","",_xlfn.IFNA(_xll.PBD(CV451,"Fund Geographic Preferences","","USD","",""),"N/A"))</f>
        <v/>
      </c>
      <c r="CW456" t="str" cm="1">
        <f t="array" ref="CW456">IF(CW451="","",_xlfn.IFNA(_xll.PBD(CW451,"Fund Geographic Preferences","","USD","",""),"N/A"))</f>
        <v/>
      </c>
      <c r="CX456" t="str" cm="1">
        <f t="array" ref="CX456">IF(CX451="","",_xlfn.IFNA(_xll.PBD(CX451,"Fund Geographic Preferences","","USD","",""),"N/A"))</f>
        <v/>
      </c>
      <c r="CY456" t="str" cm="1">
        <f t="array" ref="CY456">IF(CY451="","",_xlfn.IFNA(_xll.PBD(CY451,"Fund Geographic Preferences","","USD","",""),"N/A"))</f>
        <v/>
      </c>
      <c r="CZ456" t="str" cm="1">
        <f t="array" ref="CZ456">IF(CZ451="","",_xlfn.IFNA(_xll.PBD(CZ451,"Fund Geographic Preferences","","USD","",""),"N/A"))</f>
        <v/>
      </c>
      <c r="DA456" t="str" cm="1">
        <f t="array" ref="DA456">IF(DA451="","",_xlfn.IFNA(_xll.PBD(DA451,"Fund Geographic Preferences","","USD","",""),"N/A"))</f>
        <v/>
      </c>
      <c r="DB456" t="str" cm="1">
        <f t="array" ref="DB456">IF(DB451="","",_xlfn.IFNA(_xll.PBD(DB451,"Fund Geographic Preferences","","USD","",""),"N/A"))</f>
        <v/>
      </c>
      <c r="DC456" t="str" cm="1">
        <f t="array" ref="DC456">IF(DC451="","",_xlfn.IFNA(_xll.PBD(DC451,"Fund Geographic Preferences","","USD","",""),"N/A"))</f>
        <v/>
      </c>
      <c r="DD456" t="str" cm="1">
        <f t="array" ref="DD456">IF(DD451="","",_xlfn.IFNA(_xll.PBD(DD451,"Fund Geographic Preferences","","USD","",""),"N/A"))</f>
        <v/>
      </c>
      <c r="DE456" t="str" cm="1">
        <f t="array" ref="DE456">IF(DE451="","",_xlfn.IFNA(_xll.PBD(DE451,"Fund Geographic Preferences","","USD","",""),"N/A"))</f>
        <v/>
      </c>
      <c r="DF456" t="str" cm="1">
        <f t="array" ref="DF456">IF(DF451="","",_xlfn.IFNA(_xll.PBD(DF451,"Fund Geographic Preferences","","USD","",""),"N/A"))</f>
        <v/>
      </c>
      <c r="DG456" t="str" cm="1">
        <f t="array" ref="DG456">IF(DG451="","",_xlfn.IFNA(_xll.PBD(DG451,"Fund Geographic Preferences","","USD","",""),"N/A"))</f>
        <v/>
      </c>
      <c r="DH456" t="str" cm="1">
        <f t="array" ref="DH456">IF(DH451="","",_xlfn.IFNA(_xll.PBD(DH451,"Fund Geographic Preferences","","USD","",""),"N/A"))</f>
        <v/>
      </c>
      <c r="DI456" t="str" cm="1">
        <f t="array" ref="DI456">IF(DI451="","",_xlfn.IFNA(_xll.PBD(DI451,"Fund Geographic Preferences","","USD","",""),"N/A"))</f>
        <v/>
      </c>
      <c r="DJ456" t="str" cm="1">
        <f t="array" ref="DJ456">IF(DJ451="","",_xlfn.IFNA(_xll.PBD(DJ451,"Fund Geographic Preferences","","USD","",""),"N/A"))</f>
        <v/>
      </c>
      <c r="DK456" t="str" cm="1">
        <f t="array" ref="DK456">IF(DK451="","",_xlfn.IFNA(_xll.PBD(DK451,"Fund Geographic Preferences","","USD","",""),"N/A"))</f>
        <v/>
      </c>
      <c r="DL456" t="str" cm="1">
        <f t="array" ref="DL456">IF(DL451="","",_xlfn.IFNA(_xll.PBD(DL451,"Fund Geographic Preferences","","USD","",""),"N/A"))</f>
        <v/>
      </c>
      <c r="DM456" t="str" cm="1">
        <f t="array" ref="DM456">IF(DM451="","",_xlfn.IFNA(_xll.PBD(DM451,"Fund Geographic Preferences","","USD","",""),"N/A"))</f>
        <v/>
      </c>
      <c r="DN456" t="str" cm="1">
        <f t="array" ref="DN456">IF(DN451="","",_xlfn.IFNA(_xll.PBD(DN451,"Fund Geographic Preferences","","USD","",""),"N/A"))</f>
        <v/>
      </c>
      <c r="DO456" t="str" cm="1">
        <f t="array" ref="DO456">IF(DO451="","",_xlfn.IFNA(_xll.PBD(DO451,"Fund Geographic Preferences","","USD","",""),"N/A"))</f>
        <v/>
      </c>
      <c r="DP456" t="str" cm="1">
        <f t="array" ref="DP456">IF(DP451="","",_xlfn.IFNA(_xll.PBD(DP451,"Fund Geographic Preferences","","USD","",""),"N/A"))</f>
        <v/>
      </c>
      <c r="DQ456" t="str" cm="1">
        <f t="array" ref="DQ456">IF(DQ451="","",_xlfn.IFNA(_xll.PBD(DQ451,"Fund Geographic Preferences","","USD","",""),"N/A"))</f>
        <v/>
      </c>
      <c r="DR456" t="str" cm="1">
        <f t="array" ref="DR456">IF(DR451="","",_xlfn.IFNA(_xll.PBD(DR451,"Fund Geographic Preferences","","USD","",""),"N/A"))</f>
        <v/>
      </c>
      <c r="DS456" t="str" cm="1">
        <f t="array" ref="DS456">IF(DS451="","",_xlfn.IFNA(_xll.PBD(DS451,"Fund Geographic Preferences","","USD","",""),"N/A"))</f>
        <v/>
      </c>
      <c r="DT456" t="str" cm="1">
        <f t="array" ref="DT456">IF(DT451="","",_xlfn.IFNA(_xll.PBD(DT451,"Fund Geographic Preferences","","USD","",""),"N/A"))</f>
        <v/>
      </c>
      <c r="DU456" t="str" cm="1">
        <f t="array" ref="DU456">IF(DU451="","",_xlfn.IFNA(_xll.PBD(DU451,"Fund Geographic Preferences","","USD","",""),"N/A"))</f>
        <v/>
      </c>
      <c r="DV456" t="str" cm="1">
        <f t="array" ref="DV456">IF(DV451="","",_xlfn.IFNA(_xll.PBD(DV451,"Fund Geographic Preferences","","USD","",""),"N/A"))</f>
        <v/>
      </c>
    </row>
    <row r="457" spans="2:126" x14ac:dyDescent="0.2">
      <c r="B457" t="s">
        <v>117</v>
      </c>
      <c r="C457" t="str" cm="1">
        <f t="array" aca="1" ref="C457" ca="1">IF(C451="","",_xlfn.IFNA(_xll.PBD(C451,"Fund Dry Powder Amount","","USD","",""),"N/A"))</f>
        <v/>
      </c>
      <c r="D457" t="str" cm="1">
        <f t="array" ref="D457">IF(D451="","",_xlfn.IFNA(_xll.PBD(D451,"Fund Dry Powder Amount","","USD","",""),"N/A"))</f>
        <v/>
      </c>
      <c r="E457" t="str" cm="1">
        <f t="array" ref="E457">IF(E451="","",_xlfn.IFNA(_xll.PBD(E451,"Fund Dry Powder Amount","","USD","",""),"N/A"))</f>
        <v/>
      </c>
      <c r="F457" t="str" cm="1">
        <f t="array" ref="F457">IF(F451="","",_xlfn.IFNA(_xll.PBD(F451,"Fund Dry Powder Amount","","USD","",""),"N/A"))</f>
        <v/>
      </c>
      <c r="G457" t="str" cm="1">
        <f t="array" ref="G457">IF(G451="","",_xlfn.IFNA(_xll.PBD(G451,"Fund Dry Powder Amount","","USD","",""),"N/A"))</f>
        <v/>
      </c>
      <c r="H457" t="str" cm="1">
        <f t="array" ref="H457">IF(H451="","",_xlfn.IFNA(_xll.PBD(H451,"Fund Dry Powder Amount","","USD","",""),"N/A"))</f>
        <v/>
      </c>
      <c r="I457" t="str" cm="1">
        <f t="array" ref="I457">IF(I451="","",_xlfn.IFNA(_xll.PBD(I451,"Fund Dry Powder Amount","","USD","",""),"N/A"))</f>
        <v/>
      </c>
      <c r="J457" t="str" cm="1">
        <f t="array" ref="J457">IF(J451="","",_xlfn.IFNA(_xll.PBD(J451,"Fund Dry Powder Amount","","USD","",""),"N/A"))</f>
        <v/>
      </c>
      <c r="K457" t="str" cm="1">
        <f t="array" ref="K457">IF(K451="","",_xlfn.IFNA(_xll.PBD(K451,"Fund Dry Powder Amount","","USD","",""),"N/A"))</f>
        <v/>
      </c>
      <c r="L457" t="str" cm="1">
        <f t="array" ref="L457">IF(L451="","",_xlfn.IFNA(_xll.PBD(L451,"Fund Dry Powder Amount","","USD","",""),"N/A"))</f>
        <v/>
      </c>
      <c r="M457" t="str" cm="1">
        <f t="array" ref="M457">IF(M451="","",_xlfn.IFNA(_xll.PBD(M451,"Fund Dry Powder Amount","","USD","",""),"N/A"))</f>
        <v/>
      </c>
      <c r="N457" t="str" cm="1">
        <f t="array" ref="N457">IF(N451="","",_xlfn.IFNA(_xll.PBD(N451,"Fund Dry Powder Amount","","USD","",""),"N/A"))</f>
        <v/>
      </c>
      <c r="O457" t="str" cm="1">
        <f t="array" ref="O457">IF(O451="","",_xlfn.IFNA(_xll.PBD(O451,"Fund Dry Powder Amount","","USD","",""),"N/A"))</f>
        <v/>
      </c>
      <c r="P457" t="str" cm="1">
        <f t="array" ref="P457">IF(P451="","",_xlfn.IFNA(_xll.PBD(P451,"Fund Dry Powder Amount","","USD","",""),"N/A"))</f>
        <v/>
      </c>
      <c r="Q457" t="str" cm="1">
        <f t="array" ref="Q457">IF(Q451="","",_xlfn.IFNA(_xll.PBD(Q451,"Fund Dry Powder Amount","","USD","",""),"N/A"))</f>
        <v/>
      </c>
      <c r="R457" t="str" cm="1">
        <f t="array" ref="R457">IF(R451="","",_xlfn.IFNA(_xll.PBD(R451,"Fund Dry Powder Amount","","USD","",""),"N/A"))</f>
        <v/>
      </c>
      <c r="S457" t="str" cm="1">
        <f t="array" ref="S457">IF(S451="","",_xlfn.IFNA(_xll.PBD(S451,"Fund Dry Powder Amount","","USD","",""),"N/A"))</f>
        <v/>
      </c>
      <c r="T457" t="str" cm="1">
        <f t="array" ref="T457">IF(T451="","",_xlfn.IFNA(_xll.PBD(T451,"Fund Dry Powder Amount","","USD","",""),"N/A"))</f>
        <v/>
      </c>
      <c r="U457" t="str" cm="1">
        <f t="array" ref="U457">IF(U451="","",_xlfn.IFNA(_xll.PBD(U451,"Fund Dry Powder Amount","","USD","",""),"N/A"))</f>
        <v/>
      </c>
      <c r="V457" t="str" cm="1">
        <f t="array" ref="V457">IF(V451="","",_xlfn.IFNA(_xll.PBD(V451,"Fund Dry Powder Amount","","USD","",""),"N/A"))</f>
        <v/>
      </c>
      <c r="W457" t="str" cm="1">
        <f t="array" ref="W457">IF(W451="","",_xlfn.IFNA(_xll.PBD(W451,"Fund Dry Powder Amount","","USD","",""),"N/A"))</f>
        <v/>
      </c>
      <c r="X457" t="str" cm="1">
        <f t="array" ref="X457">IF(X451="","",_xlfn.IFNA(_xll.PBD(X451,"Fund Dry Powder Amount","","USD","",""),"N/A"))</f>
        <v/>
      </c>
      <c r="Y457" t="str" cm="1">
        <f t="array" ref="Y457">IF(Y451="","",_xlfn.IFNA(_xll.PBD(Y451,"Fund Dry Powder Amount","","USD","",""),"N/A"))</f>
        <v/>
      </c>
      <c r="Z457" t="str" cm="1">
        <f t="array" ref="Z457">IF(Z451="","",_xlfn.IFNA(_xll.PBD(Z451,"Fund Dry Powder Amount","","USD","",""),"N/A"))</f>
        <v/>
      </c>
      <c r="AA457" t="str" cm="1">
        <f t="array" ref="AA457">IF(AA451="","",_xlfn.IFNA(_xll.PBD(AA451,"Fund Dry Powder Amount","","USD","",""),"N/A"))</f>
        <v/>
      </c>
      <c r="AB457" t="str" cm="1">
        <f t="array" ref="AB457">IF(AB451="","",_xlfn.IFNA(_xll.PBD(AB451,"Fund Dry Powder Amount","","USD","",""),"N/A"))</f>
        <v/>
      </c>
      <c r="AC457" t="str" cm="1">
        <f t="array" ref="AC457">IF(AC451="","",_xlfn.IFNA(_xll.PBD(AC451,"Fund Dry Powder Amount","","USD","",""),"N/A"))</f>
        <v/>
      </c>
      <c r="AD457" t="str" cm="1">
        <f t="array" ref="AD457">IF(AD451="","",_xlfn.IFNA(_xll.PBD(AD451,"Fund Dry Powder Amount","","USD","",""),"N/A"))</f>
        <v/>
      </c>
      <c r="AE457" t="str" cm="1">
        <f t="array" ref="AE457">IF(AE451="","",_xlfn.IFNA(_xll.PBD(AE451,"Fund Dry Powder Amount","","USD","",""),"N/A"))</f>
        <v/>
      </c>
      <c r="AF457" t="str" cm="1">
        <f t="array" ref="AF457">IF(AF451="","",_xlfn.IFNA(_xll.PBD(AF451,"Fund Dry Powder Amount","","USD","",""),"N/A"))</f>
        <v/>
      </c>
      <c r="AG457" t="str" cm="1">
        <f t="array" ref="AG457">IF(AG451="","",_xlfn.IFNA(_xll.PBD(AG451,"Fund Dry Powder Amount","","USD","",""),"N/A"))</f>
        <v/>
      </c>
      <c r="AH457" t="str" cm="1">
        <f t="array" ref="AH457">IF(AH451="","",_xlfn.IFNA(_xll.PBD(AH451,"Fund Dry Powder Amount","","USD","",""),"N/A"))</f>
        <v/>
      </c>
      <c r="AI457" t="str" cm="1">
        <f t="array" ref="AI457">IF(AI451="","",_xlfn.IFNA(_xll.PBD(AI451,"Fund Dry Powder Amount","","USD","",""),"N/A"))</f>
        <v/>
      </c>
      <c r="AJ457" t="str" cm="1">
        <f t="array" ref="AJ457">IF(AJ451="","",_xlfn.IFNA(_xll.PBD(AJ451,"Fund Dry Powder Amount","","USD","",""),"N/A"))</f>
        <v/>
      </c>
      <c r="AK457" t="str" cm="1">
        <f t="array" ref="AK457">IF(AK451="","",_xlfn.IFNA(_xll.PBD(AK451,"Fund Dry Powder Amount","","USD","",""),"N/A"))</f>
        <v/>
      </c>
      <c r="AL457" t="str" cm="1">
        <f t="array" ref="AL457">IF(AL451="","",_xlfn.IFNA(_xll.PBD(AL451,"Fund Dry Powder Amount","","USD","",""),"N/A"))</f>
        <v/>
      </c>
      <c r="AM457" t="str" cm="1">
        <f t="array" ref="AM457">IF(AM451="","",_xlfn.IFNA(_xll.PBD(AM451,"Fund Dry Powder Amount","","USD","",""),"N/A"))</f>
        <v/>
      </c>
      <c r="AN457" t="str" cm="1">
        <f t="array" ref="AN457">IF(AN451="","",_xlfn.IFNA(_xll.PBD(AN451,"Fund Dry Powder Amount","","USD","",""),"N/A"))</f>
        <v/>
      </c>
      <c r="AO457" t="str" cm="1">
        <f t="array" ref="AO457">IF(AO451="","",_xlfn.IFNA(_xll.PBD(AO451,"Fund Dry Powder Amount","","USD","",""),"N/A"))</f>
        <v/>
      </c>
      <c r="AP457" t="str" cm="1">
        <f t="array" ref="AP457">IF(AP451="","",_xlfn.IFNA(_xll.PBD(AP451,"Fund Dry Powder Amount","","USD","",""),"N/A"))</f>
        <v/>
      </c>
      <c r="AQ457" t="str" cm="1">
        <f t="array" ref="AQ457">IF(AQ451="","",_xlfn.IFNA(_xll.PBD(AQ451,"Fund Dry Powder Amount","","USD","",""),"N/A"))</f>
        <v/>
      </c>
      <c r="AR457" t="str" cm="1">
        <f t="array" ref="AR457">IF(AR451="","",_xlfn.IFNA(_xll.PBD(AR451,"Fund Dry Powder Amount","","USD","",""),"N/A"))</f>
        <v/>
      </c>
      <c r="AS457" t="str" cm="1">
        <f t="array" ref="AS457">IF(AS451="","",_xlfn.IFNA(_xll.PBD(AS451,"Fund Dry Powder Amount","","USD","",""),"N/A"))</f>
        <v/>
      </c>
      <c r="AT457" t="str" cm="1">
        <f t="array" ref="AT457">IF(AT451="","",_xlfn.IFNA(_xll.PBD(AT451,"Fund Dry Powder Amount","","USD","",""),"N/A"))</f>
        <v/>
      </c>
      <c r="AU457" t="str" cm="1">
        <f t="array" ref="AU457">IF(AU451="","",_xlfn.IFNA(_xll.PBD(AU451,"Fund Dry Powder Amount","","USD","",""),"N/A"))</f>
        <v/>
      </c>
      <c r="AV457" t="str" cm="1">
        <f t="array" ref="AV457">IF(AV451="","",_xlfn.IFNA(_xll.PBD(AV451,"Fund Dry Powder Amount","","USD","",""),"N/A"))</f>
        <v/>
      </c>
      <c r="AW457" t="str" cm="1">
        <f t="array" ref="AW457">IF(AW451="","",_xlfn.IFNA(_xll.PBD(AW451,"Fund Dry Powder Amount","","USD","",""),"N/A"))</f>
        <v/>
      </c>
      <c r="AX457" t="str" cm="1">
        <f t="array" ref="AX457">IF(AX451="","",_xlfn.IFNA(_xll.PBD(AX451,"Fund Dry Powder Amount","","USD","",""),"N/A"))</f>
        <v/>
      </c>
      <c r="AY457" t="str" cm="1">
        <f t="array" ref="AY457">IF(AY451="","",_xlfn.IFNA(_xll.PBD(AY451,"Fund Dry Powder Amount","","USD","",""),"N/A"))</f>
        <v/>
      </c>
      <c r="AZ457" t="str" cm="1">
        <f t="array" ref="AZ457">IF(AZ451="","",_xlfn.IFNA(_xll.PBD(AZ451,"Fund Dry Powder Amount","","USD","",""),"N/A"))</f>
        <v/>
      </c>
      <c r="BA457" t="str" cm="1">
        <f t="array" ref="BA457">IF(BA451="","",_xlfn.IFNA(_xll.PBD(BA451,"Fund Dry Powder Amount","","USD","",""),"N/A"))</f>
        <v/>
      </c>
      <c r="BB457" t="str" cm="1">
        <f t="array" ref="BB457">IF(BB451="","",_xlfn.IFNA(_xll.PBD(BB451,"Fund Dry Powder Amount","","USD","",""),"N/A"))</f>
        <v/>
      </c>
      <c r="BC457" t="str" cm="1">
        <f t="array" ref="BC457">IF(BC451="","",_xlfn.IFNA(_xll.PBD(BC451,"Fund Dry Powder Amount","","USD","",""),"N/A"))</f>
        <v/>
      </c>
      <c r="BD457" t="str" cm="1">
        <f t="array" ref="BD457">IF(BD451="","",_xlfn.IFNA(_xll.PBD(BD451,"Fund Dry Powder Amount","","USD","",""),"N/A"))</f>
        <v/>
      </c>
      <c r="BE457" t="str" cm="1">
        <f t="array" ref="BE457">IF(BE451="","",_xlfn.IFNA(_xll.PBD(BE451,"Fund Dry Powder Amount","","USD","",""),"N/A"))</f>
        <v/>
      </c>
      <c r="BF457" t="str" cm="1">
        <f t="array" ref="BF457">IF(BF451="","",_xlfn.IFNA(_xll.PBD(BF451,"Fund Dry Powder Amount","","USD","",""),"N/A"))</f>
        <v/>
      </c>
      <c r="BG457" t="str" cm="1">
        <f t="array" ref="BG457">IF(BG451="","",_xlfn.IFNA(_xll.PBD(BG451,"Fund Dry Powder Amount","","USD","",""),"N/A"))</f>
        <v/>
      </c>
      <c r="BH457" t="str" cm="1">
        <f t="array" ref="BH457">IF(BH451="","",_xlfn.IFNA(_xll.PBD(BH451,"Fund Dry Powder Amount","","USD","",""),"N/A"))</f>
        <v/>
      </c>
      <c r="BI457" t="str" cm="1">
        <f t="array" ref="BI457">IF(BI451="","",_xlfn.IFNA(_xll.PBD(BI451,"Fund Dry Powder Amount","","USD","",""),"N/A"))</f>
        <v/>
      </c>
      <c r="BJ457" t="str" cm="1">
        <f t="array" ref="BJ457">IF(BJ451="","",_xlfn.IFNA(_xll.PBD(BJ451,"Fund Dry Powder Amount","","USD","",""),"N/A"))</f>
        <v/>
      </c>
      <c r="BK457" t="str" cm="1">
        <f t="array" ref="BK457">IF(BK451="","",_xlfn.IFNA(_xll.PBD(BK451,"Fund Dry Powder Amount","","USD","",""),"N/A"))</f>
        <v/>
      </c>
      <c r="BL457" t="str" cm="1">
        <f t="array" ref="BL457">IF(BL451="","",_xlfn.IFNA(_xll.PBD(BL451,"Fund Dry Powder Amount","","USD","",""),"N/A"))</f>
        <v/>
      </c>
      <c r="BM457" t="str" cm="1">
        <f t="array" ref="BM457">IF(BM451="","",_xlfn.IFNA(_xll.PBD(BM451,"Fund Dry Powder Amount","","USD","",""),"N/A"))</f>
        <v/>
      </c>
      <c r="BN457" t="str" cm="1">
        <f t="array" ref="BN457">IF(BN451="","",_xlfn.IFNA(_xll.PBD(BN451,"Fund Dry Powder Amount","","USD","",""),"N/A"))</f>
        <v/>
      </c>
      <c r="BO457" t="str" cm="1">
        <f t="array" ref="BO457">IF(BO451="","",_xlfn.IFNA(_xll.PBD(BO451,"Fund Dry Powder Amount","","USD","",""),"N/A"))</f>
        <v/>
      </c>
      <c r="BP457" t="str" cm="1">
        <f t="array" ref="BP457">IF(BP451="","",_xlfn.IFNA(_xll.PBD(BP451,"Fund Dry Powder Amount","","USD","",""),"N/A"))</f>
        <v/>
      </c>
      <c r="BQ457" t="str" cm="1">
        <f t="array" ref="BQ457">IF(BQ451="","",_xlfn.IFNA(_xll.PBD(BQ451,"Fund Dry Powder Amount","","USD","",""),"N/A"))</f>
        <v/>
      </c>
      <c r="BR457" t="str" cm="1">
        <f t="array" ref="BR457">IF(BR451="","",_xlfn.IFNA(_xll.PBD(BR451,"Fund Dry Powder Amount","","USD","",""),"N/A"))</f>
        <v/>
      </c>
      <c r="BS457" t="str" cm="1">
        <f t="array" ref="BS457">IF(BS451="","",_xlfn.IFNA(_xll.PBD(BS451,"Fund Dry Powder Amount","","USD","",""),"N/A"))</f>
        <v/>
      </c>
      <c r="BT457" t="str" cm="1">
        <f t="array" ref="BT457">IF(BT451="","",_xlfn.IFNA(_xll.PBD(BT451,"Fund Dry Powder Amount","","USD","",""),"N/A"))</f>
        <v/>
      </c>
      <c r="BU457" t="str" cm="1">
        <f t="array" ref="BU457">IF(BU451="","",_xlfn.IFNA(_xll.PBD(BU451,"Fund Dry Powder Amount","","USD","",""),"N/A"))</f>
        <v/>
      </c>
      <c r="BV457" t="str" cm="1">
        <f t="array" ref="BV457">IF(BV451="","",_xlfn.IFNA(_xll.PBD(BV451,"Fund Dry Powder Amount","","USD","",""),"N/A"))</f>
        <v/>
      </c>
      <c r="BW457" t="str" cm="1">
        <f t="array" ref="BW457">IF(BW451="","",_xlfn.IFNA(_xll.PBD(BW451,"Fund Dry Powder Amount","","USD","",""),"N/A"))</f>
        <v/>
      </c>
      <c r="BX457" t="str" cm="1">
        <f t="array" ref="BX457">IF(BX451="","",_xlfn.IFNA(_xll.PBD(BX451,"Fund Dry Powder Amount","","USD","",""),"N/A"))</f>
        <v/>
      </c>
      <c r="BY457" t="str" cm="1">
        <f t="array" ref="BY457">IF(BY451="","",_xlfn.IFNA(_xll.PBD(BY451,"Fund Dry Powder Amount","","USD","",""),"N/A"))</f>
        <v/>
      </c>
      <c r="BZ457" t="str" cm="1">
        <f t="array" ref="BZ457">IF(BZ451="","",_xlfn.IFNA(_xll.PBD(BZ451,"Fund Dry Powder Amount","","USD","",""),"N/A"))</f>
        <v/>
      </c>
      <c r="CA457" t="str" cm="1">
        <f t="array" ref="CA457">IF(CA451="","",_xlfn.IFNA(_xll.PBD(CA451,"Fund Dry Powder Amount","","USD","",""),"N/A"))</f>
        <v/>
      </c>
      <c r="CB457" t="str" cm="1">
        <f t="array" ref="CB457">IF(CB451="","",_xlfn.IFNA(_xll.PBD(CB451,"Fund Dry Powder Amount","","USD","",""),"N/A"))</f>
        <v/>
      </c>
      <c r="CC457" t="str" cm="1">
        <f t="array" ref="CC457">IF(CC451="","",_xlfn.IFNA(_xll.PBD(CC451,"Fund Dry Powder Amount","","USD","",""),"N/A"))</f>
        <v/>
      </c>
      <c r="CD457" t="str" cm="1">
        <f t="array" ref="CD457">IF(CD451="","",_xlfn.IFNA(_xll.PBD(CD451,"Fund Dry Powder Amount","","USD","",""),"N/A"))</f>
        <v/>
      </c>
      <c r="CE457" t="str" cm="1">
        <f t="array" ref="CE457">IF(CE451="","",_xlfn.IFNA(_xll.PBD(CE451,"Fund Dry Powder Amount","","USD","",""),"N/A"))</f>
        <v/>
      </c>
      <c r="CF457" t="str" cm="1">
        <f t="array" ref="CF457">IF(CF451="","",_xlfn.IFNA(_xll.PBD(CF451,"Fund Dry Powder Amount","","USD","",""),"N/A"))</f>
        <v/>
      </c>
      <c r="CG457" t="str" cm="1">
        <f t="array" ref="CG457">IF(CG451="","",_xlfn.IFNA(_xll.PBD(CG451,"Fund Dry Powder Amount","","USD","",""),"N/A"))</f>
        <v/>
      </c>
      <c r="CH457" t="str" cm="1">
        <f t="array" ref="CH457">IF(CH451="","",_xlfn.IFNA(_xll.PBD(CH451,"Fund Dry Powder Amount","","USD","",""),"N/A"))</f>
        <v/>
      </c>
      <c r="CI457" t="str" cm="1">
        <f t="array" ref="CI457">IF(CI451="","",_xlfn.IFNA(_xll.PBD(CI451,"Fund Dry Powder Amount","","USD","",""),"N/A"))</f>
        <v/>
      </c>
      <c r="CJ457" t="str" cm="1">
        <f t="array" ref="CJ457">IF(CJ451="","",_xlfn.IFNA(_xll.PBD(CJ451,"Fund Dry Powder Amount","","USD","",""),"N/A"))</f>
        <v/>
      </c>
      <c r="CK457" t="str" cm="1">
        <f t="array" ref="CK457">IF(CK451="","",_xlfn.IFNA(_xll.PBD(CK451,"Fund Dry Powder Amount","","USD","",""),"N/A"))</f>
        <v/>
      </c>
      <c r="CL457" t="str" cm="1">
        <f t="array" ref="CL457">IF(CL451="","",_xlfn.IFNA(_xll.PBD(CL451,"Fund Dry Powder Amount","","USD","",""),"N/A"))</f>
        <v/>
      </c>
      <c r="CM457" t="str" cm="1">
        <f t="array" ref="CM457">IF(CM451="","",_xlfn.IFNA(_xll.PBD(CM451,"Fund Dry Powder Amount","","USD","",""),"N/A"))</f>
        <v/>
      </c>
      <c r="CN457" t="str" cm="1">
        <f t="array" ref="CN457">IF(CN451="","",_xlfn.IFNA(_xll.PBD(CN451,"Fund Dry Powder Amount","","USD","",""),"N/A"))</f>
        <v/>
      </c>
      <c r="CO457" t="str" cm="1">
        <f t="array" ref="CO457">IF(CO451="","",_xlfn.IFNA(_xll.PBD(CO451,"Fund Dry Powder Amount","","USD","",""),"N/A"))</f>
        <v/>
      </c>
      <c r="CP457" t="str" cm="1">
        <f t="array" ref="CP457">IF(CP451="","",_xlfn.IFNA(_xll.PBD(CP451,"Fund Dry Powder Amount","","USD","",""),"N/A"))</f>
        <v/>
      </c>
      <c r="CQ457" t="str" cm="1">
        <f t="array" ref="CQ457">IF(CQ451="","",_xlfn.IFNA(_xll.PBD(CQ451,"Fund Dry Powder Amount","","USD","",""),"N/A"))</f>
        <v/>
      </c>
      <c r="CR457" t="str" cm="1">
        <f t="array" ref="CR457">IF(CR451="","",_xlfn.IFNA(_xll.PBD(CR451,"Fund Dry Powder Amount","","USD","",""),"N/A"))</f>
        <v/>
      </c>
      <c r="CS457" t="str" cm="1">
        <f t="array" ref="CS457">IF(CS451="","",_xlfn.IFNA(_xll.PBD(CS451,"Fund Dry Powder Amount","","USD","",""),"N/A"))</f>
        <v/>
      </c>
      <c r="CT457" t="str" cm="1">
        <f t="array" ref="CT457">IF(CT451="","",_xlfn.IFNA(_xll.PBD(CT451,"Fund Dry Powder Amount","","USD","",""),"N/A"))</f>
        <v/>
      </c>
      <c r="CU457" t="str" cm="1">
        <f t="array" ref="CU457">IF(CU451="","",_xlfn.IFNA(_xll.PBD(CU451,"Fund Dry Powder Amount","","USD","",""),"N/A"))</f>
        <v/>
      </c>
      <c r="CV457" t="str" cm="1">
        <f t="array" ref="CV457">IF(CV451="","",_xlfn.IFNA(_xll.PBD(CV451,"Fund Dry Powder Amount","","USD","",""),"N/A"))</f>
        <v/>
      </c>
      <c r="CW457" t="str" cm="1">
        <f t="array" ref="CW457">IF(CW451="","",_xlfn.IFNA(_xll.PBD(CW451,"Fund Dry Powder Amount","","USD","",""),"N/A"))</f>
        <v/>
      </c>
      <c r="CX457" t="str" cm="1">
        <f t="array" ref="CX457">IF(CX451="","",_xlfn.IFNA(_xll.PBD(CX451,"Fund Dry Powder Amount","","USD","",""),"N/A"))</f>
        <v/>
      </c>
      <c r="CY457" t="str" cm="1">
        <f t="array" ref="CY457">IF(CY451="","",_xlfn.IFNA(_xll.PBD(CY451,"Fund Dry Powder Amount","","USD","",""),"N/A"))</f>
        <v/>
      </c>
      <c r="CZ457" t="str" cm="1">
        <f t="array" ref="CZ457">IF(CZ451="","",_xlfn.IFNA(_xll.PBD(CZ451,"Fund Dry Powder Amount","","USD","",""),"N/A"))</f>
        <v/>
      </c>
      <c r="DA457" t="str" cm="1">
        <f t="array" ref="DA457">IF(DA451="","",_xlfn.IFNA(_xll.PBD(DA451,"Fund Dry Powder Amount","","USD","",""),"N/A"))</f>
        <v/>
      </c>
      <c r="DB457" t="str" cm="1">
        <f t="array" ref="DB457">IF(DB451="","",_xlfn.IFNA(_xll.PBD(DB451,"Fund Dry Powder Amount","","USD","",""),"N/A"))</f>
        <v/>
      </c>
      <c r="DC457" t="str" cm="1">
        <f t="array" ref="DC457">IF(DC451="","",_xlfn.IFNA(_xll.PBD(DC451,"Fund Dry Powder Amount","","USD","",""),"N/A"))</f>
        <v/>
      </c>
      <c r="DD457" t="str" cm="1">
        <f t="array" ref="DD457">IF(DD451="","",_xlfn.IFNA(_xll.PBD(DD451,"Fund Dry Powder Amount","","USD","",""),"N/A"))</f>
        <v/>
      </c>
      <c r="DE457" t="str" cm="1">
        <f t="array" ref="DE457">IF(DE451="","",_xlfn.IFNA(_xll.PBD(DE451,"Fund Dry Powder Amount","","USD","",""),"N/A"))</f>
        <v/>
      </c>
      <c r="DF457" t="str" cm="1">
        <f t="array" ref="DF457">IF(DF451="","",_xlfn.IFNA(_xll.PBD(DF451,"Fund Dry Powder Amount","","USD","",""),"N/A"))</f>
        <v/>
      </c>
      <c r="DG457" t="str" cm="1">
        <f t="array" ref="DG457">IF(DG451="","",_xlfn.IFNA(_xll.PBD(DG451,"Fund Dry Powder Amount","","USD","",""),"N/A"))</f>
        <v/>
      </c>
      <c r="DH457" t="str" cm="1">
        <f t="array" ref="DH457">IF(DH451="","",_xlfn.IFNA(_xll.PBD(DH451,"Fund Dry Powder Amount","","USD","",""),"N/A"))</f>
        <v/>
      </c>
      <c r="DI457" t="str" cm="1">
        <f t="array" ref="DI457">IF(DI451="","",_xlfn.IFNA(_xll.PBD(DI451,"Fund Dry Powder Amount","","USD","",""),"N/A"))</f>
        <v/>
      </c>
      <c r="DJ457" t="str" cm="1">
        <f t="array" ref="DJ457">IF(DJ451="","",_xlfn.IFNA(_xll.PBD(DJ451,"Fund Dry Powder Amount","","USD","",""),"N/A"))</f>
        <v/>
      </c>
      <c r="DK457" t="str" cm="1">
        <f t="array" ref="DK457">IF(DK451="","",_xlfn.IFNA(_xll.PBD(DK451,"Fund Dry Powder Amount","","USD","",""),"N/A"))</f>
        <v/>
      </c>
      <c r="DL457" t="str" cm="1">
        <f t="array" ref="DL457">IF(DL451="","",_xlfn.IFNA(_xll.PBD(DL451,"Fund Dry Powder Amount","","USD","",""),"N/A"))</f>
        <v/>
      </c>
      <c r="DM457" t="str" cm="1">
        <f t="array" ref="DM457">IF(DM451="","",_xlfn.IFNA(_xll.PBD(DM451,"Fund Dry Powder Amount","","USD","",""),"N/A"))</f>
        <v/>
      </c>
      <c r="DN457" t="str" cm="1">
        <f t="array" ref="DN457">IF(DN451="","",_xlfn.IFNA(_xll.PBD(DN451,"Fund Dry Powder Amount","","USD","",""),"N/A"))</f>
        <v/>
      </c>
      <c r="DO457" t="str" cm="1">
        <f t="array" ref="DO457">IF(DO451="","",_xlfn.IFNA(_xll.PBD(DO451,"Fund Dry Powder Amount","","USD","",""),"N/A"))</f>
        <v/>
      </c>
      <c r="DP457" t="str" cm="1">
        <f t="array" ref="DP457">IF(DP451="","",_xlfn.IFNA(_xll.PBD(DP451,"Fund Dry Powder Amount","","USD","",""),"N/A"))</f>
        <v/>
      </c>
      <c r="DQ457" t="str" cm="1">
        <f t="array" ref="DQ457">IF(DQ451="","",_xlfn.IFNA(_xll.PBD(DQ451,"Fund Dry Powder Amount","","USD","",""),"N/A"))</f>
        <v/>
      </c>
      <c r="DR457" t="str" cm="1">
        <f t="array" ref="DR457">IF(DR451="","",_xlfn.IFNA(_xll.PBD(DR451,"Fund Dry Powder Amount","","USD","",""),"N/A"))</f>
        <v/>
      </c>
      <c r="DS457" t="str" cm="1">
        <f t="array" ref="DS457">IF(DS451="","",_xlfn.IFNA(_xll.PBD(DS451,"Fund Dry Powder Amount","","USD","",""),"N/A"))</f>
        <v/>
      </c>
      <c r="DT457" t="str" cm="1">
        <f t="array" ref="DT457">IF(DT451="","",_xlfn.IFNA(_xll.PBD(DT451,"Fund Dry Powder Amount","","USD","",""),"N/A"))</f>
        <v/>
      </c>
      <c r="DU457" t="str" cm="1">
        <f t="array" ref="DU457">IF(DU451="","",_xlfn.IFNA(_xll.PBD(DU451,"Fund Dry Powder Amount","","USD","",""),"N/A"))</f>
        <v/>
      </c>
      <c r="DV457" t="str" cm="1">
        <f t="array" ref="DV457">IF(DV451="","",_xlfn.IFNA(_xll.PBD(DV451,"Fund Dry Powder Amount","","USD","",""),"N/A"))</f>
        <v/>
      </c>
    </row>
    <row r="458" spans="2:126" x14ac:dyDescent="0.2">
      <c r="B458" t="s">
        <v>2678</v>
      </c>
      <c r="C458" s="13" t="str" cm="1">
        <f t="array" aca="1" ref="C458" ca="1">IF(C451="","",_xlfn.IFNA(_xll.PBD(C451,"Fund Dry Powder As of Date","","USD","",""),"N/A"))</f>
        <v/>
      </c>
      <c r="D458" s="13" t="str" cm="1">
        <f t="array" ref="D458">IF(D451="","",_xlfn.IFNA(_xll.PBD(D451,"Fund Dry Powder As of Date","","USD","",""),"N/A"))</f>
        <v/>
      </c>
      <c r="E458" s="13" t="str" cm="1">
        <f t="array" ref="E458">IF(E451="","",_xlfn.IFNA(_xll.PBD(E451,"Fund Dry Powder As of Date","","USD","",""),"N/A"))</f>
        <v/>
      </c>
      <c r="F458" s="13" t="str" cm="1">
        <f t="array" ref="F458">IF(F451="","",_xlfn.IFNA(_xll.PBD(F451,"Fund Dry Powder As of Date","","USD","",""),"N/A"))</f>
        <v/>
      </c>
      <c r="G458" s="13" t="str" cm="1">
        <f t="array" ref="G458">IF(G451="","",_xlfn.IFNA(_xll.PBD(G451,"Fund Dry Powder As of Date","","USD","",""),"N/A"))</f>
        <v/>
      </c>
      <c r="H458" s="13" t="str" cm="1">
        <f t="array" ref="H458">IF(H451="","",_xlfn.IFNA(_xll.PBD(H451,"Fund Dry Powder As of Date","","USD","",""),"N/A"))</f>
        <v/>
      </c>
      <c r="I458" s="13" t="str" cm="1">
        <f t="array" ref="I458">IF(I451="","",_xlfn.IFNA(_xll.PBD(I451,"Fund Dry Powder As of Date","","USD","",""),"N/A"))</f>
        <v/>
      </c>
      <c r="J458" s="13" t="str" cm="1">
        <f t="array" ref="J458">IF(J451="","",_xlfn.IFNA(_xll.PBD(J451,"Fund Dry Powder As of Date","","USD","",""),"N/A"))</f>
        <v/>
      </c>
      <c r="K458" s="13" t="str" cm="1">
        <f t="array" ref="K458">IF(K451="","",_xlfn.IFNA(_xll.PBD(K451,"Fund Dry Powder As of Date","","USD","",""),"N/A"))</f>
        <v/>
      </c>
      <c r="L458" s="13" t="str" cm="1">
        <f t="array" ref="L458">IF(L451="","",_xlfn.IFNA(_xll.PBD(L451,"Fund Dry Powder As of Date","","USD","",""),"N/A"))</f>
        <v/>
      </c>
      <c r="M458" s="13" t="str" cm="1">
        <f t="array" ref="M458">IF(M451="","",_xlfn.IFNA(_xll.PBD(M451,"Fund Dry Powder As of Date","","USD","",""),"N/A"))</f>
        <v/>
      </c>
      <c r="N458" s="13" t="str" cm="1">
        <f t="array" ref="N458">IF(N451="","",_xlfn.IFNA(_xll.PBD(N451,"Fund Dry Powder As of Date","","USD","",""),"N/A"))</f>
        <v/>
      </c>
      <c r="O458" s="13" t="str" cm="1">
        <f t="array" ref="O458">IF(O451="","",_xlfn.IFNA(_xll.PBD(O451,"Fund Dry Powder As of Date","","USD","",""),"N/A"))</f>
        <v/>
      </c>
      <c r="P458" s="13" t="str" cm="1">
        <f t="array" ref="P458">IF(P451="","",_xlfn.IFNA(_xll.PBD(P451,"Fund Dry Powder As of Date","","USD","",""),"N/A"))</f>
        <v/>
      </c>
      <c r="Q458" s="13" t="str" cm="1">
        <f t="array" ref="Q458">IF(Q451="","",_xlfn.IFNA(_xll.PBD(Q451,"Fund Dry Powder As of Date","","USD","",""),"N/A"))</f>
        <v/>
      </c>
      <c r="R458" s="13" t="str" cm="1">
        <f t="array" ref="R458">IF(R451="","",_xlfn.IFNA(_xll.PBD(R451,"Fund Dry Powder As of Date","","USD","",""),"N/A"))</f>
        <v/>
      </c>
      <c r="S458" s="13" t="str" cm="1">
        <f t="array" ref="S458">IF(S451="","",_xlfn.IFNA(_xll.PBD(S451,"Fund Dry Powder As of Date","","USD","",""),"N/A"))</f>
        <v/>
      </c>
      <c r="T458" s="13" t="str" cm="1">
        <f t="array" ref="T458">IF(T451="","",_xlfn.IFNA(_xll.PBD(T451,"Fund Dry Powder As of Date","","USD","",""),"N/A"))</f>
        <v/>
      </c>
      <c r="U458" s="13" t="str" cm="1">
        <f t="array" ref="U458">IF(U451="","",_xlfn.IFNA(_xll.PBD(U451,"Fund Dry Powder As of Date","","USD","",""),"N/A"))</f>
        <v/>
      </c>
      <c r="V458" s="13" t="str" cm="1">
        <f t="array" ref="V458">IF(V451="","",_xlfn.IFNA(_xll.PBD(V451,"Fund Dry Powder As of Date","","USD","",""),"N/A"))</f>
        <v/>
      </c>
      <c r="W458" s="13" t="str" cm="1">
        <f t="array" ref="W458">IF(W451="","",_xlfn.IFNA(_xll.PBD(W451,"Fund Dry Powder As of Date","","USD","",""),"N/A"))</f>
        <v/>
      </c>
      <c r="X458" s="13" t="str" cm="1">
        <f t="array" ref="X458">IF(X451="","",_xlfn.IFNA(_xll.PBD(X451,"Fund Dry Powder As of Date","","USD","",""),"N/A"))</f>
        <v/>
      </c>
      <c r="Y458" s="13" t="str" cm="1">
        <f t="array" ref="Y458">IF(Y451="","",_xlfn.IFNA(_xll.PBD(Y451,"Fund Dry Powder As of Date","","USD","",""),"N/A"))</f>
        <v/>
      </c>
      <c r="Z458" s="13" t="str" cm="1">
        <f t="array" ref="Z458">IF(Z451="","",_xlfn.IFNA(_xll.PBD(Z451,"Fund Dry Powder As of Date","","USD","",""),"N/A"))</f>
        <v/>
      </c>
      <c r="AA458" s="13" t="str" cm="1">
        <f t="array" ref="AA458">IF(AA451="","",_xlfn.IFNA(_xll.PBD(AA451,"Fund Dry Powder As of Date","","USD","",""),"N/A"))</f>
        <v/>
      </c>
      <c r="AB458" s="13" t="str" cm="1">
        <f t="array" ref="AB458">IF(AB451="","",_xlfn.IFNA(_xll.PBD(AB451,"Fund Dry Powder As of Date","","USD","",""),"N/A"))</f>
        <v/>
      </c>
      <c r="AC458" s="13" t="str" cm="1">
        <f t="array" ref="AC458">IF(AC451="","",_xlfn.IFNA(_xll.PBD(AC451,"Fund Dry Powder As of Date","","USD","",""),"N/A"))</f>
        <v/>
      </c>
      <c r="AD458" s="13" t="str" cm="1">
        <f t="array" ref="AD458">IF(AD451="","",_xlfn.IFNA(_xll.PBD(AD451,"Fund Dry Powder As of Date","","USD","",""),"N/A"))</f>
        <v/>
      </c>
      <c r="AE458" s="13" t="str" cm="1">
        <f t="array" ref="AE458">IF(AE451="","",_xlfn.IFNA(_xll.PBD(AE451,"Fund Dry Powder As of Date","","USD","",""),"N/A"))</f>
        <v/>
      </c>
      <c r="AF458" s="13" t="str" cm="1">
        <f t="array" ref="AF458">IF(AF451="","",_xlfn.IFNA(_xll.PBD(AF451,"Fund Dry Powder As of Date","","USD","",""),"N/A"))</f>
        <v/>
      </c>
      <c r="AG458" s="13" t="str" cm="1">
        <f t="array" ref="AG458">IF(AG451="","",_xlfn.IFNA(_xll.PBD(AG451,"Fund Dry Powder As of Date","","USD","",""),"N/A"))</f>
        <v/>
      </c>
      <c r="AH458" s="13" t="str" cm="1">
        <f t="array" ref="AH458">IF(AH451="","",_xlfn.IFNA(_xll.PBD(AH451,"Fund Dry Powder As of Date","","USD","",""),"N/A"))</f>
        <v/>
      </c>
      <c r="AI458" s="13" t="str" cm="1">
        <f t="array" ref="AI458">IF(AI451="","",_xlfn.IFNA(_xll.PBD(AI451,"Fund Dry Powder As of Date","","USD","",""),"N/A"))</f>
        <v/>
      </c>
      <c r="AJ458" s="13" t="str" cm="1">
        <f t="array" ref="AJ458">IF(AJ451="","",_xlfn.IFNA(_xll.PBD(AJ451,"Fund Dry Powder As of Date","","USD","",""),"N/A"))</f>
        <v/>
      </c>
      <c r="AK458" s="13" t="str" cm="1">
        <f t="array" ref="AK458">IF(AK451="","",_xlfn.IFNA(_xll.PBD(AK451,"Fund Dry Powder As of Date","","USD","",""),"N/A"))</f>
        <v/>
      </c>
      <c r="AL458" s="13" t="str" cm="1">
        <f t="array" ref="AL458">IF(AL451="","",_xlfn.IFNA(_xll.PBD(AL451,"Fund Dry Powder As of Date","","USD","",""),"N/A"))</f>
        <v/>
      </c>
      <c r="AM458" s="13" t="str" cm="1">
        <f t="array" ref="AM458">IF(AM451="","",_xlfn.IFNA(_xll.PBD(AM451,"Fund Dry Powder As of Date","","USD","",""),"N/A"))</f>
        <v/>
      </c>
      <c r="AN458" s="13" t="str" cm="1">
        <f t="array" ref="AN458">IF(AN451="","",_xlfn.IFNA(_xll.PBD(AN451,"Fund Dry Powder As of Date","","USD","",""),"N/A"))</f>
        <v/>
      </c>
      <c r="AO458" s="13" t="str" cm="1">
        <f t="array" ref="AO458">IF(AO451="","",_xlfn.IFNA(_xll.PBD(AO451,"Fund Dry Powder As of Date","","USD","",""),"N/A"))</f>
        <v/>
      </c>
      <c r="AP458" s="13" t="str" cm="1">
        <f t="array" ref="AP458">IF(AP451="","",_xlfn.IFNA(_xll.PBD(AP451,"Fund Dry Powder As of Date","","USD","",""),"N/A"))</f>
        <v/>
      </c>
      <c r="AQ458" s="13" t="str" cm="1">
        <f t="array" ref="AQ458">IF(AQ451="","",_xlfn.IFNA(_xll.PBD(AQ451,"Fund Dry Powder As of Date","","USD","",""),"N/A"))</f>
        <v/>
      </c>
      <c r="AR458" s="13" t="str" cm="1">
        <f t="array" ref="AR458">IF(AR451="","",_xlfn.IFNA(_xll.PBD(AR451,"Fund Dry Powder As of Date","","USD","",""),"N/A"))</f>
        <v/>
      </c>
      <c r="AS458" s="13" t="str" cm="1">
        <f t="array" ref="AS458">IF(AS451="","",_xlfn.IFNA(_xll.PBD(AS451,"Fund Dry Powder As of Date","","USD","",""),"N/A"))</f>
        <v/>
      </c>
      <c r="AT458" s="13" t="str" cm="1">
        <f t="array" ref="AT458">IF(AT451="","",_xlfn.IFNA(_xll.PBD(AT451,"Fund Dry Powder As of Date","","USD","",""),"N/A"))</f>
        <v/>
      </c>
      <c r="AU458" s="13" t="str" cm="1">
        <f t="array" ref="AU458">IF(AU451="","",_xlfn.IFNA(_xll.PBD(AU451,"Fund Dry Powder As of Date","","USD","",""),"N/A"))</f>
        <v/>
      </c>
      <c r="AV458" s="13" t="str" cm="1">
        <f t="array" ref="AV458">IF(AV451="","",_xlfn.IFNA(_xll.PBD(AV451,"Fund Dry Powder As of Date","","USD","",""),"N/A"))</f>
        <v/>
      </c>
      <c r="AW458" s="13" t="str" cm="1">
        <f t="array" ref="AW458">IF(AW451="","",_xlfn.IFNA(_xll.PBD(AW451,"Fund Dry Powder As of Date","","USD","",""),"N/A"))</f>
        <v/>
      </c>
      <c r="AX458" s="13" t="str" cm="1">
        <f t="array" ref="AX458">IF(AX451="","",_xlfn.IFNA(_xll.PBD(AX451,"Fund Dry Powder As of Date","","USD","",""),"N/A"))</f>
        <v/>
      </c>
      <c r="AY458" s="13" t="str" cm="1">
        <f t="array" ref="AY458">IF(AY451="","",_xlfn.IFNA(_xll.PBD(AY451,"Fund Dry Powder As of Date","","USD","",""),"N/A"))</f>
        <v/>
      </c>
      <c r="AZ458" s="13" t="str" cm="1">
        <f t="array" ref="AZ458">IF(AZ451="","",_xlfn.IFNA(_xll.PBD(AZ451,"Fund Dry Powder As of Date","","USD","",""),"N/A"))</f>
        <v/>
      </c>
      <c r="BA458" s="13" t="str" cm="1">
        <f t="array" ref="BA458">IF(BA451="","",_xlfn.IFNA(_xll.PBD(BA451,"Fund Dry Powder As of Date","","USD","",""),"N/A"))</f>
        <v/>
      </c>
      <c r="BB458" s="13" t="str" cm="1">
        <f t="array" ref="BB458">IF(BB451="","",_xlfn.IFNA(_xll.PBD(BB451,"Fund Dry Powder As of Date","","USD","",""),"N/A"))</f>
        <v/>
      </c>
      <c r="BC458" s="13" t="str" cm="1">
        <f t="array" ref="BC458">IF(BC451="","",_xlfn.IFNA(_xll.PBD(BC451,"Fund Dry Powder As of Date","","USD","",""),"N/A"))</f>
        <v/>
      </c>
      <c r="BD458" s="13" t="str" cm="1">
        <f t="array" ref="BD458">IF(BD451="","",_xlfn.IFNA(_xll.PBD(BD451,"Fund Dry Powder As of Date","","USD","",""),"N/A"))</f>
        <v/>
      </c>
      <c r="BE458" s="13" t="str" cm="1">
        <f t="array" ref="BE458">IF(BE451="","",_xlfn.IFNA(_xll.PBD(BE451,"Fund Dry Powder As of Date","","USD","",""),"N/A"))</f>
        <v/>
      </c>
      <c r="BF458" s="13" t="str" cm="1">
        <f t="array" ref="BF458">IF(BF451="","",_xlfn.IFNA(_xll.PBD(BF451,"Fund Dry Powder As of Date","","USD","",""),"N/A"))</f>
        <v/>
      </c>
      <c r="BG458" s="13" t="str" cm="1">
        <f t="array" ref="BG458">IF(BG451="","",_xlfn.IFNA(_xll.PBD(BG451,"Fund Dry Powder As of Date","","USD","",""),"N/A"))</f>
        <v/>
      </c>
      <c r="BH458" s="13" t="str" cm="1">
        <f t="array" ref="BH458">IF(BH451="","",_xlfn.IFNA(_xll.PBD(BH451,"Fund Dry Powder As of Date","","USD","",""),"N/A"))</f>
        <v/>
      </c>
      <c r="BI458" s="13" t="str" cm="1">
        <f t="array" ref="BI458">IF(BI451="","",_xlfn.IFNA(_xll.PBD(BI451,"Fund Dry Powder As of Date","","USD","",""),"N/A"))</f>
        <v/>
      </c>
      <c r="BJ458" s="13" t="str" cm="1">
        <f t="array" ref="BJ458">IF(BJ451="","",_xlfn.IFNA(_xll.PBD(BJ451,"Fund Dry Powder As of Date","","USD","",""),"N/A"))</f>
        <v/>
      </c>
      <c r="BK458" s="13" t="str" cm="1">
        <f t="array" ref="BK458">IF(BK451="","",_xlfn.IFNA(_xll.PBD(BK451,"Fund Dry Powder As of Date","","USD","",""),"N/A"))</f>
        <v/>
      </c>
      <c r="BL458" s="13" t="str" cm="1">
        <f t="array" ref="BL458">IF(BL451="","",_xlfn.IFNA(_xll.PBD(BL451,"Fund Dry Powder As of Date","","USD","",""),"N/A"))</f>
        <v/>
      </c>
      <c r="BM458" s="13" t="str" cm="1">
        <f t="array" ref="BM458">IF(BM451="","",_xlfn.IFNA(_xll.PBD(BM451,"Fund Dry Powder As of Date","","USD","",""),"N/A"))</f>
        <v/>
      </c>
      <c r="BN458" s="13" t="str" cm="1">
        <f t="array" ref="BN458">IF(BN451="","",_xlfn.IFNA(_xll.PBD(BN451,"Fund Dry Powder As of Date","","USD","",""),"N/A"))</f>
        <v/>
      </c>
      <c r="BO458" s="13" t="str" cm="1">
        <f t="array" ref="BO458">IF(BO451="","",_xlfn.IFNA(_xll.PBD(BO451,"Fund Dry Powder As of Date","","USD","",""),"N/A"))</f>
        <v/>
      </c>
      <c r="BP458" s="13" t="str" cm="1">
        <f t="array" ref="BP458">IF(BP451="","",_xlfn.IFNA(_xll.PBD(BP451,"Fund Dry Powder As of Date","","USD","",""),"N/A"))</f>
        <v/>
      </c>
      <c r="BQ458" s="13" t="str" cm="1">
        <f t="array" ref="BQ458">IF(BQ451="","",_xlfn.IFNA(_xll.PBD(BQ451,"Fund Dry Powder As of Date","","USD","",""),"N/A"))</f>
        <v/>
      </c>
      <c r="BR458" s="13" t="str" cm="1">
        <f t="array" ref="BR458">IF(BR451="","",_xlfn.IFNA(_xll.PBD(BR451,"Fund Dry Powder As of Date","","USD","",""),"N/A"))</f>
        <v/>
      </c>
      <c r="BS458" s="13" t="str" cm="1">
        <f t="array" ref="BS458">IF(BS451="","",_xlfn.IFNA(_xll.PBD(BS451,"Fund Dry Powder As of Date","","USD","",""),"N/A"))</f>
        <v/>
      </c>
      <c r="BT458" s="13" t="str" cm="1">
        <f t="array" ref="BT458">IF(BT451="","",_xlfn.IFNA(_xll.PBD(BT451,"Fund Dry Powder As of Date","","USD","",""),"N/A"))</f>
        <v/>
      </c>
      <c r="BU458" s="13" t="str" cm="1">
        <f t="array" ref="BU458">IF(BU451="","",_xlfn.IFNA(_xll.PBD(BU451,"Fund Dry Powder As of Date","","USD","",""),"N/A"))</f>
        <v/>
      </c>
      <c r="BV458" s="13" t="str" cm="1">
        <f t="array" ref="BV458">IF(BV451="","",_xlfn.IFNA(_xll.PBD(BV451,"Fund Dry Powder As of Date","","USD","",""),"N/A"))</f>
        <v/>
      </c>
      <c r="BW458" s="13" t="str" cm="1">
        <f t="array" ref="BW458">IF(BW451="","",_xlfn.IFNA(_xll.PBD(BW451,"Fund Dry Powder As of Date","","USD","",""),"N/A"))</f>
        <v/>
      </c>
      <c r="BX458" s="13" t="str" cm="1">
        <f t="array" ref="BX458">IF(BX451="","",_xlfn.IFNA(_xll.PBD(BX451,"Fund Dry Powder As of Date","","USD","",""),"N/A"))</f>
        <v/>
      </c>
      <c r="BY458" s="13" t="str" cm="1">
        <f t="array" ref="BY458">IF(BY451="","",_xlfn.IFNA(_xll.PBD(BY451,"Fund Dry Powder As of Date","","USD","",""),"N/A"))</f>
        <v/>
      </c>
      <c r="BZ458" s="13" t="str" cm="1">
        <f t="array" ref="BZ458">IF(BZ451="","",_xlfn.IFNA(_xll.PBD(BZ451,"Fund Dry Powder As of Date","","USD","",""),"N/A"))</f>
        <v/>
      </c>
      <c r="CA458" s="13" t="str" cm="1">
        <f t="array" ref="CA458">IF(CA451="","",_xlfn.IFNA(_xll.PBD(CA451,"Fund Dry Powder As of Date","","USD","",""),"N/A"))</f>
        <v/>
      </c>
      <c r="CB458" s="13" t="str" cm="1">
        <f t="array" ref="CB458">IF(CB451="","",_xlfn.IFNA(_xll.PBD(CB451,"Fund Dry Powder As of Date","","USD","",""),"N/A"))</f>
        <v/>
      </c>
      <c r="CC458" s="13" t="str" cm="1">
        <f t="array" ref="CC458">IF(CC451="","",_xlfn.IFNA(_xll.PBD(CC451,"Fund Dry Powder As of Date","","USD","",""),"N/A"))</f>
        <v/>
      </c>
      <c r="CD458" s="13" t="str" cm="1">
        <f t="array" ref="CD458">IF(CD451="","",_xlfn.IFNA(_xll.PBD(CD451,"Fund Dry Powder As of Date","","USD","",""),"N/A"))</f>
        <v/>
      </c>
      <c r="CE458" s="13" t="str" cm="1">
        <f t="array" ref="CE458">IF(CE451="","",_xlfn.IFNA(_xll.PBD(CE451,"Fund Dry Powder As of Date","","USD","",""),"N/A"))</f>
        <v/>
      </c>
      <c r="CF458" s="13" t="str" cm="1">
        <f t="array" ref="CF458">IF(CF451="","",_xlfn.IFNA(_xll.PBD(CF451,"Fund Dry Powder As of Date","","USD","",""),"N/A"))</f>
        <v/>
      </c>
      <c r="CG458" s="13" t="str" cm="1">
        <f t="array" ref="CG458">IF(CG451="","",_xlfn.IFNA(_xll.PBD(CG451,"Fund Dry Powder As of Date","","USD","",""),"N/A"))</f>
        <v/>
      </c>
      <c r="CH458" s="13" t="str" cm="1">
        <f t="array" ref="CH458">IF(CH451="","",_xlfn.IFNA(_xll.PBD(CH451,"Fund Dry Powder As of Date","","USD","",""),"N/A"))</f>
        <v/>
      </c>
      <c r="CI458" s="13" t="str" cm="1">
        <f t="array" ref="CI458">IF(CI451="","",_xlfn.IFNA(_xll.PBD(CI451,"Fund Dry Powder As of Date","","USD","",""),"N/A"))</f>
        <v/>
      </c>
      <c r="CJ458" s="13" t="str" cm="1">
        <f t="array" ref="CJ458">IF(CJ451="","",_xlfn.IFNA(_xll.PBD(CJ451,"Fund Dry Powder As of Date","","USD","",""),"N/A"))</f>
        <v/>
      </c>
      <c r="CK458" s="13" t="str" cm="1">
        <f t="array" ref="CK458">IF(CK451="","",_xlfn.IFNA(_xll.PBD(CK451,"Fund Dry Powder As of Date","","USD","",""),"N/A"))</f>
        <v/>
      </c>
      <c r="CL458" s="13" t="str" cm="1">
        <f t="array" ref="CL458">IF(CL451="","",_xlfn.IFNA(_xll.PBD(CL451,"Fund Dry Powder As of Date","","USD","",""),"N/A"))</f>
        <v/>
      </c>
      <c r="CM458" s="13" t="str" cm="1">
        <f t="array" ref="CM458">IF(CM451="","",_xlfn.IFNA(_xll.PBD(CM451,"Fund Dry Powder As of Date","","USD","",""),"N/A"))</f>
        <v/>
      </c>
      <c r="CN458" s="13" t="str" cm="1">
        <f t="array" ref="CN458">IF(CN451="","",_xlfn.IFNA(_xll.PBD(CN451,"Fund Dry Powder As of Date","","USD","",""),"N/A"))</f>
        <v/>
      </c>
      <c r="CO458" s="13" t="str" cm="1">
        <f t="array" ref="CO458">IF(CO451="","",_xlfn.IFNA(_xll.PBD(CO451,"Fund Dry Powder As of Date","","USD","",""),"N/A"))</f>
        <v/>
      </c>
      <c r="CP458" s="13" t="str" cm="1">
        <f t="array" ref="CP458">IF(CP451="","",_xlfn.IFNA(_xll.PBD(CP451,"Fund Dry Powder As of Date","","USD","",""),"N/A"))</f>
        <v/>
      </c>
      <c r="CQ458" s="13" t="str" cm="1">
        <f t="array" ref="CQ458">IF(CQ451="","",_xlfn.IFNA(_xll.PBD(CQ451,"Fund Dry Powder As of Date","","USD","",""),"N/A"))</f>
        <v/>
      </c>
      <c r="CR458" s="13" t="str" cm="1">
        <f t="array" ref="CR458">IF(CR451="","",_xlfn.IFNA(_xll.PBD(CR451,"Fund Dry Powder As of Date","","USD","",""),"N/A"))</f>
        <v/>
      </c>
      <c r="CS458" s="13" t="str" cm="1">
        <f t="array" ref="CS458">IF(CS451="","",_xlfn.IFNA(_xll.PBD(CS451,"Fund Dry Powder As of Date","","USD","",""),"N/A"))</f>
        <v/>
      </c>
      <c r="CT458" s="13" t="str" cm="1">
        <f t="array" ref="CT458">IF(CT451="","",_xlfn.IFNA(_xll.PBD(CT451,"Fund Dry Powder As of Date","","USD","",""),"N/A"))</f>
        <v/>
      </c>
      <c r="CU458" s="13" t="str" cm="1">
        <f t="array" ref="CU458">IF(CU451="","",_xlfn.IFNA(_xll.PBD(CU451,"Fund Dry Powder As of Date","","USD","",""),"N/A"))</f>
        <v/>
      </c>
      <c r="CV458" s="13" t="str" cm="1">
        <f t="array" ref="CV458">IF(CV451="","",_xlfn.IFNA(_xll.PBD(CV451,"Fund Dry Powder As of Date","","USD","",""),"N/A"))</f>
        <v/>
      </c>
      <c r="CW458" s="13" t="str" cm="1">
        <f t="array" ref="CW458">IF(CW451="","",_xlfn.IFNA(_xll.PBD(CW451,"Fund Dry Powder As of Date","","USD","",""),"N/A"))</f>
        <v/>
      </c>
      <c r="CX458" s="13" t="str" cm="1">
        <f t="array" ref="CX458">IF(CX451="","",_xlfn.IFNA(_xll.PBD(CX451,"Fund Dry Powder As of Date","","USD","",""),"N/A"))</f>
        <v/>
      </c>
      <c r="CY458" s="13" t="str" cm="1">
        <f t="array" ref="CY458">IF(CY451="","",_xlfn.IFNA(_xll.PBD(CY451,"Fund Dry Powder As of Date","","USD","",""),"N/A"))</f>
        <v/>
      </c>
      <c r="CZ458" s="13" t="str" cm="1">
        <f t="array" ref="CZ458">IF(CZ451="","",_xlfn.IFNA(_xll.PBD(CZ451,"Fund Dry Powder As of Date","","USD","",""),"N/A"))</f>
        <v/>
      </c>
      <c r="DA458" s="13" t="str" cm="1">
        <f t="array" ref="DA458">IF(DA451="","",_xlfn.IFNA(_xll.PBD(DA451,"Fund Dry Powder As of Date","","USD","",""),"N/A"))</f>
        <v/>
      </c>
      <c r="DB458" s="13" t="str" cm="1">
        <f t="array" ref="DB458">IF(DB451="","",_xlfn.IFNA(_xll.PBD(DB451,"Fund Dry Powder As of Date","","USD","",""),"N/A"))</f>
        <v/>
      </c>
      <c r="DC458" s="13" t="str" cm="1">
        <f t="array" ref="DC458">IF(DC451="","",_xlfn.IFNA(_xll.PBD(DC451,"Fund Dry Powder As of Date","","USD","",""),"N/A"))</f>
        <v/>
      </c>
      <c r="DD458" s="13" t="str" cm="1">
        <f t="array" ref="DD458">IF(DD451="","",_xlfn.IFNA(_xll.PBD(DD451,"Fund Dry Powder As of Date","","USD","",""),"N/A"))</f>
        <v/>
      </c>
      <c r="DE458" s="13" t="str" cm="1">
        <f t="array" ref="DE458">IF(DE451="","",_xlfn.IFNA(_xll.PBD(DE451,"Fund Dry Powder As of Date","","USD","",""),"N/A"))</f>
        <v/>
      </c>
      <c r="DF458" s="13" t="str" cm="1">
        <f t="array" ref="DF458">IF(DF451="","",_xlfn.IFNA(_xll.PBD(DF451,"Fund Dry Powder As of Date","","USD","",""),"N/A"))</f>
        <v/>
      </c>
      <c r="DG458" s="13" t="str" cm="1">
        <f t="array" ref="DG458">IF(DG451="","",_xlfn.IFNA(_xll.PBD(DG451,"Fund Dry Powder As of Date","","USD","",""),"N/A"))</f>
        <v/>
      </c>
      <c r="DH458" s="13" t="str" cm="1">
        <f t="array" ref="DH458">IF(DH451="","",_xlfn.IFNA(_xll.PBD(DH451,"Fund Dry Powder As of Date","","USD","",""),"N/A"))</f>
        <v/>
      </c>
      <c r="DI458" s="13" t="str" cm="1">
        <f t="array" ref="DI458">IF(DI451="","",_xlfn.IFNA(_xll.PBD(DI451,"Fund Dry Powder As of Date","","USD","",""),"N/A"))</f>
        <v/>
      </c>
      <c r="DJ458" s="13" t="str" cm="1">
        <f t="array" ref="DJ458">IF(DJ451="","",_xlfn.IFNA(_xll.PBD(DJ451,"Fund Dry Powder As of Date","","USD","",""),"N/A"))</f>
        <v/>
      </c>
      <c r="DK458" s="13" t="str" cm="1">
        <f t="array" ref="DK458">IF(DK451="","",_xlfn.IFNA(_xll.PBD(DK451,"Fund Dry Powder As of Date","","USD","",""),"N/A"))</f>
        <v/>
      </c>
      <c r="DL458" s="13" t="str" cm="1">
        <f t="array" ref="DL458">IF(DL451="","",_xlfn.IFNA(_xll.PBD(DL451,"Fund Dry Powder As of Date","","USD","",""),"N/A"))</f>
        <v/>
      </c>
      <c r="DM458" s="13" t="str" cm="1">
        <f t="array" ref="DM458">IF(DM451="","",_xlfn.IFNA(_xll.PBD(DM451,"Fund Dry Powder As of Date","","USD","",""),"N/A"))</f>
        <v/>
      </c>
      <c r="DN458" s="13" t="str" cm="1">
        <f t="array" ref="DN458">IF(DN451="","",_xlfn.IFNA(_xll.PBD(DN451,"Fund Dry Powder As of Date","","USD","",""),"N/A"))</f>
        <v/>
      </c>
      <c r="DO458" s="13" t="str" cm="1">
        <f t="array" ref="DO458">IF(DO451="","",_xlfn.IFNA(_xll.PBD(DO451,"Fund Dry Powder As of Date","","USD","",""),"N/A"))</f>
        <v/>
      </c>
      <c r="DP458" s="13" t="str" cm="1">
        <f t="array" ref="DP458">IF(DP451="","",_xlfn.IFNA(_xll.PBD(DP451,"Fund Dry Powder As of Date","","USD","",""),"N/A"))</f>
        <v/>
      </c>
      <c r="DQ458" s="13" t="str" cm="1">
        <f t="array" ref="DQ458">IF(DQ451="","",_xlfn.IFNA(_xll.PBD(DQ451,"Fund Dry Powder As of Date","","USD","",""),"N/A"))</f>
        <v/>
      </c>
      <c r="DR458" s="13" t="str" cm="1">
        <f t="array" ref="DR458">IF(DR451="","",_xlfn.IFNA(_xll.PBD(DR451,"Fund Dry Powder As of Date","","USD","",""),"N/A"))</f>
        <v/>
      </c>
      <c r="DS458" s="13" t="str" cm="1">
        <f t="array" ref="DS458">IF(DS451="","",_xlfn.IFNA(_xll.PBD(DS451,"Fund Dry Powder As of Date","","USD","",""),"N/A"))</f>
        <v/>
      </c>
      <c r="DT458" s="13" t="str" cm="1">
        <f t="array" ref="DT458">IF(DT451="","",_xlfn.IFNA(_xll.PBD(DT451,"Fund Dry Powder As of Date","","USD","",""),"N/A"))</f>
        <v/>
      </c>
      <c r="DU458" s="13" t="str" cm="1">
        <f t="array" ref="DU458">IF(DU451="","",_xlfn.IFNA(_xll.PBD(DU451,"Fund Dry Powder As of Date","","USD","",""),"N/A"))</f>
        <v/>
      </c>
      <c r="DV458" s="13" t="str" cm="1">
        <f t="array" ref="DV458">IF(DV451="","",_xlfn.IFNA(_xll.PBD(DV451,"Fund Dry Powder As of Date","","USD","",""),"N/A"))</f>
        <v/>
      </c>
    </row>
    <row r="459" spans="2:126" x14ac:dyDescent="0.2">
      <c r="B459" t="s">
        <v>2679</v>
      </c>
      <c r="C459" t="str" cm="1">
        <f t="array" aca="1" ref="C459" ca="1">IF(C451="","",_xlfn.IFNA(_xll.PBD(C451,"Fund Category","","USD","",""),"N/A"))</f>
        <v/>
      </c>
      <c r="D459" t="str" cm="1">
        <f t="array" ref="D459">IF(D451="","",_xlfn.IFNA(_xll.PBD(D451,"Fund Category","","USD","",""),"N/A"))</f>
        <v/>
      </c>
      <c r="E459" t="str" cm="1">
        <f t="array" ref="E459">IF(E451="","",_xlfn.IFNA(_xll.PBD(E451,"Fund Category","","USD","",""),"N/A"))</f>
        <v/>
      </c>
      <c r="F459" t="str" cm="1">
        <f t="array" ref="F459">IF(F451="","",_xlfn.IFNA(_xll.PBD(F451,"Fund Category","","USD","",""),"N/A"))</f>
        <v/>
      </c>
      <c r="G459" t="str" cm="1">
        <f t="array" ref="G459">IF(G451="","",_xlfn.IFNA(_xll.PBD(G451,"Fund Category","","USD","",""),"N/A"))</f>
        <v/>
      </c>
      <c r="H459" t="str" cm="1">
        <f t="array" ref="H459">IF(H451="","",_xlfn.IFNA(_xll.PBD(H451,"Fund Category","","USD","",""),"N/A"))</f>
        <v/>
      </c>
      <c r="I459" t="str" cm="1">
        <f t="array" ref="I459">IF(I451="","",_xlfn.IFNA(_xll.PBD(I451,"Fund Category","","USD","",""),"N/A"))</f>
        <v/>
      </c>
      <c r="J459" t="str" cm="1">
        <f t="array" ref="J459">IF(J451="","",_xlfn.IFNA(_xll.PBD(J451,"Fund Category","","USD","",""),"N/A"))</f>
        <v/>
      </c>
      <c r="K459" t="str" cm="1">
        <f t="array" ref="K459">IF(K451="","",_xlfn.IFNA(_xll.PBD(K451,"Fund Category","","USD","",""),"N/A"))</f>
        <v/>
      </c>
      <c r="L459" t="str" cm="1">
        <f t="array" ref="L459">IF(L451="","",_xlfn.IFNA(_xll.PBD(L451,"Fund Category","","USD","",""),"N/A"))</f>
        <v/>
      </c>
      <c r="M459" t="str" cm="1">
        <f t="array" ref="M459">IF(M451="","",_xlfn.IFNA(_xll.PBD(M451,"Fund Category","","USD","",""),"N/A"))</f>
        <v/>
      </c>
      <c r="N459" t="str" cm="1">
        <f t="array" ref="N459">IF(N451="","",_xlfn.IFNA(_xll.PBD(N451,"Fund Category","","USD","",""),"N/A"))</f>
        <v/>
      </c>
      <c r="O459" t="str" cm="1">
        <f t="array" ref="O459">IF(O451="","",_xlfn.IFNA(_xll.PBD(O451,"Fund Category","","USD","",""),"N/A"))</f>
        <v/>
      </c>
      <c r="P459" t="str" cm="1">
        <f t="array" ref="P459">IF(P451="","",_xlfn.IFNA(_xll.PBD(P451,"Fund Category","","USD","",""),"N/A"))</f>
        <v/>
      </c>
      <c r="Q459" t="str" cm="1">
        <f t="array" ref="Q459">IF(Q451="","",_xlfn.IFNA(_xll.PBD(Q451,"Fund Category","","USD","",""),"N/A"))</f>
        <v/>
      </c>
      <c r="R459" t="str" cm="1">
        <f t="array" ref="R459">IF(R451="","",_xlfn.IFNA(_xll.PBD(R451,"Fund Category","","USD","",""),"N/A"))</f>
        <v/>
      </c>
      <c r="S459" t="str" cm="1">
        <f t="array" ref="S459">IF(S451="","",_xlfn.IFNA(_xll.PBD(S451,"Fund Category","","USD","",""),"N/A"))</f>
        <v/>
      </c>
      <c r="T459" t="str" cm="1">
        <f t="array" ref="T459">IF(T451="","",_xlfn.IFNA(_xll.PBD(T451,"Fund Category","","USD","",""),"N/A"))</f>
        <v/>
      </c>
      <c r="U459" t="str" cm="1">
        <f t="array" ref="U459">IF(U451="","",_xlfn.IFNA(_xll.PBD(U451,"Fund Category","","USD","",""),"N/A"))</f>
        <v/>
      </c>
      <c r="V459" t="str" cm="1">
        <f t="array" ref="V459">IF(V451="","",_xlfn.IFNA(_xll.PBD(V451,"Fund Category","","USD","",""),"N/A"))</f>
        <v/>
      </c>
      <c r="W459" t="str" cm="1">
        <f t="array" ref="W459">IF(W451="","",_xlfn.IFNA(_xll.PBD(W451,"Fund Category","","USD","",""),"N/A"))</f>
        <v/>
      </c>
      <c r="X459" t="str" cm="1">
        <f t="array" ref="X459">IF(X451="","",_xlfn.IFNA(_xll.PBD(X451,"Fund Category","","USD","",""),"N/A"))</f>
        <v/>
      </c>
      <c r="Y459" t="str" cm="1">
        <f t="array" ref="Y459">IF(Y451="","",_xlfn.IFNA(_xll.PBD(Y451,"Fund Category","","USD","",""),"N/A"))</f>
        <v/>
      </c>
      <c r="Z459" t="str" cm="1">
        <f t="array" ref="Z459">IF(Z451="","",_xlfn.IFNA(_xll.PBD(Z451,"Fund Category","","USD","",""),"N/A"))</f>
        <v/>
      </c>
      <c r="AA459" t="str" cm="1">
        <f t="array" ref="AA459">IF(AA451="","",_xlfn.IFNA(_xll.PBD(AA451,"Fund Category","","USD","",""),"N/A"))</f>
        <v/>
      </c>
      <c r="AB459" t="str" cm="1">
        <f t="array" ref="AB459">IF(AB451="","",_xlfn.IFNA(_xll.PBD(AB451,"Fund Category","","USD","",""),"N/A"))</f>
        <v/>
      </c>
      <c r="AC459" t="str" cm="1">
        <f t="array" ref="AC459">IF(AC451="","",_xlfn.IFNA(_xll.PBD(AC451,"Fund Category","","USD","",""),"N/A"))</f>
        <v/>
      </c>
      <c r="AD459" t="str" cm="1">
        <f t="array" ref="AD459">IF(AD451="","",_xlfn.IFNA(_xll.PBD(AD451,"Fund Category","","USD","",""),"N/A"))</f>
        <v/>
      </c>
      <c r="AE459" t="str" cm="1">
        <f t="array" ref="AE459">IF(AE451="","",_xlfn.IFNA(_xll.PBD(AE451,"Fund Category","","USD","",""),"N/A"))</f>
        <v/>
      </c>
      <c r="AF459" t="str" cm="1">
        <f t="array" ref="AF459">IF(AF451="","",_xlfn.IFNA(_xll.PBD(AF451,"Fund Category","","USD","",""),"N/A"))</f>
        <v/>
      </c>
      <c r="AG459" t="str" cm="1">
        <f t="array" ref="AG459">IF(AG451="","",_xlfn.IFNA(_xll.PBD(AG451,"Fund Category","","USD","",""),"N/A"))</f>
        <v/>
      </c>
      <c r="AH459" t="str" cm="1">
        <f t="array" ref="AH459">IF(AH451="","",_xlfn.IFNA(_xll.PBD(AH451,"Fund Category","","USD","",""),"N/A"))</f>
        <v/>
      </c>
      <c r="AI459" t="str" cm="1">
        <f t="array" ref="AI459">IF(AI451="","",_xlfn.IFNA(_xll.PBD(AI451,"Fund Category","","USD","",""),"N/A"))</f>
        <v/>
      </c>
      <c r="AJ459" t="str" cm="1">
        <f t="array" ref="AJ459">IF(AJ451="","",_xlfn.IFNA(_xll.PBD(AJ451,"Fund Category","","USD","",""),"N/A"))</f>
        <v/>
      </c>
      <c r="AK459" t="str" cm="1">
        <f t="array" ref="AK459">IF(AK451="","",_xlfn.IFNA(_xll.PBD(AK451,"Fund Category","","USD","",""),"N/A"))</f>
        <v/>
      </c>
      <c r="AL459" t="str" cm="1">
        <f t="array" ref="AL459">IF(AL451="","",_xlfn.IFNA(_xll.PBD(AL451,"Fund Category","","USD","",""),"N/A"))</f>
        <v/>
      </c>
      <c r="AM459" t="str" cm="1">
        <f t="array" ref="AM459">IF(AM451="","",_xlfn.IFNA(_xll.PBD(AM451,"Fund Category","","USD","",""),"N/A"))</f>
        <v/>
      </c>
      <c r="AN459" t="str" cm="1">
        <f t="array" ref="AN459">IF(AN451="","",_xlfn.IFNA(_xll.PBD(AN451,"Fund Category","","USD","",""),"N/A"))</f>
        <v/>
      </c>
      <c r="AO459" t="str" cm="1">
        <f t="array" ref="AO459">IF(AO451="","",_xlfn.IFNA(_xll.PBD(AO451,"Fund Category","","USD","",""),"N/A"))</f>
        <v/>
      </c>
      <c r="AP459" t="str" cm="1">
        <f t="array" ref="AP459">IF(AP451="","",_xlfn.IFNA(_xll.PBD(AP451,"Fund Category","","USD","",""),"N/A"))</f>
        <v/>
      </c>
      <c r="AQ459" t="str" cm="1">
        <f t="array" ref="AQ459">IF(AQ451="","",_xlfn.IFNA(_xll.PBD(AQ451,"Fund Category","","USD","",""),"N/A"))</f>
        <v/>
      </c>
      <c r="AR459" t="str" cm="1">
        <f t="array" ref="AR459">IF(AR451="","",_xlfn.IFNA(_xll.PBD(AR451,"Fund Category","","USD","",""),"N/A"))</f>
        <v/>
      </c>
      <c r="AS459" t="str" cm="1">
        <f t="array" ref="AS459">IF(AS451="","",_xlfn.IFNA(_xll.PBD(AS451,"Fund Category","","USD","",""),"N/A"))</f>
        <v/>
      </c>
      <c r="AT459" t="str" cm="1">
        <f t="array" ref="AT459">IF(AT451="","",_xlfn.IFNA(_xll.PBD(AT451,"Fund Category","","USD","",""),"N/A"))</f>
        <v/>
      </c>
      <c r="AU459" t="str" cm="1">
        <f t="array" ref="AU459">IF(AU451="","",_xlfn.IFNA(_xll.PBD(AU451,"Fund Category","","USD","",""),"N/A"))</f>
        <v/>
      </c>
      <c r="AV459" t="str" cm="1">
        <f t="array" ref="AV459">IF(AV451="","",_xlfn.IFNA(_xll.PBD(AV451,"Fund Category","","USD","",""),"N/A"))</f>
        <v/>
      </c>
      <c r="AW459" t="str" cm="1">
        <f t="array" ref="AW459">IF(AW451="","",_xlfn.IFNA(_xll.PBD(AW451,"Fund Category","","USD","",""),"N/A"))</f>
        <v/>
      </c>
      <c r="AX459" t="str" cm="1">
        <f t="array" ref="AX459">IF(AX451="","",_xlfn.IFNA(_xll.PBD(AX451,"Fund Category","","USD","",""),"N/A"))</f>
        <v/>
      </c>
      <c r="AY459" t="str" cm="1">
        <f t="array" ref="AY459">IF(AY451="","",_xlfn.IFNA(_xll.PBD(AY451,"Fund Category","","USD","",""),"N/A"))</f>
        <v/>
      </c>
      <c r="AZ459" t="str" cm="1">
        <f t="array" ref="AZ459">IF(AZ451="","",_xlfn.IFNA(_xll.PBD(AZ451,"Fund Category","","USD","",""),"N/A"))</f>
        <v/>
      </c>
      <c r="BA459" t="str" cm="1">
        <f t="array" ref="BA459">IF(BA451="","",_xlfn.IFNA(_xll.PBD(BA451,"Fund Category","","USD","",""),"N/A"))</f>
        <v/>
      </c>
      <c r="BB459" t="str" cm="1">
        <f t="array" ref="BB459">IF(BB451="","",_xlfn.IFNA(_xll.PBD(BB451,"Fund Category","","USD","",""),"N/A"))</f>
        <v/>
      </c>
      <c r="BC459" t="str" cm="1">
        <f t="array" ref="BC459">IF(BC451="","",_xlfn.IFNA(_xll.PBD(BC451,"Fund Category","","USD","",""),"N/A"))</f>
        <v/>
      </c>
      <c r="BD459" t="str" cm="1">
        <f t="array" ref="BD459">IF(BD451="","",_xlfn.IFNA(_xll.PBD(BD451,"Fund Category","","USD","",""),"N/A"))</f>
        <v/>
      </c>
      <c r="BE459" t="str" cm="1">
        <f t="array" ref="BE459">IF(BE451="","",_xlfn.IFNA(_xll.PBD(BE451,"Fund Category","","USD","",""),"N/A"))</f>
        <v/>
      </c>
      <c r="BF459" t="str" cm="1">
        <f t="array" ref="BF459">IF(BF451="","",_xlfn.IFNA(_xll.PBD(BF451,"Fund Category","","USD","",""),"N/A"))</f>
        <v/>
      </c>
      <c r="BG459" t="str" cm="1">
        <f t="array" ref="BG459">IF(BG451="","",_xlfn.IFNA(_xll.PBD(BG451,"Fund Category","","USD","",""),"N/A"))</f>
        <v/>
      </c>
      <c r="BH459" t="str" cm="1">
        <f t="array" ref="BH459">IF(BH451="","",_xlfn.IFNA(_xll.PBD(BH451,"Fund Category","","USD","",""),"N/A"))</f>
        <v/>
      </c>
      <c r="BI459" t="str" cm="1">
        <f t="array" ref="BI459">IF(BI451="","",_xlfn.IFNA(_xll.PBD(BI451,"Fund Category","","USD","",""),"N/A"))</f>
        <v/>
      </c>
      <c r="BJ459" t="str" cm="1">
        <f t="array" ref="BJ459">IF(BJ451="","",_xlfn.IFNA(_xll.PBD(BJ451,"Fund Category","","USD","",""),"N/A"))</f>
        <v/>
      </c>
      <c r="BK459" t="str" cm="1">
        <f t="array" ref="BK459">IF(BK451="","",_xlfn.IFNA(_xll.PBD(BK451,"Fund Category","","USD","",""),"N/A"))</f>
        <v/>
      </c>
      <c r="BL459" t="str" cm="1">
        <f t="array" ref="BL459">IF(BL451="","",_xlfn.IFNA(_xll.PBD(BL451,"Fund Category","","USD","",""),"N/A"))</f>
        <v/>
      </c>
      <c r="BM459" t="str" cm="1">
        <f t="array" ref="BM459">IF(BM451="","",_xlfn.IFNA(_xll.PBD(BM451,"Fund Category","","USD","",""),"N/A"))</f>
        <v/>
      </c>
      <c r="BN459" t="str" cm="1">
        <f t="array" ref="BN459">IF(BN451="","",_xlfn.IFNA(_xll.PBD(BN451,"Fund Category","","USD","",""),"N/A"))</f>
        <v/>
      </c>
      <c r="BO459" t="str" cm="1">
        <f t="array" ref="BO459">IF(BO451="","",_xlfn.IFNA(_xll.PBD(BO451,"Fund Category","","USD","",""),"N/A"))</f>
        <v/>
      </c>
      <c r="BP459" t="str" cm="1">
        <f t="array" ref="BP459">IF(BP451="","",_xlfn.IFNA(_xll.PBD(BP451,"Fund Category","","USD","",""),"N/A"))</f>
        <v/>
      </c>
      <c r="BQ459" t="str" cm="1">
        <f t="array" ref="BQ459">IF(BQ451="","",_xlfn.IFNA(_xll.PBD(BQ451,"Fund Category","","USD","",""),"N/A"))</f>
        <v/>
      </c>
      <c r="BR459" t="str" cm="1">
        <f t="array" ref="BR459">IF(BR451="","",_xlfn.IFNA(_xll.PBD(BR451,"Fund Category","","USD","",""),"N/A"))</f>
        <v/>
      </c>
      <c r="BS459" t="str" cm="1">
        <f t="array" ref="BS459">IF(BS451="","",_xlfn.IFNA(_xll.PBD(BS451,"Fund Category","","USD","",""),"N/A"))</f>
        <v/>
      </c>
      <c r="BT459" t="str" cm="1">
        <f t="array" ref="BT459">IF(BT451="","",_xlfn.IFNA(_xll.PBD(BT451,"Fund Category","","USD","",""),"N/A"))</f>
        <v/>
      </c>
      <c r="BU459" t="str" cm="1">
        <f t="array" ref="BU459">IF(BU451="","",_xlfn.IFNA(_xll.PBD(BU451,"Fund Category","","USD","",""),"N/A"))</f>
        <v/>
      </c>
      <c r="BV459" t="str" cm="1">
        <f t="array" ref="BV459">IF(BV451="","",_xlfn.IFNA(_xll.PBD(BV451,"Fund Category","","USD","",""),"N/A"))</f>
        <v/>
      </c>
      <c r="BW459" t="str" cm="1">
        <f t="array" ref="BW459">IF(BW451="","",_xlfn.IFNA(_xll.PBD(BW451,"Fund Category","","USD","",""),"N/A"))</f>
        <v/>
      </c>
      <c r="BX459" t="str" cm="1">
        <f t="array" ref="BX459">IF(BX451="","",_xlfn.IFNA(_xll.PBD(BX451,"Fund Category","","USD","",""),"N/A"))</f>
        <v/>
      </c>
      <c r="BY459" t="str" cm="1">
        <f t="array" ref="BY459">IF(BY451="","",_xlfn.IFNA(_xll.PBD(BY451,"Fund Category","","USD","",""),"N/A"))</f>
        <v/>
      </c>
      <c r="BZ459" t="str" cm="1">
        <f t="array" ref="BZ459">IF(BZ451="","",_xlfn.IFNA(_xll.PBD(BZ451,"Fund Category","","USD","",""),"N/A"))</f>
        <v/>
      </c>
      <c r="CA459" t="str" cm="1">
        <f t="array" ref="CA459">IF(CA451="","",_xlfn.IFNA(_xll.PBD(CA451,"Fund Category","","USD","",""),"N/A"))</f>
        <v/>
      </c>
      <c r="CB459" t="str" cm="1">
        <f t="array" ref="CB459">IF(CB451="","",_xlfn.IFNA(_xll.PBD(CB451,"Fund Category","","USD","",""),"N/A"))</f>
        <v/>
      </c>
      <c r="CC459" t="str" cm="1">
        <f t="array" ref="CC459">IF(CC451="","",_xlfn.IFNA(_xll.PBD(CC451,"Fund Category","","USD","",""),"N/A"))</f>
        <v/>
      </c>
      <c r="CD459" t="str" cm="1">
        <f t="array" ref="CD459">IF(CD451="","",_xlfn.IFNA(_xll.PBD(CD451,"Fund Category","","USD","",""),"N/A"))</f>
        <v/>
      </c>
      <c r="CE459" t="str" cm="1">
        <f t="array" ref="CE459">IF(CE451="","",_xlfn.IFNA(_xll.PBD(CE451,"Fund Category","","USD","",""),"N/A"))</f>
        <v/>
      </c>
      <c r="CF459" t="str" cm="1">
        <f t="array" ref="CF459">IF(CF451="","",_xlfn.IFNA(_xll.PBD(CF451,"Fund Category","","USD","",""),"N/A"))</f>
        <v/>
      </c>
      <c r="CG459" t="str" cm="1">
        <f t="array" ref="CG459">IF(CG451="","",_xlfn.IFNA(_xll.PBD(CG451,"Fund Category","","USD","",""),"N/A"))</f>
        <v/>
      </c>
      <c r="CH459" t="str" cm="1">
        <f t="array" ref="CH459">IF(CH451="","",_xlfn.IFNA(_xll.PBD(CH451,"Fund Category","","USD","",""),"N/A"))</f>
        <v/>
      </c>
      <c r="CI459" t="str" cm="1">
        <f t="array" ref="CI459">IF(CI451="","",_xlfn.IFNA(_xll.PBD(CI451,"Fund Category","","USD","",""),"N/A"))</f>
        <v/>
      </c>
      <c r="CJ459" t="str" cm="1">
        <f t="array" ref="CJ459">IF(CJ451="","",_xlfn.IFNA(_xll.PBD(CJ451,"Fund Category","","USD","",""),"N/A"))</f>
        <v/>
      </c>
      <c r="CK459" t="str" cm="1">
        <f t="array" ref="CK459">IF(CK451="","",_xlfn.IFNA(_xll.PBD(CK451,"Fund Category","","USD","",""),"N/A"))</f>
        <v/>
      </c>
      <c r="CL459" t="str" cm="1">
        <f t="array" ref="CL459">IF(CL451="","",_xlfn.IFNA(_xll.PBD(CL451,"Fund Category","","USD","",""),"N/A"))</f>
        <v/>
      </c>
      <c r="CM459" t="str" cm="1">
        <f t="array" ref="CM459">IF(CM451="","",_xlfn.IFNA(_xll.PBD(CM451,"Fund Category","","USD","",""),"N/A"))</f>
        <v/>
      </c>
      <c r="CN459" t="str" cm="1">
        <f t="array" ref="CN459">IF(CN451="","",_xlfn.IFNA(_xll.PBD(CN451,"Fund Category","","USD","",""),"N/A"))</f>
        <v/>
      </c>
      <c r="CO459" t="str" cm="1">
        <f t="array" ref="CO459">IF(CO451="","",_xlfn.IFNA(_xll.PBD(CO451,"Fund Category","","USD","",""),"N/A"))</f>
        <v/>
      </c>
      <c r="CP459" t="str" cm="1">
        <f t="array" ref="CP459">IF(CP451="","",_xlfn.IFNA(_xll.PBD(CP451,"Fund Category","","USD","",""),"N/A"))</f>
        <v/>
      </c>
      <c r="CQ459" t="str" cm="1">
        <f t="array" ref="CQ459">IF(CQ451="","",_xlfn.IFNA(_xll.PBD(CQ451,"Fund Category","","USD","",""),"N/A"))</f>
        <v/>
      </c>
      <c r="CR459" t="str" cm="1">
        <f t="array" ref="CR459">IF(CR451="","",_xlfn.IFNA(_xll.PBD(CR451,"Fund Category","","USD","",""),"N/A"))</f>
        <v/>
      </c>
      <c r="CS459" t="str" cm="1">
        <f t="array" ref="CS459">IF(CS451="","",_xlfn.IFNA(_xll.PBD(CS451,"Fund Category","","USD","",""),"N/A"))</f>
        <v/>
      </c>
      <c r="CT459" t="str" cm="1">
        <f t="array" ref="CT459">IF(CT451="","",_xlfn.IFNA(_xll.PBD(CT451,"Fund Category","","USD","",""),"N/A"))</f>
        <v/>
      </c>
      <c r="CU459" t="str" cm="1">
        <f t="array" ref="CU459">IF(CU451="","",_xlfn.IFNA(_xll.PBD(CU451,"Fund Category","","USD","",""),"N/A"))</f>
        <v/>
      </c>
      <c r="CV459" t="str" cm="1">
        <f t="array" ref="CV459">IF(CV451="","",_xlfn.IFNA(_xll.PBD(CV451,"Fund Category","","USD","",""),"N/A"))</f>
        <v/>
      </c>
      <c r="CW459" t="str" cm="1">
        <f t="array" ref="CW459">IF(CW451="","",_xlfn.IFNA(_xll.PBD(CW451,"Fund Category","","USD","",""),"N/A"))</f>
        <v/>
      </c>
      <c r="CX459" t="str" cm="1">
        <f t="array" ref="CX459">IF(CX451="","",_xlfn.IFNA(_xll.PBD(CX451,"Fund Category","","USD","",""),"N/A"))</f>
        <v/>
      </c>
      <c r="CY459" t="str" cm="1">
        <f t="array" ref="CY459">IF(CY451="","",_xlfn.IFNA(_xll.PBD(CY451,"Fund Category","","USD","",""),"N/A"))</f>
        <v/>
      </c>
      <c r="CZ459" t="str" cm="1">
        <f t="array" ref="CZ459">IF(CZ451="","",_xlfn.IFNA(_xll.PBD(CZ451,"Fund Category","","USD","",""),"N/A"))</f>
        <v/>
      </c>
      <c r="DA459" t="str" cm="1">
        <f t="array" ref="DA459">IF(DA451="","",_xlfn.IFNA(_xll.PBD(DA451,"Fund Category","","USD","",""),"N/A"))</f>
        <v/>
      </c>
      <c r="DB459" t="str" cm="1">
        <f t="array" ref="DB459">IF(DB451="","",_xlfn.IFNA(_xll.PBD(DB451,"Fund Category","","USD","",""),"N/A"))</f>
        <v/>
      </c>
      <c r="DC459" t="str" cm="1">
        <f t="array" ref="DC459">IF(DC451="","",_xlfn.IFNA(_xll.PBD(DC451,"Fund Category","","USD","",""),"N/A"))</f>
        <v/>
      </c>
      <c r="DD459" t="str" cm="1">
        <f t="array" ref="DD459">IF(DD451="","",_xlfn.IFNA(_xll.PBD(DD451,"Fund Category","","USD","",""),"N/A"))</f>
        <v/>
      </c>
      <c r="DE459" t="str" cm="1">
        <f t="array" ref="DE459">IF(DE451="","",_xlfn.IFNA(_xll.PBD(DE451,"Fund Category","","USD","",""),"N/A"))</f>
        <v/>
      </c>
      <c r="DF459" t="str" cm="1">
        <f t="array" ref="DF459">IF(DF451="","",_xlfn.IFNA(_xll.PBD(DF451,"Fund Category","","USD","",""),"N/A"))</f>
        <v/>
      </c>
      <c r="DG459" t="str" cm="1">
        <f t="array" ref="DG459">IF(DG451="","",_xlfn.IFNA(_xll.PBD(DG451,"Fund Category","","USD","",""),"N/A"))</f>
        <v/>
      </c>
      <c r="DH459" t="str" cm="1">
        <f t="array" ref="DH459">IF(DH451="","",_xlfn.IFNA(_xll.PBD(DH451,"Fund Category","","USD","",""),"N/A"))</f>
        <v/>
      </c>
      <c r="DI459" t="str" cm="1">
        <f t="array" ref="DI459">IF(DI451="","",_xlfn.IFNA(_xll.PBD(DI451,"Fund Category","","USD","",""),"N/A"))</f>
        <v/>
      </c>
      <c r="DJ459" t="str" cm="1">
        <f t="array" ref="DJ459">IF(DJ451="","",_xlfn.IFNA(_xll.PBD(DJ451,"Fund Category","","USD","",""),"N/A"))</f>
        <v/>
      </c>
      <c r="DK459" t="str" cm="1">
        <f t="array" ref="DK459">IF(DK451="","",_xlfn.IFNA(_xll.PBD(DK451,"Fund Category","","USD","",""),"N/A"))</f>
        <v/>
      </c>
      <c r="DL459" t="str" cm="1">
        <f t="array" ref="DL459">IF(DL451="","",_xlfn.IFNA(_xll.PBD(DL451,"Fund Category","","USD","",""),"N/A"))</f>
        <v/>
      </c>
      <c r="DM459" t="str" cm="1">
        <f t="array" ref="DM459">IF(DM451="","",_xlfn.IFNA(_xll.PBD(DM451,"Fund Category","","USD","",""),"N/A"))</f>
        <v/>
      </c>
      <c r="DN459" t="str" cm="1">
        <f t="array" ref="DN459">IF(DN451="","",_xlfn.IFNA(_xll.PBD(DN451,"Fund Category","","USD","",""),"N/A"))</f>
        <v/>
      </c>
      <c r="DO459" t="str" cm="1">
        <f t="array" ref="DO459">IF(DO451="","",_xlfn.IFNA(_xll.PBD(DO451,"Fund Category","","USD","",""),"N/A"))</f>
        <v/>
      </c>
      <c r="DP459" t="str" cm="1">
        <f t="array" ref="DP459">IF(DP451="","",_xlfn.IFNA(_xll.PBD(DP451,"Fund Category","","USD","",""),"N/A"))</f>
        <v/>
      </c>
      <c r="DQ459" t="str" cm="1">
        <f t="array" ref="DQ459">IF(DQ451="","",_xlfn.IFNA(_xll.PBD(DQ451,"Fund Category","","USD","",""),"N/A"))</f>
        <v/>
      </c>
      <c r="DR459" t="str" cm="1">
        <f t="array" ref="DR459">IF(DR451="","",_xlfn.IFNA(_xll.PBD(DR451,"Fund Category","","USD","",""),"N/A"))</f>
        <v/>
      </c>
      <c r="DS459" t="str" cm="1">
        <f t="array" ref="DS459">IF(DS451="","",_xlfn.IFNA(_xll.PBD(DS451,"Fund Category","","USD","",""),"N/A"))</f>
        <v/>
      </c>
      <c r="DT459" t="str" cm="1">
        <f t="array" ref="DT459">IF(DT451="","",_xlfn.IFNA(_xll.PBD(DT451,"Fund Category","","USD","",""),"N/A"))</f>
        <v/>
      </c>
      <c r="DU459" t="str" cm="1">
        <f t="array" ref="DU459">IF(DU451="","",_xlfn.IFNA(_xll.PBD(DU451,"Fund Category","","USD","",""),"N/A"))</f>
        <v/>
      </c>
      <c r="DV459" t="str" cm="1">
        <f t="array" ref="DV459">IF(DV451="","",_xlfn.IFNA(_xll.PBD(DV451,"Fund Category","","USD","",""),"N/A"))</f>
        <v/>
      </c>
    </row>
    <row r="460" spans="2:126" x14ac:dyDescent="0.2">
      <c r="B460" t="s">
        <v>2687</v>
      </c>
      <c r="C460" t="str" cm="1">
        <f t="array" aca="1" ref="C460" ca="1">IF(C451="","",_xlfn.IFNA(_xll.PBD(C451,"Fund Size","","USD","",""),"N/A"))</f>
        <v/>
      </c>
      <c r="D460" t="str" cm="1">
        <f t="array" ref="D460">IF(D451="","",_xlfn.IFNA(_xll.PBD(D451,"Fund Size","","USD","",""),"N/A"))</f>
        <v/>
      </c>
      <c r="E460" t="str" cm="1">
        <f t="array" ref="E460">IF(E451="","",_xlfn.IFNA(_xll.PBD(E451,"Fund Size","","USD","",""),"N/A"))</f>
        <v/>
      </c>
      <c r="F460" t="str" cm="1">
        <f t="array" ref="F460">IF(F451="","",_xlfn.IFNA(_xll.PBD(F451,"Fund Size","","USD","",""),"N/A"))</f>
        <v/>
      </c>
      <c r="G460" t="str" cm="1">
        <f t="array" ref="G460">IF(G451="","",_xlfn.IFNA(_xll.PBD(G451,"Fund Size","","USD","",""),"N/A"))</f>
        <v/>
      </c>
      <c r="H460" t="str" cm="1">
        <f t="array" ref="H460">IF(H451="","",_xlfn.IFNA(_xll.PBD(H451,"Fund Size","","USD","",""),"N/A"))</f>
        <v/>
      </c>
      <c r="I460" t="str" cm="1">
        <f t="array" ref="I460">IF(I451="","",_xlfn.IFNA(_xll.PBD(I451,"Fund Size","","USD","",""),"N/A"))</f>
        <v/>
      </c>
      <c r="J460" t="str" cm="1">
        <f t="array" ref="J460">IF(J451="","",_xlfn.IFNA(_xll.PBD(J451,"Fund Size","","USD","",""),"N/A"))</f>
        <v/>
      </c>
      <c r="K460" t="str" cm="1">
        <f t="array" ref="K460">IF(K451="","",_xlfn.IFNA(_xll.PBD(K451,"Fund Size","","USD","",""),"N/A"))</f>
        <v/>
      </c>
      <c r="L460" t="str" cm="1">
        <f t="array" ref="L460">IF(L451="","",_xlfn.IFNA(_xll.PBD(L451,"Fund Size","","USD","",""),"N/A"))</f>
        <v/>
      </c>
      <c r="M460" t="str" cm="1">
        <f t="array" ref="M460">IF(M451="","",_xlfn.IFNA(_xll.PBD(M451,"Fund Size","","USD","",""),"N/A"))</f>
        <v/>
      </c>
      <c r="N460" t="str" cm="1">
        <f t="array" ref="N460">IF(N451="","",_xlfn.IFNA(_xll.PBD(N451,"Fund Size","","USD","",""),"N/A"))</f>
        <v/>
      </c>
      <c r="O460" t="str" cm="1">
        <f t="array" ref="O460">IF(O451="","",_xlfn.IFNA(_xll.PBD(O451,"Fund Size","","USD","",""),"N/A"))</f>
        <v/>
      </c>
      <c r="P460" t="str" cm="1">
        <f t="array" ref="P460">IF(P451="","",_xlfn.IFNA(_xll.PBD(P451,"Fund Size","","USD","",""),"N/A"))</f>
        <v/>
      </c>
      <c r="Q460" t="str" cm="1">
        <f t="array" ref="Q460">IF(Q451="","",_xlfn.IFNA(_xll.PBD(Q451,"Fund Size","","USD","",""),"N/A"))</f>
        <v/>
      </c>
      <c r="R460" t="str" cm="1">
        <f t="array" ref="R460">IF(R451="","",_xlfn.IFNA(_xll.PBD(R451,"Fund Size","","USD","",""),"N/A"))</f>
        <v/>
      </c>
      <c r="S460" t="str" cm="1">
        <f t="array" ref="S460">IF(S451="","",_xlfn.IFNA(_xll.PBD(S451,"Fund Size","","USD","",""),"N/A"))</f>
        <v/>
      </c>
      <c r="T460" t="str" cm="1">
        <f t="array" ref="T460">IF(T451="","",_xlfn.IFNA(_xll.PBD(T451,"Fund Size","","USD","",""),"N/A"))</f>
        <v/>
      </c>
      <c r="U460" t="str" cm="1">
        <f t="array" ref="U460">IF(U451="","",_xlfn.IFNA(_xll.PBD(U451,"Fund Size","","USD","",""),"N/A"))</f>
        <v/>
      </c>
      <c r="V460" t="str" cm="1">
        <f t="array" ref="V460">IF(V451="","",_xlfn.IFNA(_xll.PBD(V451,"Fund Size","","USD","",""),"N/A"))</f>
        <v/>
      </c>
      <c r="W460" t="str" cm="1">
        <f t="array" ref="W460">IF(W451="","",_xlfn.IFNA(_xll.PBD(W451,"Fund Size","","USD","",""),"N/A"))</f>
        <v/>
      </c>
      <c r="X460" t="str" cm="1">
        <f t="array" ref="X460">IF(X451="","",_xlfn.IFNA(_xll.PBD(X451,"Fund Size","","USD","",""),"N/A"))</f>
        <v/>
      </c>
      <c r="Y460" t="str" cm="1">
        <f t="array" ref="Y460">IF(Y451="","",_xlfn.IFNA(_xll.PBD(Y451,"Fund Size","","USD","",""),"N/A"))</f>
        <v/>
      </c>
      <c r="Z460" t="str" cm="1">
        <f t="array" ref="Z460">IF(Z451="","",_xlfn.IFNA(_xll.PBD(Z451,"Fund Size","","USD","",""),"N/A"))</f>
        <v/>
      </c>
      <c r="AA460" t="str" cm="1">
        <f t="array" ref="AA460">IF(AA451="","",_xlfn.IFNA(_xll.PBD(AA451,"Fund Size","","USD","",""),"N/A"))</f>
        <v/>
      </c>
      <c r="AB460" t="str" cm="1">
        <f t="array" ref="AB460">IF(AB451="","",_xlfn.IFNA(_xll.PBD(AB451,"Fund Size","","USD","",""),"N/A"))</f>
        <v/>
      </c>
      <c r="AC460" t="str" cm="1">
        <f t="array" ref="AC460">IF(AC451="","",_xlfn.IFNA(_xll.PBD(AC451,"Fund Size","","USD","",""),"N/A"))</f>
        <v/>
      </c>
      <c r="AD460" t="str" cm="1">
        <f t="array" ref="AD460">IF(AD451="","",_xlfn.IFNA(_xll.PBD(AD451,"Fund Size","","USD","",""),"N/A"))</f>
        <v/>
      </c>
      <c r="AE460" t="str" cm="1">
        <f t="array" ref="AE460">IF(AE451="","",_xlfn.IFNA(_xll.PBD(AE451,"Fund Size","","USD","",""),"N/A"))</f>
        <v/>
      </c>
      <c r="AF460" t="str" cm="1">
        <f t="array" ref="AF460">IF(AF451="","",_xlfn.IFNA(_xll.PBD(AF451,"Fund Size","","USD","",""),"N/A"))</f>
        <v/>
      </c>
      <c r="AG460" t="str" cm="1">
        <f t="array" ref="AG460">IF(AG451="","",_xlfn.IFNA(_xll.PBD(AG451,"Fund Size","","USD","",""),"N/A"))</f>
        <v/>
      </c>
      <c r="AH460" t="str" cm="1">
        <f t="array" ref="AH460">IF(AH451="","",_xlfn.IFNA(_xll.PBD(AH451,"Fund Size","","USD","",""),"N/A"))</f>
        <v/>
      </c>
      <c r="AI460" t="str" cm="1">
        <f t="array" ref="AI460">IF(AI451="","",_xlfn.IFNA(_xll.PBD(AI451,"Fund Size","","USD","",""),"N/A"))</f>
        <v/>
      </c>
      <c r="AJ460" t="str" cm="1">
        <f t="array" ref="AJ460">IF(AJ451="","",_xlfn.IFNA(_xll.PBD(AJ451,"Fund Size","","USD","",""),"N/A"))</f>
        <v/>
      </c>
      <c r="AK460" t="str" cm="1">
        <f t="array" ref="AK460">IF(AK451="","",_xlfn.IFNA(_xll.PBD(AK451,"Fund Size","","USD","",""),"N/A"))</f>
        <v/>
      </c>
      <c r="AL460" t="str" cm="1">
        <f t="array" ref="AL460">IF(AL451="","",_xlfn.IFNA(_xll.PBD(AL451,"Fund Size","","USD","",""),"N/A"))</f>
        <v/>
      </c>
      <c r="AM460" t="str" cm="1">
        <f t="array" ref="AM460">IF(AM451="","",_xlfn.IFNA(_xll.PBD(AM451,"Fund Size","","USD","",""),"N/A"))</f>
        <v/>
      </c>
      <c r="AN460" t="str" cm="1">
        <f t="array" ref="AN460">IF(AN451="","",_xlfn.IFNA(_xll.PBD(AN451,"Fund Size","","USD","",""),"N/A"))</f>
        <v/>
      </c>
      <c r="AO460" t="str" cm="1">
        <f t="array" ref="AO460">IF(AO451="","",_xlfn.IFNA(_xll.PBD(AO451,"Fund Size","","USD","",""),"N/A"))</f>
        <v/>
      </c>
      <c r="AP460" t="str" cm="1">
        <f t="array" ref="AP460">IF(AP451="","",_xlfn.IFNA(_xll.PBD(AP451,"Fund Size","","USD","",""),"N/A"))</f>
        <v/>
      </c>
      <c r="AQ460" t="str" cm="1">
        <f t="array" ref="AQ460">IF(AQ451="","",_xlfn.IFNA(_xll.PBD(AQ451,"Fund Size","","USD","",""),"N/A"))</f>
        <v/>
      </c>
      <c r="AR460" t="str" cm="1">
        <f t="array" ref="AR460">IF(AR451="","",_xlfn.IFNA(_xll.PBD(AR451,"Fund Size","","USD","",""),"N/A"))</f>
        <v/>
      </c>
      <c r="AS460" t="str" cm="1">
        <f t="array" ref="AS460">IF(AS451="","",_xlfn.IFNA(_xll.PBD(AS451,"Fund Size","","USD","",""),"N/A"))</f>
        <v/>
      </c>
      <c r="AT460" t="str" cm="1">
        <f t="array" ref="AT460">IF(AT451="","",_xlfn.IFNA(_xll.PBD(AT451,"Fund Size","","USD","",""),"N/A"))</f>
        <v/>
      </c>
      <c r="AU460" t="str" cm="1">
        <f t="array" ref="AU460">IF(AU451="","",_xlfn.IFNA(_xll.PBD(AU451,"Fund Size","","USD","",""),"N/A"))</f>
        <v/>
      </c>
      <c r="AV460" t="str" cm="1">
        <f t="array" ref="AV460">IF(AV451="","",_xlfn.IFNA(_xll.PBD(AV451,"Fund Size","","USD","",""),"N/A"))</f>
        <v/>
      </c>
      <c r="AW460" t="str" cm="1">
        <f t="array" ref="AW460">IF(AW451="","",_xlfn.IFNA(_xll.PBD(AW451,"Fund Size","","USD","",""),"N/A"))</f>
        <v/>
      </c>
      <c r="AX460" t="str" cm="1">
        <f t="array" ref="AX460">IF(AX451="","",_xlfn.IFNA(_xll.PBD(AX451,"Fund Size","","USD","",""),"N/A"))</f>
        <v/>
      </c>
      <c r="AY460" t="str" cm="1">
        <f t="array" ref="AY460">IF(AY451="","",_xlfn.IFNA(_xll.PBD(AY451,"Fund Size","","USD","",""),"N/A"))</f>
        <v/>
      </c>
      <c r="AZ460" t="str" cm="1">
        <f t="array" ref="AZ460">IF(AZ451="","",_xlfn.IFNA(_xll.PBD(AZ451,"Fund Size","","USD","",""),"N/A"))</f>
        <v/>
      </c>
      <c r="BA460" t="str" cm="1">
        <f t="array" ref="BA460">IF(BA451="","",_xlfn.IFNA(_xll.PBD(BA451,"Fund Size","","USD","",""),"N/A"))</f>
        <v/>
      </c>
      <c r="BB460" t="str" cm="1">
        <f t="array" ref="BB460">IF(BB451="","",_xlfn.IFNA(_xll.PBD(BB451,"Fund Size","","USD","",""),"N/A"))</f>
        <v/>
      </c>
      <c r="BC460" t="str" cm="1">
        <f t="array" ref="BC460">IF(BC451="","",_xlfn.IFNA(_xll.PBD(BC451,"Fund Size","","USD","",""),"N/A"))</f>
        <v/>
      </c>
      <c r="BD460" t="str" cm="1">
        <f t="array" ref="BD460">IF(BD451="","",_xlfn.IFNA(_xll.PBD(BD451,"Fund Size","","USD","",""),"N/A"))</f>
        <v/>
      </c>
      <c r="BE460" t="str" cm="1">
        <f t="array" ref="BE460">IF(BE451="","",_xlfn.IFNA(_xll.PBD(BE451,"Fund Size","","USD","",""),"N/A"))</f>
        <v/>
      </c>
      <c r="BF460" t="str" cm="1">
        <f t="array" ref="BF460">IF(BF451="","",_xlfn.IFNA(_xll.PBD(BF451,"Fund Size","","USD","",""),"N/A"))</f>
        <v/>
      </c>
      <c r="BG460" t="str" cm="1">
        <f t="array" ref="BG460">IF(BG451="","",_xlfn.IFNA(_xll.PBD(BG451,"Fund Size","","USD","",""),"N/A"))</f>
        <v/>
      </c>
      <c r="BH460" t="str" cm="1">
        <f t="array" ref="BH460">IF(BH451="","",_xlfn.IFNA(_xll.PBD(BH451,"Fund Size","","USD","",""),"N/A"))</f>
        <v/>
      </c>
      <c r="BI460" t="str" cm="1">
        <f t="array" ref="BI460">IF(BI451="","",_xlfn.IFNA(_xll.PBD(BI451,"Fund Size","","USD","",""),"N/A"))</f>
        <v/>
      </c>
      <c r="BJ460" t="str" cm="1">
        <f t="array" ref="BJ460">IF(BJ451="","",_xlfn.IFNA(_xll.PBD(BJ451,"Fund Size","","USD","",""),"N/A"))</f>
        <v/>
      </c>
      <c r="BK460" t="str" cm="1">
        <f t="array" ref="BK460">IF(BK451="","",_xlfn.IFNA(_xll.PBD(BK451,"Fund Size","","USD","",""),"N/A"))</f>
        <v/>
      </c>
      <c r="BL460" t="str" cm="1">
        <f t="array" ref="BL460">IF(BL451="","",_xlfn.IFNA(_xll.PBD(BL451,"Fund Size","","USD","",""),"N/A"))</f>
        <v/>
      </c>
      <c r="BM460" t="str" cm="1">
        <f t="array" ref="BM460">IF(BM451="","",_xlfn.IFNA(_xll.PBD(BM451,"Fund Size","","USD","",""),"N/A"))</f>
        <v/>
      </c>
      <c r="BN460" t="str" cm="1">
        <f t="array" ref="BN460">IF(BN451="","",_xlfn.IFNA(_xll.PBD(BN451,"Fund Size","","USD","",""),"N/A"))</f>
        <v/>
      </c>
      <c r="BO460" t="str" cm="1">
        <f t="array" ref="BO460">IF(BO451="","",_xlfn.IFNA(_xll.PBD(BO451,"Fund Size","","USD","",""),"N/A"))</f>
        <v/>
      </c>
      <c r="BP460" t="str" cm="1">
        <f t="array" ref="BP460">IF(BP451="","",_xlfn.IFNA(_xll.PBD(BP451,"Fund Size","","USD","",""),"N/A"))</f>
        <v/>
      </c>
      <c r="BQ460" t="str" cm="1">
        <f t="array" ref="BQ460">IF(BQ451="","",_xlfn.IFNA(_xll.PBD(BQ451,"Fund Size","","USD","",""),"N/A"))</f>
        <v/>
      </c>
      <c r="BR460" t="str" cm="1">
        <f t="array" ref="BR460">IF(BR451="","",_xlfn.IFNA(_xll.PBD(BR451,"Fund Size","","USD","",""),"N/A"))</f>
        <v/>
      </c>
      <c r="BS460" t="str" cm="1">
        <f t="array" ref="BS460">IF(BS451="","",_xlfn.IFNA(_xll.PBD(BS451,"Fund Size","","USD","",""),"N/A"))</f>
        <v/>
      </c>
      <c r="BT460" t="str" cm="1">
        <f t="array" ref="BT460">IF(BT451="","",_xlfn.IFNA(_xll.PBD(BT451,"Fund Size","","USD","",""),"N/A"))</f>
        <v/>
      </c>
      <c r="BU460" t="str" cm="1">
        <f t="array" ref="BU460">IF(BU451="","",_xlfn.IFNA(_xll.PBD(BU451,"Fund Size","","USD","",""),"N/A"))</f>
        <v/>
      </c>
      <c r="BV460" t="str" cm="1">
        <f t="array" ref="BV460">IF(BV451="","",_xlfn.IFNA(_xll.PBD(BV451,"Fund Size","","USD","",""),"N/A"))</f>
        <v/>
      </c>
      <c r="BW460" t="str" cm="1">
        <f t="array" ref="BW460">IF(BW451="","",_xlfn.IFNA(_xll.PBD(BW451,"Fund Size","","USD","",""),"N/A"))</f>
        <v/>
      </c>
      <c r="BX460" t="str" cm="1">
        <f t="array" ref="BX460">IF(BX451="","",_xlfn.IFNA(_xll.PBD(BX451,"Fund Size","","USD","",""),"N/A"))</f>
        <v/>
      </c>
      <c r="BY460" t="str" cm="1">
        <f t="array" ref="BY460">IF(BY451="","",_xlfn.IFNA(_xll.PBD(BY451,"Fund Size","","USD","",""),"N/A"))</f>
        <v/>
      </c>
      <c r="BZ460" t="str" cm="1">
        <f t="array" ref="BZ460">IF(BZ451="","",_xlfn.IFNA(_xll.PBD(BZ451,"Fund Size","","USD","",""),"N/A"))</f>
        <v/>
      </c>
      <c r="CA460" t="str" cm="1">
        <f t="array" ref="CA460">IF(CA451="","",_xlfn.IFNA(_xll.PBD(CA451,"Fund Size","","USD","",""),"N/A"))</f>
        <v/>
      </c>
      <c r="CB460" t="str" cm="1">
        <f t="array" ref="CB460">IF(CB451="","",_xlfn.IFNA(_xll.PBD(CB451,"Fund Size","","USD","",""),"N/A"))</f>
        <v/>
      </c>
      <c r="CC460" t="str" cm="1">
        <f t="array" ref="CC460">IF(CC451="","",_xlfn.IFNA(_xll.PBD(CC451,"Fund Size","","USD","",""),"N/A"))</f>
        <v/>
      </c>
      <c r="CD460" t="str" cm="1">
        <f t="array" ref="CD460">IF(CD451="","",_xlfn.IFNA(_xll.PBD(CD451,"Fund Size","","USD","",""),"N/A"))</f>
        <v/>
      </c>
      <c r="CE460" t="str" cm="1">
        <f t="array" ref="CE460">IF(CE451="","",_xlfn.IFNA(_xll.PBD(CE451,"Fund Size","","USD","",""),"N/A"))</f>
        <v/>
      </c>
      <c r="CF460" t="str" cm="1">
        <f t="array" ref="CF460">IF(CF451="","",_xlfn.IFNA(_xll.PBD(CF451,"Fund Size","","USD","",""),"N/A"))</f>
        <v/>
      </c>
      <c r="CG460" t="str" cm="1">
        <f t="array" ref="CG460">IF(CG451="","",_xlfn.IFNA(_xll.PBD(CG451,"Fund Size","","USD","",""),"N/A"))</f>
        <v/>
      </c>
      <c r="CH460" t="str" cm="1">
        <f t="array" ref="CH460">IF(CH451="","",_xlfn.IFNA(_xll.PBD(CH451,"Fund Size","","USD","",""),"N/A"))</f>
        <v/>
      </c>
      <c r="CI460" t="str" cm="1">
        <f t="array" ref="CI460">IF(CI451="","",_xlfn.IFNA(_xll.PBD(CI451,"Fund Size","","USD","",""),"N/A"))</f>
        <v/>
      </c>
      <c r="CJ460" t="str" cm="1">
        <f t="array" ref="CJ460">IF(CJ451="","",_xlfn.IFNA(_xll.PBD(CJ451,"Fund Size","","USD","",""),"N/A"))</f>
        <v/>
      </c>
      <c r="CK460" t="str" cm="1">
        <f t="array" ref="CK460">IF(CK451="","",_xlfn.IFNA(_xll.PBD(CK451,"Fund Size","","USD","",""),"N/A"))</f>
        <v/>
      </c>
      <c r="CL460" t="str" cm="1">
        <f t="array" ref="CL460">IF(CL451="","",_xlfn.IFNA(_xll.PBD(CL451,"Fund Size","","USD","",""),"N/A"))</f>
        <v/>
      </c>
      <c r="CM460" t="str" cm="1">
        <f t="array" ref="CM460">IF(CM451="","",_xlfn.IFNA(_xll.PBD(CM451,"Fund Size","","USD","",""),"N/A"))</f>
        <v/>
      </c>
      <c r="CN460" t="str" cm="1">
        <f t="array" ref="CN460">IF(CN451="","",_xlfn.IFNA(_xll.PBD(CN451,"Fund Size","","USD","",""),"N/A"))</f>
        <v/>
      </c>
      <c r="CO460" t="str" cm="1">
        <f t="array" ref="CO460">IF(CO451="","",_xlfn.IFNA(_xll.PBD(CO451,"Fund Size","","USD","",""),"N/A"))</f>
        <v/>
      </c>
      <c r="CP460" t="str" cm="1">
        <f t="array" ref="CP460">IF(CP451="","",_xlfn.IFNA(_xll.PBD(CP451,"Fund Size","","USD","",""),"N/A"))</f>
        <v/>
      </c>
      <c r="CQ460" t="str" cm="1">
        <f t="array" ref="CQ460">IF(CQ451="","",_xlfn.IFNA(_xll.PBD(CQ451,"Fund Size","","USD","",""),"N/A"))</f>
        <v/>
      </c>
      <c r="CR460" t="str" cm="1">
        <f t="array" ref="CR460">IF(CR451="","",_xlfn.IFNA(_xll.PBD(CR451,"Fund Size","","USD","",""),"N/A"))</f>
        <v/>
      </c>
      <c r="CS460" t="str" cm="1">
        <f t="array" ref="CS460">IF(CS451="","",_xlfn.IFNA(_xll.PBD(CS451,"Fund Size","","USD","",""),"N/A"))</f>
        <v/>
      </c>
      <c r="CT460" t="str" cm="1">
        <f t="array" ref="CT460">IF(CT451="","",_xlfn.IFNA(_xll.PBD(CT451,"Fund Size","","USD","",""),"N/A"))</f>
        <v/>
      </c>
      <c r="CU460" t="str" cm="1">
        <f t="array" ref="CU460">IF(CU451="","",_xlfn.IFNA(_xll.PBD(CU451,"Fund Size","","USD","",""),"N/A"))</f>
        <v/>
      </c>
      <c r="CV460" t="str" cm="1">
        <f t="array" ref="CV460">IF(CV451="","",_xlfn.IFNA(_xll.PBD(CV451,"Fund Size","","USD","",""),"N/A"))</f>
        <v/>
      </c>
      <c r="CW460" t="str" cm="1">
        <f t="array" ref="CW460">IF(CW451="","",_xlfn.IFNA(_xll.PBD(CW451,"Fund Size","","USD","",""),"N/A"))</f>
        <v/>
      </c>
      <c r="CX460" t="str" cm="1">
        <f t="array" ref="CX460">IF(CX451="","",_xlfn.IFNA(_xll.PBD(CX451,"Fund Size","","USD","",""),"N/A"))</f>
        <v/>
      </c>
      <c r="CY460" t="str" cm="1">
        <f t="array" ref="CY460">IF(CY451="","",_xlfn.IFNA(_xll.PBD(CY451,"Fund Size","","USD","",""),"N/A"))</f>
        <v/>
      </c>
      <c r="CZ460" t="str" cm="1">
        <f t="array" ref="CZ460">IF(CZ451="","",_xlfn.IFNA(_xll.PBD(CZ451,"Fund Size","","USD","",""),"N/A"))</f>
        <v/>
      </c>
      <c r="DA460" t="str" cm="1">
        <f t="array" ref="DA460">IF(DA451="","",_xlfn.IFNA(_xll.PBD(DA451,"Fund Size","","USD","",""),"N/A"))</f>
        <v/>
      </c>
      <c r="DB460" t="str" cm="1">
        <f t="array" ref="DB460">IF(DB451="","",_xlfn.IFNA(_xll.PBD(DB451,"Fund Size","","USD","",""),"N/A"))</f>
        <v/>
      </c>
      <c r="DC460" t="str" cm="1">
        <f t="array" ref="DC460">IF(DC451="","",_xlfn.IFNA(_xll.PBD(DC451,"Fund Size","","USD","",""),"N/A"))</f>
        <v/>
      </c>
      <c r="DD460" t="str" cm="1">
        <f t="array" ref="DD460">IF(DD451="","",_xlfn.IFNA(_xll.PBD(DD451,"Fund Size","","USD","",""),"N/A"))</f>
        <v/>
      </c>
      <c r="DE460" t="str" cm="1">
        <f t="array" ref="DE460">IF(DE451="","",_xlfn.IFNA(_xll.PBD(DE451,"Fund Size","","USD","",""),"N/A"))</f>
        <v/>
      </c>
      <c r="DF460" t="str" cm="1">
        <f t="array" ref="DF460">IF(DF451="","",_xlfn.IFNA(_xll.PBD(DF451,"Fund Size","","USD","",""),"N/A"))</f>
        <v/>
      </c>
      <c r="DG460" t="str" cm="1">
        <f t="array" ref="DG460">IF(DG451="","",_xlfn.IFNA(_xll.PBD(DG451,"Fund Size","","USD","",""),"N/A"))</f>
        <v/>
      </c>
      <c r="DH460" t="str" cm="1">
        <f t="array" ref="DH460">IF(DH451="","",_xlfn.IFNA(_xll.PBD(DH451,"Fund Size","","USD","",""),"N/A"))</f>
        <v/>
      </c>
      <c r="DI460" t="str" cm="1">
        <f t="array" ref="DI460">IF(DI451="","",_xlfn.IFNA(_xll.PBD(DI451,"Fund Size","","USD","",""),"N/A"))</f>
        <v/>
      </c>
      <c r="DJ460" t="str" cm="1">
        <f t="array" ref="DJ460">IF(DJ451="","",_xlfn.IFNA(_xll.PBD(DJ451,"Fund Size","","USD","",""),"N/A"))</f>
        <v/>
      </c>
      <c r="DK460" t="str" cm="1">
        <f t="array" ref="DK460">IF(DK451="","",_xlfn.IFNA(_xll.PBD(DK451,"Fund Size","","USD","",""),"N/A"))</f>
        <v/>
      </c>
      <c r="DL460" t="str" cm="1">
        <f t="array" ref="DL460">IF(DL451="","",_xlfn.IFNA(_xll.PBD(DL451,"Fund Size","","USD","",""),"N/A"))</f>
        <v/>
      </c>
      <c r="DM460" t="str" cm="1">
        <f t="array" ref="DM460">IF(DM451="","",_xlfn.IFNA(_xll.PBD(DM451,"Fund Size","","USD","",""),"N/A"))</f>
        <v/>
      </c>
      <c r="DN460" t="str" cm="1">
        <f t="array" ref="DN460">IF(DN451="","",_xlfn.IFNA(_xll.PBD(DN451,"Fund Size","","USD","",""),"N/A"))</f>
        <v/>
      </c>
      <c r="DO460" t="str" cm="1">
        <f t="array" ref="DO460">IF(DO451="","",_xlfn.IFNA(_xll.PBD(DO451,"Fund Size","","USD","",""),"N/A"))</f>
        <v/>
      </c>
      <c r="DP460" t="str" cm="1">
        <f t="array" ref="DP460">IF(DP451="","",_xlfn.IFNA(_xll.PBD(DP451,"Fund Size","","USD","",""),"N/A"))</f>
        <v/>
      </c>
      <c r="DQ460" t="str" cm="1">
        <f t="array" ref="DQ460">IF(DQ451="","",_xlfn.IFNA(_xll.PBD(DQ451,"Fund Size","","USD","",""),"N/A"))</f>
        <v/>
      </c>
      <c r="DR460" t="str" cm="1">
        <f t="array" ref="DR460">IF(DR451="","",_xlfn.IFNA(_xll.PBD(DR451,"Fund Size","","USD","",""),"N/A"))</f>
        <v/>
      </c>
      <c r="DS460" t="str" cm="1">
        <f t="array" ref="DS460">IF(DS451="","",_xlfn.IFNA(_xll.PBD(DS451,"Fund Size","","USD","",""),"N/A"))</f>
        <v/>
      </c>
      <c r="DT460" t="str" cm="1">
        <f t="array" ref="DT460">IF(DT451="","",_xlfn.IFNA(_xll.PBD(DT451,"Fund Size","","USD","",""),"N/A"))</f>
        <v/>
      </c>
      <c r="DU460" t="str" cm="1">
        <f t="array" ref="DU460">IF(DU451="","",_xlfn.IFNA(_xll.PBD(DU451,"Fund Size","","USD","",""),"N/A"))</f>
        <v/>
      </c>
      <c r="DV460" t="str" cm="1">
        <f t="array" ref="DV460">IF(DV451="","",_xlfn.IFNA(_xll.PBD(DV451,"Fund Size","","USD","",""),"N/A"))</f>
        <v/>
      </c>
    </row>
    <row r="461" spans="2:126" x14ac:dyDescent="0.2">
      <c r="B461" t="s">
        <v>2691</v>
      </c>
      <c r="C461" t="str" cm="1">
        <f t="array" aca="1" ref="C461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ISNUMBER(MATCH(C453,_xlfn._xlws.FILTER($D$13:$G$13,($D$13:$G$13&lt;&gt;"")*($D$13:$G$13&lt;&gt;"N/A")),0)),
AND(ISNUMBER(C454),C454&gt;=$D$8)
)
),
1,
0
))</f>
        <v/>
      </c>
      <c r="D461" t="str" cm="1">
        <f t="array" ref="D461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ISNUMBER(MATCH(D453,_xlfn._xlws.FILTER($D$13:$G$13,($D$13:$G$13&lt;&gt;"")*($D$13:$G$13&lt;&gt;"N/A")),0)),
AND(ISNUMBER(D454),D454&gt;=$D$8)
)
),
1,
0
))</f>
        <v/>
      </c>
      <c r="E461" t="str" cm="1">
        <f t="array" ref="E461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ISNUMBER(MATCH(E453,_xlfn._xlws.FILTER($D$13:$G$13,($D$13:$G$13&lt;&gt;"")*($D$13:$G$13&lt;&gt;"N/A")),0)),
AND(ISNUMBER(E454),E454&gt;=$D$8)
)
),
1,
0
))</f>
        <v/>
      </c>
      <c r="F461" t="str" cm="1">
        <f t="array" ref="F461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ISNUMBER(MATCH(F453,_xlfn._xlws.FILTER($D$13:$G$13,($D$13:$G$13&lt;&gt;"")*($D$13:$G$13&lt;&gt;"N/A")),0)),
AND(ISNUMBER(F454),F454&gt;=$D$8)
)
),
1,
0
))</f>
        <v/>
      </c>
      <c r="G461" t="str" cm="1">
        <f t="array" ref="G461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ISNUMBER(MATCH(G453,_xlfn._xlws.FILTER($D$13:$G$13,($D$13:$G$13&lt;&gt;"")*($D$13:$G$13&lt;&gt;"N/A")),0)),
AND(ISNUMBER(G454),G454&gt;=$D$8)
)
),
1,
0
))</f>
        <v/>
      </c>
      <c r="H461" t="str" cm="1">
        <f t="array" ref="H461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ISNUMBER(MATCH(H453,_xlfn._xlws.FILTER($D$13:$G$13,($D$13:$G$13&lt;&gt;"")*($D$13:$G$13&lt;&gt;"N/A")),0)),
AND(ISNUMBER(H454),H454&gt;=$D$8)
)
),
1,
0
))</f>
        <v/>
      </c>
      <c r="I461" t="str" cm="1">
        <f t="array" ref="I461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ISNUMBER(MATCH(I453,_xlfn._xlws.FILTER($D$13:$G$13,($D$13:$G$13&lt;&gt;"")*($D$13:$G$13&lt;&gt;"N/A")),0)),
AND(ISNUMBER(I454),I454&gt;=$D$8)
)
),
1,
0
))</f>
        <v/>
      </c>
      <c r="J461" t="str" cm="1">
        <f t="array" ref="J461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ISNUMBER(MATCH(J453,_xlfn._xlws.FILTER($D$13:$G$13,($D$13:$G$13&lt;&gt;"")*($D$13:$G$13&lt;&gt;"N/A")),0)),
AND(ISNUMBER(J454),J454&gt;=$D$8)
)
),
1,
0
))</f>
        <v/>
      </c>
      <c r="K461" t="str" cm="1">
        <f t="array" ref="K461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ISNUMBER(MATCH(K453,_xlfn._xlws.FILTER($D$13:$G$13,($D$13:$G$13&lt;&gt;"")*($D$13:$G$13&lt;&gt;"N/A")),0)),
AND(ISNUMBER(K454),K454&gt;=$D$8)
)
),
1,
0
))</f>
        <v/>
      </c>
      <c r="L461" t="str" cm="1">
        <f t="array" ref="L461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ISNUMBER(MATCH(L453,_xlfn._xlws.FILTER($D$13:$G$13,($D$13:$G$13&lt;&gt;"")*($D$13:$G$13&lt;&gt;"N/A")),0)),
AND(ISNUMBER(L454),L454&gt;=$D$8)
)
),
1,
0
))</f>
        <v/>
      </c>
      <c r="M461" t="str" cm="1">
        <f t="array" ref="M461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ISNUMBER(MATCH(M453,_xlfn._xlws.FILTER($D$13:$G$13,($D$13:$G$13&lt;&gt;"")*($D$13:$G$13&lt;&gt;"N/A")),0)),
AND(ISNUMBER(M454),M454&gt;=$D$8)
)
),
1,
0
))</f>
        <v/>
      </c>
      <c r="N461" t="str" cm="1">
        <f t="array" ref="N461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ISNUMBER(MATCH(N453,_xlfn._xlws.FILTER($D$13:$G$13,($D$13:$G$13&lt;&gt;"")*($D$13:$G$13&lt;&gt;"N/A")),0)),
AND(ISNUMBER(N454),N454&gt;=$D$8)
)
),
1,
0
))</f>
        <v/>
      </c>
      <c r="O461" t="str" cm="1">
        <f t="array" ref="O461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ISNUMBER(MATCH(O453,_xlfn._xlws.FILTER($D$13:$G$13,($D$13:$G$13&lt;&gt;"")*($D$13:$G$13&lt;&gt;"N/A")),0)),
AND(ISNUMBER(O454),O454&gt;=$D$8)
)
),
1,
0
))</f>
        <v/>
      </c>
      <c r="P461" t="str" cm="1">
        <f t="array" ref="P461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ISNUMBER(MATCH(P453,_xlfn._xlws.FILTER($D$13:$G$13,($D$13:$G$13&lt;&gt;"")*($D$13:$G$13&lt;&gt;"N/A")),0)),
AND(ISNUMBER(P454),P454&gt;=$D$8)
)
),
1,
0
))</f>
        <v/>
      </c>
      <c r="Q461" t="str" cm="1">
        <f t="array" ref="Q461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ISNUMBER(MATCH(Q453,_xlfn._xlws.FILTER($D$13:$G$13,($D$13:$G$13&lt;&gt;"")*($D$13:$G$13&lt;&gt;"N/A")),0)),
AND(ISNUMBER(Q454),Q454&gt;=$D$8)
)
),
1,
0
))</f>
        <v/>
      </c>
      <c r="R461" t="str" cm="1">
        <f t="array" ref="R461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ISNUMBER(MATCH(R453,_xlfn._xlws.FILTER($D$13:$G$13,($D$13:$G$13&lt;&gt;"")*($D$13:$G$13&lt;&gt;"N/A")),0)),
AND(ISNUMBER(R454),R454&gt;=$D$8)
)
),
1,
0
))</f>
        <v/>
      </c>
      <c r="S461" t="str" cm="1">
        <f t="array" ref="S461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ISNUMBER(MATCH(S453,_xlfn._xlws.FILTER($D$13:$G$13,($D$13:$G$13&lt;&gt;"")*($D$13:$G$13&lt;&gt;"N/A")),0)),
AND(ISNUMBER(S454),S454&gt;=$D$8)
)
),
1,
0
))</f>
        <v/>
      </c>
      <c r="T461" t="str" cm="1">
        <f t="array" ref="T461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ISNUMBER(MATCH(T453,_xlfn._xlws.FILTER($D$13:$G$13,($D$13:$G$13&lt;&gt;"")*($D$13:$G$13&lt;&gt;"N/A")),0)),
AND(ISNUMBER(T454),T454&gt;=$D$8)
)
),
1,
0
))</f>
        <v/>
      </c>
      <c r="U461" t="str" cm="1">
        <f t="array" ref="U461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ISNUMBER(MATCH(U453,_xlfn._xlws.FILTER($D$13:$G$13,($D$13:$G$13&lt;&gt;"")*($D$13:$G$13&lt;&gt;"N/A")),0)),
AND(ISNUMBER(U454),U454&gt;=$D$8)
)
),
1,
0
))</f>
        <v/>
      </c>
      <c r="V461" t="str" cm="1">
        <f t="array" ref="V461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ISNUMBER(MATCH(V453,_xlfn._xlws.FILTER($D$13:$G$13,($D$13:$G$13&lt;&gt;"")*($D$13:$G$13&lt;&gt;"N/A")),0)),
AND(ISNUMBER(V454),V454&gt;=$D$8)
)
),
1,
0
))</f>
        <v/>
      </c>
      <c r="W461" t="str" cm="1">
        <f t="array" ref="W461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ISNUMBER(MATCH(W453,_xlfn._xlws.FILTER($D$13:$G$13,($D$13:$G$13&lt;&gt;"")*($D$13:$G$13&lt;&gt;"N/A")),0)),
AND(ISNUMBER(W454),W454&gt;=$D$8)
)
),
1,
0
))</f>
        <v/>
      </c>
      <c r="X461" t="str" cm="1">
        <f t="array" ref="X461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ISNUMBER(MATCH(X453,_xlfn._xlws.FILTER($D$13:$G$13,($D$13:$G$13&lt;&gt;"")*($D$13:$G$13&lt;&gt;"N/A")),0)),
AND(ISNUMBER(X454),X454&gt;=$D$8)
)
),
1,
0
))</f>
        <v/>
      </c>
      <c r="Y461" t="str" cm="1">
        <f t="array" ref="Y461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ISNUMBER(MATCH(Y453,_xlfn._xlws.FILTER($D$13:$G$13,($D$13:$G$13&lt;&gt;"")*($D$13:$G$13&lt;&gt;"N/A")),0)),
AND(ISNUMBER(Y454),Y454&gt;=$D$8)
)
),
1,
0
))</f>
        <v/>
      </c>
      <c r="Z461" t="str" cm="1">
        <f t="array" ref="Z461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ISNUMBER(MATCH(Z453,_xlfn._xlws.FILTER($D$13:$G$13,($D$13:$G$13&lt;&gt;"")*($D$13:$G$13&lt;&gt;"N/A")),0)),
AND(ISNUMBER(Z454),Z454&gt;=$D$8)
)
),
1,
0
))</f>
        <v/>
      </c>
      <c r="AA461" t="str" cm="1">
        <f t="array" ref="AA461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ISNUMBER(MATCH(AA453,_xlfn._xlws.FILTER($D$13:$G$13,($D$13:$G$13&lt;&gt;"")*($D$13:$G$13&lt;&gt;"N/A")),0)),
AND(ISNUMBER(AA454),AA454&gt;=$D$8)
)
),
1,
0
))</f>
        <v/>
      </c>
      <c r="AB461" t="str" cm="1">
        <f t="array" ref="AB461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ISNUMBER(MATCH(AB453,_xlfn._xlws.FILTER($D$13:$G$13,($D$13:$G$13&lt;&gt;"")*($D$13:$G$13&lt;&gt;"N/A")),0)),
AND(ISNUMBER(AB454),AB454&gt;=$D$8)
)
),
1,
0
))</f>
        <v/>
      </c>
      <c r="AC461" t="str" cm="1">
        <f t="array" ref="AC461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ISNUMBER(MATCH(AC453,_xlfn._xlws.FILTER($D$13:$G$13,($D$13:$G$13&lt;&gt;"")*($D$13:$G$13&lt;&gt;"N/A")),0)),
AND(ISNUMBER(AC454),AC454&gt;=$D$8)
)
),
1,
0
))</f>
        <v/>
      </c>
      <c r="AD461" t="str" cm="1">
        <f t="array" ref="AD461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ISNUMBER(MATCH(AD453,_xlfn._xlws.FILTER($D$13:$G$13,($D$13:$G$13&lt;&gt;"")*($D$13:$G$13&lt;&gt;"N/A")),0)),
AND(ISNUMBER(AD454),AD454&gt;=$D$8)
)
),
1,
0
))</f>
        <v/>
      </c>
      <c r="AE461" t="str" cm="1">
        <f t="array" ref="AE461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ISNUMBER(MATCH(AE453,_xlfn._xlws.FILTER($D$13:$G$13,($D$13:$G$13&lt;&gt;"")*($D$13:$G$13&lt;&gt;"N/A")),0)),
AND(ISNUMBER(AE454),AE454&gt;=$D$8)
)
),
1,
0
))</f>
        <v/>
      </c>
      <c r="AF461" t="str" cm="1">
        <f t="array" ref="AF461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ISNUMBER(MATCH(AF453,_xlfn._xlws.FILTER($D$13:$G$13,($D$13:$G$13&lt;&gt;"")*($D$13:$G$13&lt;&gt;"N/A")),0)),
AND(ISNUMBER(AF454),AF454&gt;=$D$8)
)
),
1,
0
))</f>
        <v/>
      </c>
      <c r="AG461" t="str" cm="1">
        <f t="array" ref="AG461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ISNUMBER(MATCH(AG453,_xlfn._xlws.FILTER($D$13:$G$13,($D$13:$G$13&lt;&gt;"")*($D$13:$G$13&lt;&gt;"N/A")),0)),
AND(ISNUMBER(AG454),AG454&gt;=$D$8)
)
),
1,
0
))</f>
        <v/>
      </c>
      <c r="AH461" t="str" cm="1">
        <f t="array" ref="AH461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ISNUMBER(MATCH(AH453,_xlfn._xlws.FILTER($D$13:$G$13,($D$13:$G$13&lt;&gt;"")*($D$13:$G$13&lt;&gt;"N/A")),0)),
AND(ISNUMBER(AH454),AH454&gt;=$D$8)
)
),
1,
0
))</f>
        <v/>
      </c>
      <c r="AI461" t="str" cm="1">
        <f t="array" ref="AI461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ISNUMBER(MATCH(AI453,_xlfn._xlws.FILTER($D$13:$G$13,($D$13:$G$13&lt;&gt;"")*($D$13:$G$13&lt;&gt;"N/A")),0)),
AND(ISNUMBER(AI454),AI454&gt;=$D$8)
)
),
1,
0
))</f>
        <v/>
      </c>
      <c r="AJ461" t="str" cm="1">
        <f t="array" ref="AJ461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ISNUMBER(MATCH(AJ453,_xlfn._xlws.FILTER($D$13:$G$13,($D$13:$G$13&lt;&gt;"")*($D$13:$G$13&lt;&gt;"N/A")),0)),
AND(ISNUMBER(AJ454),AJ454&gt;=$D$8)
)
),
1,
0
))</f>
        <v/>
      </c>
      <c r="AK461" t="str" cm="1">
        <f t="array" ref="AK461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ISNUMBER(MATCH(AK453,_xlfn._xlws.FILTER($D$13:$G$13,($D$13:$G$13&lt;&gt;"")*($D$13:$G$13&lt;&gt;"N/A")),0)),
AND(ISNUMBER(AK454),AK454&gt;=$D$8)
)
),
1,
0
))</f>
        <v/>
      </c>
      <c r="AL461" t="str" cm="1">
        <f t="array" ref="AL461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ISNUMBER(MATCH(AL453,_xlfn._xlws.FILTER($D$13:$G$13,($D$13:$G$13&lt;&gt;"")*($D$13:$G$13&lt;&gt;"N/A")),0)),
AND(ISNUMBER(AL454),AL454&gt;=$D$8)
)
),
1,
0
))</f>
        <v/>
      </c>
      <c r="AM461" t="str" cm="1">
        <f t="array" ref="AM461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ISNUMBER(MATCH(AM453,_xlfn._xlws.FILTER($D$13:$G$13,($D$13:$G$13&lt;&gt;"")*($D$13:$G$13&lt;&gt;"N/A")),0)),
AND(ISNUMBER(AM454),AM454&gt;=$D$8)
)
),
1,
0
))</f>
        <v/>
      </c>
      <c r="AN461" t="str" cm="1">
        <f t="array" ref="AN461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ISNUMBER(MATCH(AN453,_xlfn._xlws.FILTER($D$13:$G$13,($D$13:$G$13&lt;&gt;"")*($D$13:$G$13&lt;&gt;"N/A")),0)),
AND(ISNUMBER(AN454),AN454&gt;=$D$8)
)
),
1,
0
))</f>
        <v/>
      </c>
      <c r="AO461" t="str" cm="1">
        <f t="array" ref="AO461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ISNUMBER(MATCH(AO453,_xlfn._xlws.FILTER($D$13:$G$13,($D$13:$G$13&lt;&gt;"")*($D$13:$G$13&lt;&gt;"N/A")),0)),
AND(ISNUMBER(AO454),AO454&gt;=$D$8)
)
),
1,
0
))</f>
        <v/>
      </c>
      <c r="AP461" t="str" cm="1">
        <f t="array" ref="AP461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ISNUMBER(MATCH(AP453,_xlfn._xlws.FILTER($D$13:$G$13,($D$13:$G$13&lt;&gt;"")*($D$13:$G$13&lt;&gt;"N/A")),0)),
AND(ISNUMBER(AP454),AP454&gt;=$D$8)
)
),
1,
0
))</f>
        <v/>
      </c>
      <c r="AQ461" t="str" cm="1">
        <f t="array" ref="AQ461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ISNUMBER(MATCH(AQ453,_xlfn._xlws.FILTER($D$13:$G$13,($D$13:$G$13&lt;&gt;"")*($D$13:$G$13&lt;&gt;"N/A")),0)),
AND(ISNUMBER(AQ454),AQ454&gt;=$D$8)
)
),
1,
0
))</f>
        <v/>
      </c>
      <c r="AR461" t="str" cm="1">
        <f t="array" ref="AR461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ISNUMBER(MATCH(AR453,_xlfn._xlws.FILTER($D$13:$G$13,($D$13:$G$13&lt;&gt;"")*($D$13:$G$13&lt;&gt;"N/A")),0)),
AND(ISNUMBER(AR454),AR454&gt;=$D$8)
)
),
1,
0
))</f>
        <v/>
      </c>
      <c r="AS461" t="str" cm="1">
        <f t="array" ref="AS461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ISNUMBER(MATCH(AS453,_xlfn._xlws.FILTER($D$13:$G$13,($D$13:$G$13&lt;&gt;"")*($D$13:$G$13&lt;&gt;"N/A")),0)),
AND(ISNUMBER(AS454),AS454&gt;=$D$8)
)
),
1,
0
))</f>
        <v/>
      </c>
      <c r="AT461" t="str" cm="1">
        <f t="array" ref="AT461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ISNUMBER(MATCH(AT453,_xlfn._xlws.FILTER($D$13:$G$13,($D$13:$G$13&lt;&gt;"")*($D$13:$G$13&lt;&gt;"N/A")),0)),
AND(ISNUMBER(AT454),AT454&gt;=$D$8)
)
),
1,
0
))</f>
        <v/>
      </c>
      <c r="AU461" t="str" cm="1">
        <f t="array" ref="AU461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ISNUMBER(MATCH(AU453,_xlfn._xlws.FILTER($D$13:$G$13,($D$13:$G$13&lt;&gt;"")*($D$13:$G$13&lt;&gt;"N/A")),0)),
AND(ISNUMBER(AU454),AU454&gt;=$D$8)
)
),
1,
0
))</f>
        <v/>
      </c>
      <c r="AV461" t="str" cm="1">
        <f t="array" ref="AV461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ISNUMBER(MATCH(AV453,_xlfn._xlws.FILTER($D$13:$G$13,($D$13:$G$13&lt;&gt;"")*($D$13:$G$13&lt;&gt;"N/A")),0)),
AND(ISNUMBER(AV454),AV454&gt;=$D$8)
)
),
1,
0
))</f>
        <v/>
      </c>
      <c r="AW461" t="str" cm="1">
        <f t="array" ref="AW461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ISNUMBER(MATCH(AW453,_xlfn._xlws.FILTER($D$13:$G$13,($D$13:$G$13&lt;&gt;"")*($D$13:$G$13&lt;&gt;"N/A")),0)),
AND(ISNUMBER(AW454),AW454&gt;=$D$8)
)
),
1,
0
))</f>
        <v/>
      </c>
      <c r="AX461" t="str" cm="1">
        <f t="array" ref="AX461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ISNUMBER(MATCH(AX453,_xlfn._xlws.FILTER($D$13:$G$13,($D$13:$G$13&lt;&gt;"")*($D$13:$G$13&lt;&gt;"N/A")),0)),
AND(ISNUMBER(AX454),AX454&gt;=$D$8)
)
),
1,
0
))</f>
        <v/>
      </c>
      <c r="AY461" t="str" cm="1">
        <f t="array" ref="AY461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ISNUMBER(MATCH(AY453,_xlfn._xlws.FILTER($D$13:$G$13,($D$13:$G$13&lt;&gt;"")*($D$13:$G$13&lt;&gt;"N/A")),0)),
AND(ISNUMBER(AY454),AY454&gt;=$D$8)
)
),
1,
0
))</f>
        <v/>
      </c>
      <c r="AZ461" t="str" cm="1">
        <f t="array" ref="AZ461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ISNUMBER(MATCH(AZ453,_xlfn._xlws.FILTER($D$13:$G$13,($D$13:$G$13&lt;&gt;"")*($D$13:$G$13&lt;&gt;"N/A")),0)),
AND(ISNUMBER(AZ454),AZ454&gt;=$D$8)
)
),
1,
0
))</f>
        <v/>
      </c>
      <c r="BA461" t="str" cm="1">
        <f t="array" ref="BA461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ISNUMBER(MATCH(BA453,_xlfn._xlws.FILTER($D$13:$G$13,($D$13:$G$13&lt;&gt;"")*($D$13:$G$13&lt;&gt;"N/A")),0)),
AND(ISNUMBER(BA454),BA454&gt;=$D$8)
)
),
1,
0
))</f>
        <v/>
      </c>
      <c r="BB461" t="str" cm="1">
        <f t="array" ref="BB461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ISNUMBER(MATCH(BB453,_xlfn._xlws.FILTER($D$13:$G$13,($D$13:$G$13&lt;&gt;"")*($D$13:$G$13&lt;&gt;"N/A")),0)),
AND(ISNUMBER(BB454),BB454&gt;=$D$8)
)
),
1,
0
))</f>
        <v/>
      </c>
      <c r="BC461" t="str" cm="1">
        <f t="array" ref="BC461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ISNUMBER(MATCH(BC453,_xlfn._xlws.FILTER($D$13:$G$13,($D$13:$G$13&lt;&gt;"")*($D$13:$G$13&lt;&gt;"N/A")),0)),
AND(ISNUMBER(BC454),BC454&gt;=$D$8)
)
),
1,
0
))</f>
        <v/>
      </c>
      <c r="BD461" t="str" cm="1">
        <f t="array" ref="BD461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ISNUMBER(MATCH(BD453,_xlfn._xlws.FILTER($D$13:$G$13,($D$13:$G$13&lt;&gt;"")*($D$13:$G$13&lt;&gt;"N/A")),0)),
AND(ISNUMBER(BD454),BD454&gt;=$D$8)
)
),
1,
0
))</f>
        <v/>
      </c>
      <c r="BE461" t="str" cm="1">
        <f t="array" ref="BE461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ISNUMBER(MATCH(BE453,_xlfn._xlws.FILTER($D$13:$G$13,($D$13:$G$13&lt;&gt;"")*($D$13:$G$13&lt;&gt;"N/A")),0)),
AND(ISNUMBER(BE454),BE454&gt;=$D$8)
)
),
1,
0
))</f>
        <v/>
      </c>
      <c r="BF461" t="str" cm="1">
        <f t="array" ref="BF461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ISNUMBER(MATCH(BF453,_xlfn._xlws.FILTER($D$13:$G$13,($D$13:$G$13&lt;&gt;"")*($D$13:$G$13&lt;&gt;"N/A")),0)),
AND(ISNUMBER(BF454),BF454&gt;=$D$8)
)
),
1,
0
))</f>
        <v/>
      </c>
      <c r="BG461" t="str" cm="1">
        <f t="array" ref="BG461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ISNUMBER(MATCH(BG453,_xlfn._xlws.FILTER($D$13:$G$13,($D$13:$G$13&lt;&gt;"")*($D$13:$G$13&lt;&gt;"N/A")),0)),
AND(ISNUMBER(BG454),BG454&gt;=$D$8)
)
),
1,
0
))</f>
        <v/>
      </c>
      <c r="BH461" t="str" cm="1">
        <f t="array" ref="BH461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ISNUMBER(MATCH(BH453,_xlfn._xlws.FILTER($D$13:$G$13,($D$13:$G$13&lt;&gt;"")*($D$13:$G$13&lt;&gt;"N/A")),0)),
AND(ISNUMBER(BH454),BH454&gt;=$D$8)
)
),
1,
0
))</f>
        <v/>
      </c>
      <c r="BI461" t="str" cm="1">
        <f t="array" ref="BI461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ISNUMBER(MATCH(BI453,_xlfn._xlws.FILTER($D$13:$G$13,($D$13:$G$13&lt;&gt;"")*($D$13:$G$13&lt;&gt;"N/A")),0)),
AND(ISNUMBER(BI454),BI454&gt;=$D$8)
)
),
1,
0
))</f>
        <v/>
      </c>
      <c r="BJ461" t="str" cm="1">
        <f t="array" ref="BJ461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ISNUMBER(MATCH(BJ453,_xlfn._xlws.FILTER($D$13:$G$13,($D$13:$G$13&lt;&gt;"")*($D$13:$G$13&lt;&gt;"N/A")),0)),
AND(ISNUMBER(BJ454),BJ454&gt;=$D$8)
)
),
1,
0
))</f>
        <v/>
      </c>
      <c r="BK461" t="str" cm="1">
        <f t="array" ref="BK461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ISNUMBER(MATCH(BK453,_xlfn._xlws.FILTER($D$13:$G$13,($D$13:$G$13&lt;&gt;"")*($D$13:$G$13&lt;&gt;"N/A")),0)),
AND(ISNUMBER(BK454),BK454&gt;=$D$8)
)
),
1,
0
))</f>
        <v/>
      </c>
      <c r="BL461" t="str" cm="1">
        <f t="array" ref="BL461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ISNUMBER(MATCH(BL453,_xlfn._xlws.FILTER($D$13:$G$13,($D$13:$G$13&lt;&gt;"")*($D$13:$G$13&lt;&gt;"N/A")),0)),
AND(ISNUMBER(BL454),BL454&gt;=$D$8)
)
),
1,
0
))</f>
        <v/>
      </c>
      <c r="BM461" t="str" cm="1">
        <f t="array" ref="BM461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ISNUMBER(MATCH(BM453,_xlfn._xlws.FILTER($D$13:$G$13,($D$13:$G$13&lt;&gt;"")*($D$13:$G$13&lt;&gt;"N/A")),0)),
AND(ISNUMBER(BM454),BM454&gt;=$D$8)
)
),
1,
0
))</f>
        <v/>
      </c>
      <c r="BN461" t="str" cm="1">
        <f t="array" ref="BN461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ISNUMBER(MATCH(BN453,_xlfn._xlws.FILTER($D$13:$G$13,($D$13:$G$13&lt;&gt;"")*($D$13:$G$13&lt;&gt;"N/A")),0)),
AND(ISNUMBER(BN454),BN454&gt;=$D$8)
)
),
1,
0
))</f>
        <v/>
      </c>
      <c r="BO461" t="str" cm="1">
        <f t="array" ref="BO461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ISNUMBER(MATCH(BO453,_xlfn._xlws.FILTER($D$13:$G$13,($D$13:$G$13&lt;&gt;"")*($D$13:$G$13&lt;&gt;"N/A")),0)),
AND(ISNUMBER(BO454),BO454&gt;=$D$8)
)
),
1,
0
))</f>
        <v/>
      </c>
      <c r="BP461" t="str" cm="1">
        <f t="array" ref="BP461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ISNUMBER(MATCH(BP453,_xlfn._xlws.FILTER($D$13:$G$13,($D$13:$G$13&lt;&gt;"")*($D$13:$G$13&lt;&gt;"N/A")),0)),
AND(ISNUMBER(BP454),BP454&gt;=$D$8)
)
),
1,
0
))</f>
        <v/>
      </c>
      <c r="BQ461" t="str" cm="1">
        <f t="array" ref="BQ461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ISNUMBER(MATCH(BQ453,_xlfn._xlws.FILTER($D$13:$G$13,($D$13:$G$13&lt;&gt;"")*($D$13:$G$13&lt;&gt;"N/A")),0)),
AND(ISNUMBER(BQ454),BQ454&gt;=$D$8)
)
),
1,
0
))</f>
        <v/>
      </c>
      <c r="BR461" t="str" cm="1">
        <f t="array" ref="BR461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ISNUMBER(MATCH(BR453,_xlfn._xlws.FILTER($D$13:$G$13,($D$13:$G$13&lt;&gt;"")*($D$13:$G$13&lt;&gt;"N/A")),0)),
AND(ISNUMBER(BR454),BR454&gt;=$D$8)
)
),
1,
0
))</f>
        <v/>
      </c>
      <c r="BS461" t="str" cm="1">
        <f t="array" ref="BS461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ISNUMBER(MATCH(BS453,_xlfn._xlws.FILTER($D$13:$G$13,($D$13:$G$13&lt;&gt;"")*($D$13:$G$13&lt;&gt;"N/A")),0)),
AND(ISNUMBER(BS454),BS454&gt;=$D$8)
)
),
1,
0
))</f>
        <v/>
      </c>
      <c r="BT461" t="str" cm="1">
        <f t="array" ref="BT461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ISNUMBER(MATCH(BT453,_xlfn._xlws.FILTER($D$13:$G$13,($D$13:$G$13&lt;&gt;"")*($D$13:$G$13&lt;&gt;"N/A")),0)),
AND(ISNUMBER(BT454),BT454&gt;=$D$8)
)
),
1,
0
))</f>
        <v/>
      </c>
      <c r="BU461" t="str" cm="1">
        <f t="array" ref="BU461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ISNUMBER(MATCH(BU453,_xlfn._xlws.FILTER($D$13:$G$13,($D$13:$G$13&lt;&gt;"")*($D$13:$G$13&lt;&gt;"N/A")),0)),
AND(ISNUMBER(BU454),BU454&gt;=$D$8)
)
),
1,
0
))</f>
        <v/>
      </c>
      <c r="BV461" t="str" cm="1">
        <f t="array" ref="BV461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ISNUMBER(MATCH(BV453,_xlfn._xlws.FILTER($D$13:$G$13,($D$13:$G$13&lt;&gt;"")*($D$13:$G$13&lt;&gt;"N/A")),0)),
AND(ISNUMBER(BV454),BV454&gt;=$D$8)
)
),
1,
0
))</f>
        <v/>
      </c>
      <c r="BW461" t="str" cm="1">
        <f t="array" ref="BW461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ISNUMBER(MATCH(BW453,_xlfn._xlws.FILTER($D$13:$G$13,($D$13:$G$13&lt;&gt;"")*($D$13:$G$13&lt;&gt;"N/A")),0)),
AND(ISNUMBER(BW454),BW454&gt;=$D$8)
)
),
1,
0
))</f>
        <v/>
      </c>
      <c r="BX461" t="str" cm="1">
        <f t="array" ref="BX461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ISNUMBER(MATCH(BX453,_xlfn._xlws.FILTER($D$13:$G$13,($D$13:$G$13&lt;&gt;"")*($D$13:$G$13&lt;&gt;"N/A")),0)),
AND(ISNUMBER(BX454),BX454&gt;=$D$8)
)
),
1,
0
))</f>
        <v/>
      </c>
      <c r="BY461" t="str" cm="1">
        <f t="array" ref="BY461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ISNUMBER(MATCH(BY453,_xlfn._xlws.FILTER($D$13:$G$13,($D$13:$G$13&lt;&gt;"")*($D$13:$G$13&lt;&gt;"N/A")),0)),
AND(ISNUMBER(BY454),BY454&gt;=$D$8)
)
),
1,
0
))</f>
        <v/>
      </c>
      <c r="BZ461" t="str" cm="1">
        <f t="array" ref="BZ461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ISNUMBER(MATCH(BZ453,_xlfn._xlws.FILTER($D$13:$G$13,($D$13:$G$13&lt;&gt;"")*($D$13:$G$13&lt;&gt;"N/A")),0)),
AND(ISNUMBER(BZ454),BZ454&gt;=$D$8)
)
),
1,
0
))</f>
        <v/>
      </c>
      <c r="CA461" t="str" cm="1">
        <f t="array" ref="CA461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ISNUMBER(MATCH(CA453,_xlfn._xlws.FILTER($D$13:$G$13,($D$13:$G$13&lt;&gt;"")*($D$13:$G$13&lt;&gt;"N/A")),0)),
AND(ISNUMBER(CA454),CA454&gt;=$D$8)
)
),
1,
0
))</f>
        <v/>
      </c>
      <c r="CB461" t="str" cm="1">
        <f t="array" ref="CB461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ISNUMBER(MATCH(CB453,_xlfn._xlws.FILTER($D$13:$G$13,($D$13:$G$13&lt;&gt;"")*($D$13:$G$13&lt;&gt;"N/A")),0)),
AND(ISNUMBER(CB454),CB454&gt;=$D$8)
)
),
1,
0
))</f>
        <v/>
      </c>
      <c r="CC461" t="str" cm="1">
        <f t="array" ref="CC461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ISNUMBER(MATCH(CC453,_xlfn._xlws.FILTER($D$13:$G$13,($D$13:$G$13&lt;&gt;"")*($D$13:$G$13&lt;&gt;"N/A")),0)),
AND(ISNUMBER(CC454),CC454&gt;=$D$8)
)
),
1,
0
))</f>
        <v/>
      </c>
      <c r="CD461" t="str" cm="1">
        <f t="array" ref="CD461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ISNUMBER(MATCH(CD453,_xlfn._xlws.FILTER($D$13:$G$13,($D$13:$G$13&lt;&gt;"")*($D$13:$G$13&lt;&gt;"N/A")),0)),
AND(ISNUMBER(CD454),CD454&gt;=$D$8)
)
),
1,
0
))</f>
        <v/>
      </c>
      <c r="CE461" t="str" cm="1">
        <f t="array" ref="CE461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ISNUMBER(MATCH(CE453,_xlfn._xlws.FILTER($D$13:$G$13,($D$13:$G$13&lt;&gt;"")*($D$13:$G$13&lt;&gt;"N/A")),0)),
AND(ISNUMBER(CE454),CE454&gt;=$D$8)
)
),
1,
0
))</f>
        <v/>
      </c>
      <c r="CF461" t="str" cm="1">
        <f t="array" ref="CF461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ISNUMBER(MATCH(CF453,_xlfn._xlws.FILTER($D$13:$G$13,($D$13:$G$13&lt;&gt;"")*($D$13:$G$13&lt;&gt;"N/A")),0)),
AND(ISNUMBER(CF454),CF454&gt;=$D$8)
)
),
1,
0
))</f>
        <v/>
      </c>
      <c r="CG461" t="str" cm="1">
        <f t="array" ref="CG461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ISNUMBER(MATCH(CG453,_xlfn._xlws.FILTER($D$13:$G$13,($D$13:$G$13&lt;&gt;"")*($D$13:$G$13&lt;&gt;"N/A")),0)),
AND(ISNUMBER(CG454),CG454&gt;=$D$8)
)
),
1,
0
))</f>
        <v/>
      </c>
      <c r="CH461" t="str" cm="1">
        <f t="array" ref="CH461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ISNUMBER(MATCH(CH453,_xlfn._xlws.FILTER($D$13:$G$13,($D$13:$G$13&lt;&gt;"")*($D$13:$G$13&lt;&gt;"N/A")),0)),
AND(ISNUMBER(CH454),CH454&gt;=$D$8)
)
),
1,
0
))</f>
        <v/>
      </c>
      <c r="CI461" t="str" cm="1">
        <f t="array" ref="CI461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ISNUMBER(MATCH(CI453,_xlfn._xlws.FILTER($D$13:$G$13,($D$13:$G$13&lt;&gt;"")*($D$13:$G$13&lt;&gt;"N/A")),0)),
AND(ISNUMBER(CI454),CI454&gt;=$D$8)
)
),
1,
0
))</f>
        <v/>
      </c>
      <c r="CJ461" t="str" cm="1">
        <f t="array" ref="CJ461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ISNUMBER(MATCH(CJ453,_xlfn._xlws.FILTER($D$13:$G$13,($D$13:$G$13&lt;&gt;"")*($D$13:$G$13&lt;&gt;"N/A")),0)),
AND(ISNUMBER(CJ454),CJ454&gt;=$D$8)
)
),
1,
0
))</f>
        <v/>
      </c>
      <c r="CK461" t="str" cm="1">
        <f t="array" ref="CK461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ISNUMBER(MATCH(CK453,_xlfn._xlws.FILTER($D$13:$G$13,($D$13:$G$13&lt;&gt;"")*($D$13:$G$13&lt;&gt;"N/A")),0)),
AND(ISNUMBER(CK454),CK454&gt;=$D$8)
)
),
1,
0
))</f>
        <v/>
      </c>
      <c r="CL461" t="str" cm="1">
        <f t="array" ref="CL461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ISNUMBER(MATCH(CL453,_xlfn._xlws.FILTER($D$13:$G$13,($D$13:$G$13&lt;&gt;"")*($D$13:$G$13&lt;&gt;"N/A")),0)),
AND(ISNUMBER(CL454),CL454&gt;=$D$8)
)
),
1,
0
))</f>
        <v/>
      </c>
      <c r="CM461" t="str" cm="1">
        <f t="array" ref="CM461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ISNUMBER(MATCH(CM453,_xlfn._xlws.FILTER($D$13:$G$13,($D$13:$G$13&lt;&gt;"")*($D$13:$G$13&lt;&gt;"N/A")),0)),
AND(ISNUMBER(CM454),CM454&gt;=$D$8)
)
),
1,
0
))</f>
        <v/>
      </c>
      <c r="CN461" t="str" cm="1">
        <f t="array" ref="CN461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ISNUMBER(MATCH(CN453,_xlfn._xlws.FILTER($D$13:$G$13,($D$13:$G$13&lt;&gt;"")*($D$13:$G$13&lt;&gt;"N/A")),0)),
AND(ISNUMBER(CN454),CN454&gt;=$D$8)
)
),
1,
0
))</f>
        <v/>
      </c>
      <c r="CO461" t="str" cm="1">
        <f t="array" ref="CO461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ISNUMBER(MATCH(CO453,_xlfn._xlws.FILTER($D$13:$G$13,($D$13:$G$13&lt;&gt;"")*($D$13:$G$13&lt;&gt;"N/A")),0)),
AND(ISNUMBER(CO454),CO454&gt;=$D$8)
)
),
1,
0
))</f>
        <v/>
      </c>
      <c r="CP461" t="str" cm="1">
        <f t="array" ref="CP461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ISNUMBER(MATCH(CP453,_xlfn._xlws.FILTER($D$13:$G$13,($D$13:$G$13&lt;&gt;"")*($D$13:$G$13&lt;&gt;"N/A")),0)),
AND(ISNUMBER(CP454),CP454&gt;=$D$8)
)
),
1,
0
))</f>
        <v/>
      </c>
      <c r="CQ461" t="str" cm="1">
        <f t="array" ref="CQ461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ISNUMBER(MATCH(CQ453,_xlfn._xlws.FILTER($D$13:$G$13,($D$13:$G$13&lt;&gt;"")*($D$13:$G$13&lt;&gt;"N/A")),0)),
AND(ISNUMBER(CQ454),CQ454&gt;=$D$8)
)
),
1,
0
))</f>
        <v/>
      </c>
      <c r="CR461" t="str" cm="1">
        <f t="array" ref="CR461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ISNUMBER(MATCH(CR453,_xlfn._xlws.FILTER($D$13:$G$13,($D$13:$G$13&lt;&gt;"")*($D$13:$G$13&lt;&gt;"N/A")),0)),
AND(ISNUMBER(CR454),CR454&gt;=$D$8)
)
),
1,
0
))</f>
        <v/>
      </c>
      <c r="CS461" t="str" cm="1">
        <f t="array" ref="CS461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ISNUMBER(MATCH(CS453,_xlfn._xlws.FILTER($D$13:$G$13,($D$13:$G$13&lt;&gt;"")*($D$13:$G$13&lt;&gt;"N/A")),0)),
AND(ISNUMBER(CS454),CS454&gt;=$D$8)
)
),
1,
0
))</f>
        <v/>
      </c>
      <c r="CT461" t="str" cm="1">
        <f t="array" ref="CT461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ISNUMBER(MATCH(CT453,_xlfn._xlws.FILTER($D$13:$G$13,($D$13:$G$13&lt;&gt;"")*($D$13:$G$13&lt;&gt;"N/A")),0)),
AND(ISNUMBER(CT454),CT454&gt;=$D$8)
)
),
1,
0
))</f>
        <v/>
      </c>
      <c r="CU461" t="str" cm="1">
        <f t="array" ref="CU461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ISNUMBER(MATCH(CU453,_xlfn._xlws.FILTER($D$13:$G$13,($D$13:$G$13&lt;&gt;"")*($D$13:$G$13&lt;&gt;"N/A")),0)),
AND(ISNUMBER(CU454),CU454&gt;=$D$8)
)
),
1,
0
))</f>
        <v/>
      </c>
      <c r="CV461" t="str" cm="1">
        <f t="array" ref="CV461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ISNUMBER(MATCH(CV453,_xlfn._xlws.FILTER($D$13:$G$13,($D$13:$G$13&lt;&gt;"")*($D$13:$G$13&lt;&gt;"N/A")),0)),
AND(ISNUMBER(CV454),CV454&gt;=$D$8)
)
),
1,
0
))</f>
        <v/>
      </c>
      <c r="CW461" t="str" cm="1">
        <f t="array" ref="CW461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ISNUMBER(MATCH(CW453,_xlfn._xlws.FILTER($D$13:$G$13,($D$13:$G$13&lt;&gt;"")*($D$13:$G$13&lt;&gt;"N/A")),0)),
AND(ISNUMBER(CW454),CW454&gt;=$D$8)
)
),
1,
0
))</f>
        <v/>
      </c>
      <c r="CX461" t="str" cm="1">
        <f t="array" ref="CX461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ISNUMBER(MATCH(CX453,_xlfn._xlws.FILTER($D$13:$G$13,($D$13:$G$13&lt;&gt;"")*($D$13:$G$13&lt;&gt;"N/A")),0)),
AND(ISNUMBER(CX454),CX454&gt;=$D$8)
)
),
1,
0
))</f>
        <v/>
      </c>
      <c r="CY461" t="str" cm="1">
        <f t="array" ref="CY461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ISNUMBER(MATCH(CY453,_xlfn._xlws.FILTER($D$13:$G$13,($D$13:$G$13&lt;&gt;"")*($D$13:$G$13&lt;&gt;"N/A")),0)),
AND(ISNUMBER(CY454),CY454&gt;=$D$8)
)
),
1,
0
))</f>
        <v/>
      </c>
      <c r="CZ461" t="str" cm="1">
        <f t="array" ref="CZ461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ISNUMBER(MATCH(CZ453,_xlfn._xlws.FILTER($D$13:$G$13,($D$13:$G$13&lt;&gt;"")*($D$13:$G$13&lt;&gt;"N/A")),0)),
AND(ISNUMBER(CZ454),CZ454&gt;=$D$8)
)
),
1,
0
))</f>
        <v/>
      </c>
      <c r="DA461" t="str" cm="1">
        <f t="array" ref="DA461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ISNUMBER(MATCH(DA453,_xlfn._xlws.FILTER($D$13:$G$13,($D$13:$G$13&lt;&gt;"")*($D$13:$G$13&lt;&gt;"N/A")),0)),
AND(ISNUMBER(DA454),DA454&gt;=$D$8)
)
),
1,
0
))</f>
        <v/>
      </c>
      <c r="DB461" t="str" cm="1">
        <f t="array" ref="DB461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ISNUMBER(MATCH(DB453,_xlfn._xlws.FILTER($D$13:$G$13,($D$13:$G$13&lt;&gt;"")*($D$13:$G$13&lt;&gt;"N/A")),0)),
AND(ISNUMBER(DB454),DB454&gt;=$D$8)
)
),
1,
0
))</f>
        <v/>
      </c>
      <c r="DC461" t="str" cm="1">
        <f t="array" ref="DC461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ISNUMBER(MATCH(DC453,_xlfn._xlws.FILTER($D$13:$G$13,($D$13:$G$13&lt;&gt;"")*($D$13:$G$13&lt;&gt;"N/A")),0)),
AND(ISNUMBER(DC454),DC454&gt;=$D$8)
)
),
1,
0
))</f>
        <v/>
      </c>
      <c r="DD461" t="str" cm="1">
        <f t="array" ref="DD461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ISNUMBER(MATCH(DD453,_xlfn._xlws.FILTER($D$13:$G$13,($D$13:$G$13&lt;&gt;"")*($D$13:$G$13&lt;&gt;"N/A")),0)),
AND(ISNUMBER(DD454),DD454&gt;=$D$8)
)
),
1,
0
))</f>
        <v/>
      </c>
      <c r="DE461" t="str" cm="1">
        <f t="array" ref="DE461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ISNUMBER(MATCH(DE453,_xlfn._xlws.FILTER($D$13:$G$13,($D$13:$G$13&lt;&gt;"")*($D$13:$G$13&lt;&gt;"N/A")),0)),
AND(ISNUMBER(DE454),DE454&gt;=$D$8)
)
),
1,
0
))</f>
        <v/>
      </c>
      <c r="DF461" t="str" cm="1">
        <f t="array" ref="DF461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ISNUMBER(MATCH(DF453,_xlfn._xlws.FILTER($D$13:$G$13,($D$13:$G$13&lt;&gt;"")*($D$13:$G$13&lt;&gt;"N/A")),0)),
AND(ISNUMBER(DF454),DF454&gt;=$D$8)
)
),
1,
0
))</f>
        <v/>
      </c>
      <c r="DG461" t="str" cm="1">
        <f t="array" ref="DG461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ISNUMBER(MATCH(DG453,_xlfn._xlws.FILTER($D$13:$G$13,($D$13:$G$13&lt;&gt;"")*($D$13:$G$13&lt;&gt;"N/A")),0)),
AND(ISNUMBER(DG454),DG454&gt;=$D$8)
)
),
1,
0
))</f>
        <v/>
      </c>
      <c r="DH461" t="str" cm="1">
        <f t="array" ref="DH461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ISNUMBER(MATCH(DH453,_xlfn._xlws.FILTER($D$13:$G$13,($D$13:$G$13&lt;&gt;"")*($D$13:$G$13&lt;&gt;"N/A")),0)),
AND(ISNUMBER(DH454),DH454&gt;=$D$8)
)
),
1,
0
))</f>
        <v/>
      </c>
      <c r="DI461" t="str" cm="1">
        <f t="array" ref="DI461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ISNUMBER(MATCH(DI453,_xlfn._xlws.FILTER($D$13:$G$13,($D$13:$G$13&lt;&gt;"")*($D$13:$G$13&lt;&gt;"N/A")),0)),
AND(ISNUMBER(DI454),DI454&gt;=$D$8)
)
),
1,
0
))</f>
        <v/>
      </c>
      <c r="DJ461" t="str" cm="1">
        <f t="array" ref="DJ461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ISNUMBER(MATCH(DJ453,_xlfn._xlws.FILTER($D$13:$G$13,($D$13:$G$13&lt;&gt;"")*($D$13:$G$13&lt;&gt;"N/A")),0)),
AND(ISNUMBER(DJ454),DJ454&gt;=$D$8)
)
),
1,
0
))</f>
        <v/>
      </c>
      <c r="DK461" t="str" cm="1">
        <f t="array" ref="DK461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ISNUMBER(MATCH(DK453,_xlfn._xlws.FILTER($D$13:$G$13,($D$13:$G$13&lt;&gt;"")*($D$13:$G$13&lt;&gt;"N/A")),0)),
AND(ISNUMBER(DK454),DK454&gt;=$D$8)
)
),
1,
0
))</f>
        <v/>
      </c>
      <c r="DL461" t="str" cm="1">
        <f t="array" ref="DL461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ISNUMBER(MATCH(DL453,_xlfn._xlws.FILTER($D$13:$G$13,($D$13:$G$13&lt;&gt;"")*($D$13:$G$13&lt;&gt;"N/A")),0)),
AND(ISNUMBER(DL454),DL454&gt;=$D$8)
)
),
1,
0
))</f>
        <v/>
      </c>
      <c r="DM461" t="str" cm="1">
        <f t="array" ref="DM461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ISNUMBER(MATCH(DM453,_xlfn._xlws.FILTER($D$13:$G$13,($D$13:$G$13&lt;&gt;"")*($D$13:$G$13&lt;&gt;"N/A")),0)),
AND(ISNUMBER(DM454),DM454&gt;=$D$8)
)
),
1,
0
))</f>
        <v/>
      </c>
      <c r="DN461" t="str" cm="1">
        <f t="array" ref="DN461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ISNUMBER(MATCH(DN453,_xlfn._xlws.FILTER($D$13:$G$13,($D$13:$G$13&lt;&gt;"")*($D$13:$G$13&lt;&gt;"N/A")),0)),
AND(ISNUMBER(DN454),DN454&gt;=$D$8)
)
),
1,
0
))</f>
        <v/>
      </c>
      <c r="DO461" t="str" cm="1">
        <f t="array" ref="DO461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ISNUMBER(MATCH(DO453,_xlfn._xlws.FILTER($D$13:$G$13,($D$13:$G$13&lt;&gt;"")*($D$13:$G$13&lt;&gt;"N/A")),0)),
AND(ISNUMBER(DO454),DO454&gt;=$D$8)
)
),
1,
0
))</f>
        <v/>
      </c>
      <c r="DP461" t="str" cm="1">
        <f t="array" ref="DP461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ISNUMBER(MATCH(DP453,_xlfn._xlws.FILTER($D$13:$G$13,($D$13:$G$13&lt;&gt;"")*($D$13:$G$13&lt;&gt;"N/A")),0)),
AND(ISNUMBER(DP454),DP454&gt;=$D$8)
)
),
1,
0
))</f>
        <v/>
      </c>
      <c r="DQ461" t="str" cm="1">
        <f t="array" ref="DQ461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ISNUMBER(MATCH(DQ453,_xlfn._xlws.FILTER($D$13:$G$13,($D$13:$G$13&lt;&gt;"")*($D$13:$G$13&lt;&gt;"N/A")),0)),
AND(ISNUMBER(DQ454),DQ454&gt;=$D$8)
)
),
1,
0
))</f>
        <v/>
      </c>
      <c r="DR461" t="str" cm="1">
        <f t="array" ref="DR461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ISNUMBER(MATCH(DR453,_xlfn._xlws.FILTER($D$13:$G$13,($D$13:$G$13&lt;&gt;"")*($D$13:$G$13&lt;&gt;"N/A")),0)),
AND(ISNUMBER(DR454),DR454&gt;=$D$8)
)
),
1,
0
))</f>
        <v/>
      </c>
      <c r="DS461" t="str" cm="1">
        <f t="array" ref="DS461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ISNUMBER(MATCH(DS453,_xlfn._xlws.FILTER($D$13:$G$13,($D$13:$G$13&lt;&gt;"")*($D$13:$G$13&lt;&gt;"N/A")),0)),
AND(ISNUMBER(DS454),DS454&gt;=$D$8)
)
),
1,
0
))</f>
        <v/>
      </c>
      <c r="DT461" t="str" cm="1">
        <f t="array" ref="DT461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ISNUMBER(MATCH(DT453,_xlfn._xlws.FILTER($D$13:$G$13,($D$13:$G$13&lt;&gt;"")*($D$13:$G$13&lt;&gt;"N/A")),0)),
AND(ISNUMBER(DT454),DT454&gt;=$D$8)
)
),
1,
0
))</f>
        <v/>
      </c>
      <c r="DU461" t="str" cm="1">
        <f t="array" ref="DU461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ISNUMBER(MATCH(DU453,_xlfn._xlws.FILTER($D$13:$G$13,($D$13:$G$13&lt;&gt;"")*($D$13:$G$13&lt;&gt;"N/A")),0)),
AND(ISNUMBER(DU454),DU454&gt;=$D$8)
)
),
1,
0
))</f>
        <v/>
      </c>
      <c r="DV461" t="str" cm="1">
        <f t="array" ref="DV461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ISNUMBER(MATCH(DV453,_xlfn._xlws.FILTER($D$13:$G$13,($D$13:$G$13&lt;&gt;"")*($D$13:$G$13&lt;&gt;"N/A")),0)),
AND(ISNUMBER(DV454),DV454&gt;=$D$8)
)
),
1,
0
))</f>
        <v/>
      </c>
    </row>
    <row r="462" spans="2:126" x14ac:dyDescent="0.2">
      <c r="B462" t="s">
        <v>2692</v>
      </c>
      <c r="C462" t="str" cm="1">
        <f t="array" aca="1" ref="C462" ca="1">IF(C451="","",IF(
AND(
OR(
C455=$D$6,
AND(
C455&lt;&gt;$D$6,
SUMPRODUCT(--ISNUMBER(SEARCH(
_xlfn._xlws.FILTER($D$7:$H$7,($D$7:$H$7&lt;&gt;"")*($D$7:$H$7&lt;&gt;"N/A")),
C456
)))&gt;0
)
),
OR(
COUNTA($D$12:$H$12)=0,
ISNUMBER(MATCH(C459,_xlfn._xlws.FILTER($D$12:$H$12,($D$12:$H$12&lt;&gt;"")*($D$12:$H$12&lt;&gt;"N/A")),0))
),
OR(
COUNTA($D$13:$G$13)=0,
ISNUMBER(MATCH(C453,_xlfn._xlws.FILTER($D$13:$G$13,($D$13:$G$13&lt;&gt;"")*($D$13:$G$13&lt;&gt;"N/A")),0)),
AND(ISNUMBER(C454),C454&gt;=$D$8)
),
ISNUMBER(C458),
C458&gt;=$D$11
),
1,
0
))</f>
        <v/>
      </c>
      <c r="D462" t="str" cm="1">
        <f t="array" ref="D462">IF(D451="","",IF(
AND(
OR(
D455=$D$6,
AND(
D455&lt;&gt;$D$6,
SUMPRODUCT(--ISNUMBER(SEARCH(
_xlfn._xlws.FILTER($D$7:$H$7,($D$7:$H$7&lt;&gt;"")*($D$7:$H$7&lt;&gt;"N/A")),
D456
)))&gt;0
)
),
OR(
COUNTA($D$12:$H$12)=0,
ISNUMBER(MATCH(D459,_xlfn._xlws.FILTER($D$12:$H$12,($D$12:$H$12&lt;&gt;"")*($D$12:$H$12&lt;&gt;"N/A")),0))
),
OR(
COUNTA($D$13:$G$13)=0,
ISNUMBER(MATCH(D453,_xlfn._xlws.FILTER($D$13:$G$13,($D$13:$G$13&lt;&gt;"")*($D$13:$G$13&lt;&gt;"N/A")),0)),
AND(ISNUMBER(D454),D454&gt;=$D$8)
),
ISNUMBER(D458),
D458&gt;=$D$11
),
1,
0
))</f>
        <v/>
      </c>
      <c r="E462" t="str" cm="1">
        <f t="array" ref="E462">IF(E451="","",IF(
AND(
OR(
E455=$D$6,
AND(
E455&lt;&gt;$D$6,
SUMPRODUCT(--ISNUMBER(SEARCH(
_xlfn._xlws.FILTER($D$7:$H$7,($D$7:$H$7&lt;&gt;"")*($D$7:$H$7&lt;&gt;"N/A")),
E456
)))&gt;0
)
),
OR(
COUNTA($D$12:$H$12)=0,
ISNUMBER(MATCH(E459,_xlfn._xlws.FILTER($D$12:$H$12,($D$12:$H$12&lt;&gt;"")*($D$12:$H$12&lt;&gt;"N/A")),0))
),
OR(
COUNTA($D$13:$G$13)=0,
ISNUMBER(MATCH(E453,_xlfn._xlws.FILTER($D$13:$G$13,($D$13:$G$13&lt;&gt;"")*($D$13:$G$13&lt;&gt;"N/A")),0)),
AND(ISNUMBER(E454),E454&gt;=$D$8)
),
ISNUMBER(E458),
E458&gt;=$D$11
),
1,
0
))</f>
        <v/>
      </c>
      <c r="F462" t="str" cm="1">
        <f t="array" ref="F462">IF(F451="","",IF(
AND(
OR(
F455=$D$6,
AND(
F455&lt;&gt;$D$6,
SUMPRODUCT(--ISNUMBER(SEARCH(
_xlfn._xlws.FILTER($D$7:$H$7,($D$7:$H$7&lt;&gt;"")*($D$7:$H$7&lt;&gt;"N/A")),
F456
)))&gt;0
)
),
OR(
COUNTA($D$12:$H$12)=0,
ISNUMBER(MATCH(F459,_xlfn._xlws.FILTER($D$12:$H$12,($D$12:$H$12&lt;&gt;"")*($D$12:$H$12&lt;&gt;"N/A")),0))
),
OR(
COUNTA($D$13:$G$13)=0,
ISNUMBER(MATCH(F453,_xlfn._xlws.FILTER($D$13:$G$13,($D$13:$G$13&lt;&gt;"")*($D$13:$G$13&lt;&gt;"N/A")),0)),
AND(ISNUMBER(F454),F454&gt;=$D$8)
),
ISNUMBER(F458),
F458&gt;=$D$11
),
1,
0
))</f>
        <v/>
      </c>
      <c r="G462" t="str" cm="1">
        <f t="array" ref="G462">IF(G451="","",IF(
AND(
OR(
G455=$D$6,
AND(
G455&lt;&gt;$D$6,
SUMPRODUCT(--ISNUMBER(SEARCH(
_xlfn._xlws.FILTER($D$7:$H$7,($D$7:$H$7&lt;&gt;"")*($D$7:$H$7&lt;&gt;"N/A")),
G456
)))&gt;0
)
),
OR(
COUNTA($D$12:$H$12)=0,
ISNUMBER(MATCH(G459,_xlfn._xlws.FILTER($D$12:$H$12,($D$12:$H$12&lt;&gt;"")*($D$12:$H$12&lt;&gt;"N/A")),0))
),
OR(
COUNTA($D$13:$G$13)=0,
ISNUMBER(MATCH(G453,_xlfn._xlws.FILTER($D$13:$G$13,($D$13:$G$13&lt;&gt;"")*($D$13:$G$13&lt;&gt;"N/A")),0)),
AND(ISNUMBER(G454),G454&gt;=$D$8)
),
ISNUMBER(G458),
G458&gt;=$D$11
),
1,
0
))</f>
        <v/>
      </c>
      <c r="H462" t="str" cm="1">
        <f t="array" ref="H462">IF(H451="","",IF(
AND(
OR(
H455=$D$6,
AND(
H455&lt;&gt;$D$6,
SUMPRODUCT(--ISNUMBER(SEARCH(
_xlfn._xlws.FILTER($D$7:$H$7,($D$7:$H$7&lt;&gt;"")*($D$7:$H$7&lt;&gt;"N/A")),
H456
)))&gt;0
)
),
OR(
COUNTA($D$12:$H$12)=0,
ISNUMBER(MATCH(H459,_xlfn._xlws.FILTER($D$12:$H$12,($D$12:$H$12&lt;&gt;"")*($D$12:$H$12&lt;&gt;"N/A")),0))
),
OR(
COUNTA($D$13:$G$13)=0,
ISNUMBER(MATCH(H453,_xlfn._xlws.FILTER($D$13:$G$13,($D$13:$G$13&lt;&gt;"")*($D$13:$G$13&lt;&gt;"N/A")),0)),
AND(ISNUMBER(H454),H454&gt;=$D$8)
),
ISNUMBER(H458),
H458&gt;=$D$11
),
1,
0
))</f>
        <v/>
      </c>
      <c r="I462" t="str" cm="1">
        <f t="array" ref="I462">IF(I451="","",IF(
AND(
OR(
I455=$D$6,
AND(
I455&lt;&gt;$D$6,
SUMPRODUCT(--ISNUMBER(SEARCH(
_xlfn._xlws.FILTER($D$7:$H$7,($D$7:$H$7&lt;&gt;"")*($D$7:$H$7&lt;&gt;"N/A")),
I456
)))&gt;0
)
),
OR(
COUNTA($D$12:$H$12)=0,
ISNUMBER(MATCH(I459,_xlfn._xlws.FILTER($D$12:$H$12,($D$12:$H$12&lt;&gt;"")*($D$12:$H$12&lt;&gt;"N/A")),0))
),
OR(
COUNTA($D$13:$G$13)=0,
ISNUMBER(MATCH(I453,_xlfn._xlws.FILTER($D$13:$G$13,($D$13:$G$13&lt;&gt;"")*($D$13:$G$13&lt;&gt;"N/A")),0)),
AND(ISNUMBER(I454),I454&gt;=$D$8)
),
ISNUMBER(I458),
I458&gt;=$D$11
),
1,
0
))</f>
        <v/>
      </c>
      <c r="J462" t="str" cm="1">
        <f t="array" ref="J462">IF(J451="","",IF(
AND(
OR(
J455=$D$6,
AND(
J455&lt;&gt;$D$6,
SUMPRODUCT(--ISNUMBER(SEARCH(
_xlfn._xlws.FILTER($D$7:$H$7,($D$7:$H$7&lt;&gt;"")*($D$7:$H$7&lt;&gt;"N/A")),
J456
)))&gt;0
)
),
OR(
COUNTA($D$12:$H$12)=0,
ISNUMBER(MATCH(J459,_xlfn._xlws.FILTER($D$12:$H$12,($D$12:$H$12&lt;&gt;"")*($D$12:$H$12&lt;&gt;"N/A")),0))
),
OR(
COUNTA($D$13:$G$13)=0,
ISNUMBER(MATCH(J453,_xlfn._xlws.FILTER($D$13:$G$13,($D$13:$G$13&lt;&gt;"")*($D$13:$G$13&lt;&gt;"N/A")),0)),
AND(ISNUMBER(J454),J454&gt;=$D$8)
),
ISNUMBER(J458),
J458&gt;=$D$11
),
1,
0
))</f>
        <v/>
      </c>
      <c r="K462" t="str" cm="1">
        <f t="array" ref="K462">IF(K451="","",IF(
AND(
OR(
K455=$D$6,
AND(
K455&lt;&gt;$D$6,
SUMPRODUCT(--ISNUMBER(SEARCH(
_xlfn._xlws.FILTER($D$7:$H$7,($D$7:$H$7&lt;&gt;"")*($D$7:$H$7&lt;&gt;"N/A")),
K456
)))&gt;0
)
),
OR(
COUNTA($D$12:$H$12)=0,
ISNUMBER(MATCH(K459,_xlfn._xlws.FILTER($D$12:$H$12,($D$12:$H$12&lt;&gt;"")*($D$12:$H$12&lt;&gt;"N/A")),0))
),
OR(
COUNTA($D$13:$G$13)=0,
ISNUMBER(MATCH(K453,_xlfn._xlws.FILTER($D$13:$G$13,($D$13:$G$13&lt;&gt;"")*($D$13:$G$13&lt;&gt;"N/A")),0)),
AND(ISNUMBER(K454),K454&gt;=$D$8)
),
ISNUMBER(K458),
K458&gt;=$D$11
),
1,
0
))</f>
        <v/>
      </c>
      <c r="L462" t="str" cm="1">
        <f t="array" ref="L462">IF(L451="","",IF(
AND(
OR(
L455=$D$6,
AND(
L455&lt;&gt;$D$6,
SUMPRODUCT(--ISNUMBER(SEARCH(
_xlfn._xlws.FILTER($D$7:$H$7,($D$7:$H$7&lt;&gt;"")*($D$7:$H$7&lt;&gt;"N/A")),
L456
)))&gt;0
)
),
OR(
COUNTA($D$12:$H$12)=0,
ISNUMBER(MATCH(L459,_xlfn._xlws.FILTER($D$12:$H$12,($D$12:$H$12&lt;&gt;"")*($D$12:$H$12&lt;&gt;"N/A")),0))
),
OR(
COUNTA($D$13:$G$13)=0,
ISNUMBER(MATCH(L453,_xlfn._xlws.FILTER($D$13:$G$13,($D$13:$G$13&lt;&gt;"")*($D$13:$G$13&lt;&gt;"N/A")),0)),
AND(ISNUMBER(L454),L454&gt;=$D$8)
),
ISNUMBER(L458),
L458&gt;=$D$11
),
1,
0
))</f>
        <v/>
      </c>
      <c r="M462" t="str" cm="1">
        <f t="array" ref="M462">IF(M451="","",IF(
AND(
OR(
M455=$D$6,
AND(
M455&lt;&gt;$D$6,
SUMPRODUCT(--ISNUMBER(SEARCH(
_xlfn._xlws.FILTER($D$7:$H$7,($D$7:$H$7&lt;&gt;"")*($D$7:$H$7&lt;&gt;"N/A")),
M456
)))&gt;0
)
),
OR(
COUNTA($D$12:$H$12)=0,
ISNUMBER(MATCH(M459,_xlfn._xlws.FILTER($D$12:$H$12,($D$12:$H$12&lt;&gt;"")*($D$12:$H$12&lt;&gt;"N/A")),0))
),
OR(
COUNTA($D$13:$G$13)=0,
ISNUMBER(MATCH(M453,_xlfn._xlws.FILTER($D$13:$G$13,($D$13:$G$13&lt;&gt;"")*($D$13:$G$13&lt;&gt;"N/A")),0)),
AND(ISNUMBER(M454),M454&gt;=$D$8)
),
ISNUMBER(M458),
M458&gt;=$D$11
),
1,
0
))</f>
        <v/>
      </c>
      <c r="N462" t="str" cm="1">
        <f t="array" ref="N462">IF(N451="","",IF(
AND(
OR(
N455=$D$6,
AND(
N455&lt;&gt;$D$6,
SUMPRODUCT(--ISNUMBER(SEARCH(
_xlfn._xlws.FILTER($D$7:$H$7,($D$7:$H$7&lt;&gt;"")*($D$7:$H$7&lt;&gt;"N/A")),
N456
)))&gt;0
)
),
OR(
COUNTA($D$12:$H$12)=0,
ISNUMBER(MATCH(N459,_xlfn._xlws.FILTER($D$12:$H$12,($D$12:$H$12&lt;&gt;"")*($D$12:$H$12&lt;&gt;"N/A")),0))
),
OR(
COUNTA($D$13:$G$13)=0,
ISNUMBER(MATCH(N453,_xlfn._xlws.FILTER($D$13:$G$13,($D$13:$G$13&lt;&gt;"")*($D$13:$G$13&lt;&gt;"N/A")),0)),
AND(ISNUMBER(N454),N454&gt;=$D$8)
),
ISNUMBER(N458),
N458&gt;=$D$11
),
1,
0
))</f>
        <v/>
      </c>
      <c r="O462" t="str" cm="1">
        <f t="array" ref="O462">IF(O451="","",IF(
AND(
OR(
O455=$D$6,
AND(
O455&lt;&gt;$D$6,
SUMPRODUCT(--ISNUMBER(SEARCH(
_xlfn._xlws.FILTER($D$7:$H$7,($D$7:$H$7&lt;&gt;"")*($D$7:$H$7&lt;&gt;"N/A")),
O456
)))&gt;0
)
),
OR(
COUNTA($D$12:$H$12)=0,
ISNUMBER(MATCH(O459,_xlfn._xlws.FILTER($D$12:$H$12,($D$12:$H$12&lt;&gt;"")*($D$12:$H$12&lt;&gt;"N/A")),0))
),
OR(
COUNTA($D$13:$G$13)=0,
ISNUMBER(MATCH(O453,_xlfn._xlws.FILTER($D$13:$G$13,($D$13:$G$13&lt;&gt;"")*($D$13:$G$13&lt;&gt;"N/A")),0)),
AND(ISNUMBER(O454),O454&gt;=$D$8)
),
ISNUMBER(O458),
O458&gt;=$D$11
),
1,
0
))</f>
        <v/>
      </c>
      <c r="P462" t="str" cm="1">
        <f t="array" ref="P462">IF(P451="","",IF(
AND(
OR(
P455=$D$6,
AND(
P455&lt;&gt;$D$6,
SUMPRODUCT(--ISNUMBER(SEARCH(
_xlfn._xlws.FILTER($D$7:$H$7,($D$7:$H$7&lt;&gt;"")*($D$7:$H$7&lt;&gt;"N/A")),
P456
)))&gt;0
)
),
OR(
COUNTA($D$12:$H$12)=0,
ISNUMBER(MATCH(P459,_xlfn._xlws.FILTER($D$12:$H$12,($D$12:$H$12&lt;&gt;"")*($D$12:$H$12&lt;&gt;"N/A")),0))
),
OR(
COUNTA($D$13:$G$13)=0,
ISNUMBER(MATCH(P453,_xlfn._xlws.FILTER($D$13:$G$13,($D$13:$G$13&lt;&gt;"")*($D$13:$G$13&lt;&gt;"N/A")),0)),
AND(ISNUMBER(P454),P454&gt;=$D$8)
),
ISNUMBER(P458),
P458&gt;=$D$11
),
1,
0
))</f>
        <v/>
      </c>
      <c r="Q462" t="str" cm="1">
        <f t="array" ref="Q462">IF(Q451="","",IF(
AND(
OR(
Q455=$D$6,
AND(
Q455&lt;&gt;$D$6,
SUMPRODUCT(--ISNUMBER(SEARCH(
_xlfn._xlws.FILTER($D$7:$H$7,($D$7:$H$7&lt;&gt;"")*($D$7:$H$7&lt;&gt;"N/A")),
Q456
)))&gt;0
)
),
OR(
COUNTA($D$12:$H$12)=0,
ISNUMBER(MATCH(Q459,_xlfn._xlws.FILTER($D$12:$H$12,($D$12:$H$12&lt;&gt;"")*($D$12:$H$12&lt;&gt;"N/A")),0))
),
OR(
COUNTA($D$13:$G$13)=0,
ISNUMBER(MATCH(Q453,_xlfn._xlws.FILTER($D$13:$G$13,($D$13:$G$13&lt;&gt;"")*($D$13:$G$13&lt;&gt;"N/A")),0)),
AND(ISNUMBER(Q454),Q454&gt;=$D$8)
),
ISNUMBER(Q458),
Q458&gt;=$D$11
),
1,
0
))</f>
        <v/>
      </c>
      <c r="R462" t="str" cm="1">
        <f t="array" ref="R462">IF(R451="","",IF(
AND(
OR(
R455=$D$6,
AND(
R455&lt;&gt;$D$6,
SUMPRODUCT(--ISNUMBER(SEARCH(
_xlfn._xlws.FILTER($D$7:$H$7,($D$7:$H$7&lt;&gt;"")*($D$7:$H$7&lt;&gt;"N/A")),
R456
)))&gt;0
)
),
OR(
COUNTA($D$12:$H$12)=0,
ISNUMBER(MATCH(R459,_xlfn._xlws.FILTER($D$12:$H$12,($D$12:$H$12&lt;&gt;"")*($D$12:$H$12&lt;&gt;"N/A")),0))
),
OR(
COUNTA($D$13:$G$13)=0,
ISNUMBER(MATCH(R453,_xlfn._xlws.FILTER($D$13:$G$13,($D$13:$G$13&lt;&gt;"")*($D$13:$G$13&lt;&gt;"N/A")),0)),
AND(ISNUMBER(R454),R454&gt;=$D$8)
),
ISNUMBER(R458),
R458&gt;=$D$11
),
1,
0
))</f>
        <v/>
      </c>
      <c r="S462" t="str" cm="1">
        <f t="array" ref="S462">IF(S451="","",IF(
AND(
OR(
S455=$D$6,
AND(
S455&lt;&gt;$D$6,
SUMPRODUCT(--ISNUMBER(SEARCH(
_xlfn._xlws.FILTER($D$7:$H$7,($D$7:$H$7&lt;&gt;"")*($D$7:$H$7&lt;&gt;"N/A")),
S456
)))&gt;0
)
),
OR(
COUNTA($D$12:$H$12)=0,
ISNUMBER(MATCH(S459,_xlfn._xlws.FILTER($D$12:$H$12,($D$12:$H$12&lt;&gt;"")*($D$12:$H$12&lt;&gt;"N/A")),0))
),
OR(
COUNTA($D$13:$G$13)=0,
ISNUMBER(MATCH(S453,_xlfn._xlws.FILTER($D$13:$G$13,($D$13:$G$13&lt;&gt;"")*($D$13:$G$13&lt;&gt;"N/A")),0)),
AND(ISNUMBER(S454),S454&gt;=$D$8)
),
ISNUMBER(S458),
S458&gt;=$D$11
),
1,
0
))</f>
        <v/>
      </c>
      <c r="T462" t="str" cm="1">
        <f t="array" ref="T462">IF(T451="","",IF(
AND(
OR(
T455=$D$6,
AND(
T455&lt;&gt;$D$6,
SUMPRODUCT(--ISNUMBER(SEARCH(
_xlfn._xlws.FILTER($D$7:$H$7,($D$7:$H$7&lt;&gt;"")*($D$7:$H$7&lt;&gt;"N/A")),
T456
)))&gt;0
)
),
OR(
COUNTA($D$12:$H$12)=0,
ISNUMBER(MATCH(T459,_xlfn._xlws.FILTER($D$12:$H$12,($D$12:$H$12&lt;&gt;"")*($D$12:$H$12&lt;&gt;"N/A")),0))
),
OR(
COUNTA($D$13:$G$13)=0,
ISNUMBER(MATCH(T453,_xlfn._xlws.FILTER($D$13:$G$13,($D$13:$G$13&lt;&gt;"")*($D$13:$G$13&lt;&gt;"N/A")),0)),
AND(ISNUMBER(T454),T454&gt;=$D$8)
),
ISNUMBER(T458),
T458&gt;=$D$11
),
1,
0
))</f>
        <v/>
      </c>
      <c r="U462" t="str" cm="1">
        <f t="array" ref="U462">IF(U451="","",IF(
AND(
OR(
U455=$D$6,
AND(
U455&lt;&gt;$D$6,
SUMPRODUCT(--ISNUMBER(SEARCH(
_xlfn._xlws.FILTER($D$7:$H$7,($D$7:$H$7&lt;&gt;"")*($D$7:$H$7&lt;&gt;"N/A")),
U456
)))&gt;0
)
),
OR(
COUNTA($D$12:$H$12)=0,
ISNUMBER(MATCH(U459,_xlfn._xlws.FILTER($D$12:$H$12,($D$12:$H$12&lt;&gt;"")*($D$12:$H$12&lt;&gt;"N/A")),0))
),
OR(
COUNTA($D$13:$G$13)=0,
ISNUMBER(MATCH(U453,_xlfn._xlws.FILTER($D$13:$G$13,($D$13:$G$13&lt;&gt;"")*($D$13:$G$13&lt;&gt;"N/A")),0)),
AND(ISNUMBER(U454),U454&gt;=$D$8)
),
ISNUMBER(U458),
U458&gt;=$D$11
),
1,
0
))</f>
        <v/>
      </c>
      <c r="V462" t="str" cm="1">
        <f t="array" ref="V462">IF(V451="","",IF(
AND(
OR(
V455=$D$6,
AND(
V455&lt;&gt;$D$6,
SUMPRODUCT(--ISNUMBER(SEARCH(
_xlfn._xlws.FILTER($D$7:$H$7,($D$7:$H$7&lt;&gt;"")*($D$7:$H$7&lt;&gt;"N/A")),
V456
)))&gt;0
)
),
OR(
COUNTA($D$12:$H$12)=0,
ISNUMBER(MATCH(V459,_xlfn._xlws.FILTER($D$12:$H$12,($D$12:$H$12&lt;&gt;"")*($D$12:$H$12&lt;&gt;"N/A")),0))
),
OR(
COUNTA($D$13:$G$13)=0,
ISNUMBER(MATCH(V453,_xlfn._xlws.FILTER($D$13:$G$13,($D$13:$G$13&lt;&gt;"")*($D$13:$G$13&lt;&gt;"N/A")),0)),
AND(ISNUMBER(V454),V454&gt;=$D$8)
),
ISNUMBER(V458),
V458&gt;=$D$11
),
1,
0
))</f>
        <v/>
      </c>
      <c r="W462" t="str" cm="1">
        <f t="array" ref="W462">IF(W451="","",IF(
AND(
OR(
W455=$D$6,
AND(
W455&lt;&gt;$D$6,
SUMPRODUCT(--ISNUMBER(SEARCH(
_xlfn._xlws.FILTER($D$7:$H$7,($D$7:$H$7&lt;&gt;"")*($D$7:$H$7&lt;&gt;"N/A")),
W456
)))&gt;0
)
),
OR(
COUNTA($D$12:$H$12)=0,
ISNUMBER(MATCH(W459,_xlfn._xlws.FILTER($D$12:$H$12,($D$12:$H$12&lt;&gt;"")*($D$12:$H$12&lt;&gt;"N/A")),0))
),
OR(
COUNTA($D$13:$G$13)=0,
ISNUMBER(MATCH(W453,_xlfn._xlws.FILTER($D$13:$G$13,($D$13:$G$13&lt;&gt;"")*($D$13:$G$13&lt;&gt;"N/A")),0)),
AND(ISNUMBER(W454),W454&gt;=$D$8)
),
ISNUMBER(W458),
W458&gt;=$D$11
),
1,
0
))</f>
        <v/>
      </c>
      <c r="X462" t="str" cm="1">
        <f t="array" ref="X462">IF(X451="","",IF(
AND(
OR(
X455=$D$6,
AND(
X455&lt;&gt;$D$6,
SUMPRODUCT(--ISNUMBER(SEARCH(
_xlfn._xlws.FILTER($D$7:$H$7,($D$7:$H$7&lt;&gt;"")*($D$7:$H$7&lt;&gt;"N/A")),
X456
)))&gt;0
)
),
OR(
COUNTA($D$12:$H$12)=0,
ISNUMBER(MATCH(X459,_xlfn._xlws.FILTER($D$12:$H$12,($D$12:$H$12&lt;&gt;"")*($D$12:$H$12&lt;&gt;"N/A")),0))
),
OR(
COUNTA($D$13:$G$13)=0,
ISNUMBER(MATCH(X453,_xlfn._xlws.FILTER($D$13:$G$13,($D$13:$G$13&lt;&gt;"")*($D$13:$G$13&lt;&gt;"N/A")),0)),
AND(ISNUMBER(X454),X454&gt;=$D$8)
),
ISNUMBER(X458),
X458&gt;=$D$11
),
1,
0
))</f>
        <v/>
      </c>
      <c r="Y462" t="str" cm="1">
        <f t="array" ref="Y462">IF(Y451="","",IF(
AND(
OR(
Y455=$D$6,
AND(
Y455&lt;&gt;$D$6,
SUMPRODUCT(--ISNUMBER(SEARCH(
_xlfn._xlws.FILTER($D$7:$H$7,($D$7:$H$7&lt;&gt;"")*($D$7:$H$7&lt;&gt;"N/A")),
Y456
)))&gt;0
)
),
OR(
COUNTA($D$12:$H$12)=0,
ISNUMBER(MATCH(Y459,_xlfn._xlws.FILTER($D$12:$H$12,($D$12:$H$12&lt;&gt;"")*($D$12:$H$12&lt;&gt;"N/A")),0))
),
OR(
COUNTA($D$13:$G$13)=0,
ISNUMBER(MATCH(Y453,_xlfn._xlws.FILTER($D$13:$G$13,($D$13:$G$13&lt;&gt;"")*($D$13:$G$13&lt;&gt;"N/A")),0)),
AND(ISNUMBER(Y454),Y454&gt;=$D$8)
),
ISNUMBER(Y458),
Y458&gt;=$D$11
),
1,
0
))</f>
        <v/>
      </c>
      <c r="Z462" t="str" cm="1">
        <f t="array" ref="Z462">IF(Z451="","",IF(
AND(
OR(
Z455=$D$6,
AND(
Z455&lt;&gt;$D$6,
SUMPRODUCT(--ISNUMBER(SEARCH(
_xlfn._xlws.FILTER($D$7:$H$7,($D$7:$H$7&lt;&gt;"")*($D$7:$H$7&lt;&gt;"N/A")),
Z456
)))&gt;0
)
),
OR(
COUNTA($D$12:$H$12)=0,
ISNUMBER(MATCH(Z459,_xlfn._xlws.FILTER($D$12:$H$12,($D$12:$H$12&lt;&gt;"")*($D$12:$H$12&lt;&gt;"N/A")),0))
),
OR(
COUNTA($D$13:$G$13)=0,
ISNUMBER(MATCH(Z453,_xlfn._xlws.FILTER($D$13:$G$13,($D$13:$G$13&lt;&gt;"")*($D$13:$G$13&lt;&gt;"N/A")),0)),
AND(ISNUMBER(Z454),Z454&gt;=$D$8)
),
ISNUMBER(Z458),
Z458&gt;=$D$11
),
1,
0
))</f>
        <v/>
      </c>
      <c r="AA462" t="str" cm="1">
        <f t="array" ref="AA462">IF(AA451="","",IF(
AND(
OR(
AA455=$D$6,
AND(
AA455&lt;&gt;$D$6,
SUMPRODUCT(--ISNUMBER(SEARCH(
_xlfn._xlws.FILTER($D$7:$H$7,($D$7:$H$7&lt;&gt;"")*($D$7:$H$7&lt;&gt;"N/A")),
AA456
)))&gt;0
)
),
OR(
COUNTA($D$12:$H$12)=0,
ISNUMBER(MATCH(AA459,_xlfn._xlws.FILTER($D$12:$H$12,($D$12:$H$12&lt;&gt;"")*($D$12:$H$12&lt;&gt;"N/A")),0))
),
OR(
COUNTA($D$13:$G$13)=0,
ISNUMBER(MATCH(AA453,_xlfn._xlws.FILTER($D$13:$G$13,($D$13:$G$13&lt;&gt;"")*($D$13:$G$13&lt;&gt;"N/A")),0)),
AND(ISNUMBER(AA454),AA454&gt;=$D$8)
),
ISNUMBER(AA458),
AA458&gt;=$D$11
),
1,
0
))</f>
        <v/>
      </c>
      <c r="AB462" t="str" cm="1">
        <f t="array" ref="AB462">IF(AB451="","",IF(
AND(
OR(
AB455=$D$6,
AND(
AB455&lt;&gt;$D$6,
SUMPRODUCT(--ISNUMBER(SEARCH(
_xlfn._xlws.FILTER($D$7:$H$7,($D$7:$H$7&lt;&gt;"")*($D$7:$H$7&lt;&gt;"N/A")),
AB456
)))&gt;0
)
),
OR(
COUNTA($D$12:$H$12)=0,
ISNUMBER(MATCH(AB459,_xlfn._xlws.FILTER($D$12:$H$12,($D$12:$H$12&lt;&gt;"")*($D$12:$H$12&lt;&gt;"N/A")),0))
),
OR(
COUNTA($D$13:$G$13)=0,
ISNUMBER(MATCH(AB453,_xlfn._xlws.FILTER($D$13:$G$13,($D$13:$G$13&lt;&gt;"")*($D$13:$G$13&lt;&gt;"N/A")),0)),
AND(ISNUMBER(AB454),AB454&gt;=$D$8)
),
ISNUMBER(AB458),
AB458&gt;=$D$11
),
1,
0
))</f>
        <v/>
      </c>
      <c r="AC462" t="str" cm="1">
        <f t="array" ref="AC462">IF(AC451="","",IF(
AND(
OR(
AC455=$D$6,
AND(
AC455&lt;&gt;$D$6,
SUMPRODUCT(--ISNUMBER(SEARCH(
_xlfn._xlws.FILTER($D$7:$H$7,($D$7:$H$7&lt;&gt;"")*($D$7:$H$7&lt;&gt;"N/A")),
AC456
)))&gt;0
)
),
OR(
COUNTA($D$12:$H$12)=0,
ISNUMBER(MATCH(AC459,_xlfn._xlws.FILTER($D$12:$H$12,($D$12:$H$12&lt;&gt;"")*($D$12:$H$12&lt;&gt;"N/A")),0))
),
OR(
COUNTA($D$13:$G$13)=0,
ISNUMBER(MATCH(AC453,_xlfn._xlws.FILTER($D$13:$G$13,($D$13:$G$13&lt;&gt;"")*($D$13:$G$13&lt;&gt;"N/A")),0)),
AND(ISNUMBER(AC454),AC454&gt;=$D$8)
),
ISNUMBER(AC458),
AC458&gt;=$D$11
),
1,
0
))</f>
        <v/>
      </c>
      <c r="AD462" t="str" cm="1">
        <f t="array" ref="AD462">IF(AD451="","",IF(
AND(
OR(
AD455=$D$6,
AND(
AD455&lt;&gt;$D$6,
SUMPRODUCT(--ISNUMBER(SEARCH(
_xlfn._xlws.FILTER($D$7:$H$7,($D$7:$H$7&lt;&gt;"")*($D$7:$H$7&lt;&gt;"N/A")),
AD456
)))&gt;0
)
),
OR(
COUNTA($D$12:$H$12)=0,
ISNUMBER(MATCH(AD459,_xlfn._xlws.FILTER($D$12:$H$12,($D$12:$H$12&lt;&gt;"")*($D$12:$H$12&lt;&gt;"N/A")),0))
),
OR(
COUNTA($D$13:$G$13)=0,
ISNUMBER(MATCH(AD453,_xlfn._xlws.FILTER($D$13:$G$13,($D$13:$G$13&lt;&gt;"")*($D$13:$G$13&lt;&gt;"N/A")),0)),
AND(ISNUMBER(AD454),AD454&gt;=$D$8)
),
ISNUMBER(AD458),
AD458&gt;=$D$11
),
1,
0
))</f>
        <v/>
      </c>
      <c r="AE462" t="str" cm="1">
        <f t="array" ref="AE462">IF(AE451="","",IF(
AND(
OR(
AE455=$D$6,
AND(
AE455&lt;&gt;$D$6,
SUMPRODUCT(--ISNUMBER(SEARCH(
_xlfn._xlws.FILTER($D$7:$H$7,($D$7:$H$7&lt;&gt;"")*($D$7:$H$7&lt;&gt;"N/A")),
AE456
)))&gt;0
)
),
OR(
COUNTA($D$12:$H$12)=0,
ISNUMBER(MATCH(AE459,_xlfn._xlws.FILTER($D$12:$H$12,($D$12:$H$12&lt;&gt;"")*($D$12:$H$12&lt;&gt;"N/A")),0))
),
OR(
COUNTA($D$13:$G$13)=0,
ISNUMBER(MATCH(AE453,_xlfn._xlws.FILTER($D$13:$G$13,($D$13:$G$13&lt;&gt;"")*($D$13:$G$13&lt;&gt;"N/A")),0)),
AND(ISNUMBER(AE454),AE454&gt;=$D$8)
),
ISNUMBER(AE458),
AE458&gt;=$D$11
),
1,
0
))</f>
        <v/>
      </c>
      <c r="AF462" t="str" cm="1">
        <f t="array" ref="AF462">IF(AF451="","",IF(
AND(
OR(
AF455=$D$6,
AND(
AF455&lt;&gt;$D$6,
SUMPRODUCT(--ISNUMBER(SEARCH(
_xlfn._xlws.FILTER($D$7:$H$7,($D$7:$H$7&lt;&gt;"")*($D$7:$H$7&lt;&gt;"N/A")),
AF456
)))&gt;0
)
),
OR(
COUNTA($D$12:$H$12)=0,
ISNUMBER(MATCH(AF459,_xlfn._xlws.FILTER($D$12:$H$12,($D$12:$H$12&lt;&gt;"")*($D$12:$H$12&lt;&gt;"N/A")),0))
),
OR(
COUNTA($D$13:$G$13)=0,
ISNUMBER(MATCH(AF453,_xlfn._xlws.FILTER($D$13:$G$13,($D$13:$G$13&lt;&gt;"")*($D$13:$G$13&lt;&gt;"N/A")),0)),
AND(ISNUMBER(AF454),AF454&gt;=$D$8)
),
ISNUMBER(AF458),
AF458&gt;=$D$11
),
1,
0
))</f>
        <v/>
      </c>
      <c r="AG462" t="str" cm="1">
        <f t="array" ref="AG462">IF(AG451="","",IF(
AND(
OR(
AG455=$D$6,
AND(
AG455&lt;&gt;$D$6,
SUMPRODUCT(--ISNUMBER(SEARCH(
_xlfn._xlws.FILTER($D$7:$H$7,($D$7:$H$7&lt;&gt;"")*($D$7:$H$7&lt;&gt;"N/A")),
AG456
)))&gt;0
)
),
OR(
COUNTA($D$12:$H$12)=0,
ISNUMBER(MATCH(AG459,_xlfn._xlws.FILTER($D$12:$H$12,($D$12:$H$12&lt;&gt;"")*($D$12:$H$12&lt;&gt;"N/A")),0))
),
OR(
COUNTA($D$13:$G$13)=0,
ISNUMBER(MATCH(AG453,_xlfn._xlws.FILTER($D$13:$G$13,($D$13:$G$13&lt;&gt;"")*($D$13:$G$13&lt;&gt;"N/A")),0)),
AND(ISNUMBER(AG454),AG454&gt;=$D$8)
),
ISNUMBER(AG458),
AG458&gt;=$D$11
),
1,
0
))</f>
        <v/>
      </c>
      <c r="AH462" t="str" cm="1">
        <f t="array" ref="AH462">IF(AH451="","",IF(
AND(
OR(
AH455=$D$6,
AND(
AH455&lt;&gt;$D$6,
SUMPRODUCT(--ISNUMBER(SEARCH(
_xlfn._xlws.FILTER($D$7:$H$7,($D$7:$H$7&lt;&gt;"")*($D$7:$H$7&lt;&gt;"N/A")),
AH456
)))&gt;0
)
),
OR(
COUNTA($D$12:$H$12)=0,
ISNUMBER(MATCH(AH459,_xlfn._xlws.FILTER($D$12:$H$12,($D$12:$H$12&lt;&gt;"")*($D$12:$H$12&lt;&gt;"N/A")),0))
),
OR(
COUNTA($D$13:$G$13)=0,
ISNUMBER(MATCH(AH453,_xlfn._xlws.FILTER($D$13:$G$13,($D$13:$G$13&lt;&gt;"")*($D$13:$G$13&lt;&gt;"N/A")),0)),
AND(ISNUMBER(AH454),AH454&gt;=$D$8)
),
ISNUMBER(AH458),
AH458&gt;=$D$11
),
1,
0
))</f>
        <v/>
      </c>
      <c r="AI462" t="str" cm="1">
        <f t="array" ref="AI462">IF(AI451="","",IF(
AND(
OR(
AI455=$D$6,
AND(
AI455&lt;&gt;$D$6,
SUMPRODUCT(--ISNUMBER(SEARCH(
_xlfn._xlws.FILTER($D$7:$H$7,($D$7:$H$7&lt;&gt;"")*($D$7:$H$7&lt;&gt;"N/A")),
AI456
)))&gt;0
)
),
OR(
COUNTA($D$12:$H$12)=0,
ISNUMBER(MATCH(AI459,_xlfn._xlws.FILTER($D$12:$H$12,($D$12:$H$12&lt;&gt;"")*($D$12:$H$12&lt;&gt;"N/A")),0))
),
OR(
COUNTA($D$13:$G$13)=0,
ISNUMBER(MATCH(AI453,_xlfn._xlws.FILTER($D$13:$G$13,($D$13:$G$13&lt;&gt;"")*($D$13:$G$13&lt;&gt;"N/A")),0)),
AND(ISNUMBER(AI454),AI454&gt;=$D$8)
),
ISNUMBER(AI458),
AI458&gt;=$D$11
),
1,
0
))</f>
        <v/>
      </c>
      <c r="AJ462" t="str" cm="1">
        <f t="array" ref="AJ462">IF(AJ451="","",IF(
AND(
OR(
AJ455=$D$6,
AND(
AJ455&lt;&gt;$D$6,
SUMPRODUCT(--ISNUMBER(SEARCH(
_xlfn._xlws.FILTER($D$7:$H$7,($D$7:$H$7&lt;&gt;"")*($D$7:$H$7&lt;&gt;"N/A")),
AJ456
)))&gt;0
)
),
OR(
COUNTA($D$12:$H$12)=0,
ISNUMBER(MATCH(AJ459,_xlfn._xlws.FILTER($D$12:$H$12,($D$12:$H$12&lt;&gt;"")*($D$12:$H$12&lt;&gt;"N/A")),0))
),
OR(
COUNTA($D$13:$G$13)=0,
ISNUMBER(MATCH(AJ453,_xlfn._xlws.FILTER($D$13:$G$13,($D$13:$G$13&lt;&gt;"")*($D$13:$G$13&lt;&gt;"N/A")),0)),
AND(ISNUMBER(AJ454),AJ454&gt;=$D$8)
),
ISNUMBER(AJ458),
AJ458&gt;=$D$11
),
1,
0
))</f>
        <v/>
      </c>
      <c r="AK462" t="str" cm="1">
        <f t="array" ref="AK462">IF(AK451="","",IF(
AND(
OR(
AK455=$D$6,
AND(
AK455&lt;&gt;$D$6,
SUMPRODUCT(--ISNUMBER(SEARCH(
_xlfn._xlws.FILTER($D$7:$H$7,($D$7:$H$7&lt;&gt;"")*($D$7:$H$7&lt;&gt;"N/A")),
AK456
)))&gt;0
)
),
OR(
COUNTA($D$12:$H$12)=0,
ISNUMBER(MATCH(AK459,_xlfn._xlws.FILTER($D$12:$H$12,($D$12:$H$12&lt;&gt;"")*($D$12:$H$12&lt;&gt;"N/A")),0))
),
OR(
COUNTA($D$13:$G$13)=0,
ISNUMBER(MATCH(AK453,_xlfn._xlws.FILTER($D$13:$G$13,($D$13:$G$13&lt;&gt;"")*($D$13:$G$13&lt;&gt;"N/A")),0)),
AND(ISNUMBER(AK454),AK454&gt;=$D$8)
),
ISNUMBER(AK458),
AK458&gt;=$D$11
),
1,
0
))</f>
        <v/>
      </c>
      <c r="AL462" t="str" cm="1">
        <f t="array" ref="AL462">IF(AL451="","",IF(
AND(
OR(
AL455=$D$6,
AND(
AL455&lt;&gt;$D$6,
SUMPRODUCT(--ISNUMBER(SEARCH(
_xlfn._xlws.FILTER($D$7:$H$7,($D$7:$H$7&lt;&gt;"")*($D$7:$H$7&lt;&gt;"N/A")),
AL456
)))&gt;0
)
),
OR(
COUNTA($D$12:$H$12)=0,
ISNUMBER(MATCH(AL459,_xlfn._xlws.FILTER($D$12:$H$12,($D$12:$H$12&lt;&gt;"")*($D$12:$H$12&lt;&gt;"N/A")),0))
),
OR(
COUNTA($D$13:$G$13)=0,
ISNUMBER(MATCH(AL453,_xlfn._xlws.FILTER($D$13:$G$13,($D$13:$G$13&lt;&gt;"")*($D$13:$G$13&lt;&gt;"N/A")),0)),
AND(ISNUMBER(AL454),AL454&gt;=$D$8)
),
ISNUMBER(AL458),
AL458&gt;=$D$11
),
1,
0
))</f>
        <v/>
      </c>
      <c r="AM462" t="str" cm="1">
        <f t="array" ref="AM462">IF(AM451="","",IF(
AND(
OR(
AM455=$D$6,
AND(
AM455&lt;&gt;$D$6,
SUMPRODUCT(--ISNUMBER(SEARCH(
_xlfn._xlws.FILTER($D$7:$H$7,($D$7:$H$7&lt;&gt;"")*($D$7:$H$7&lt;&gt;"N/A")),
AM456
)))&gt;0
)
),
OR(
COUNTA($D$12:$H$12)=0,
ISNUMBER(MATCH(AM459,_xlfn._xlws.FILTER($D$12:$H$12,($D$12:$H$12&lt;&gt;"")*($D$12:$H$12&lt;&gt;"N/A")),0))
),
OR(
COUNTA($D$13:$G$13)=0,
ISNUMBER(MATCH(AM453,_xlfn._xlws.FILTER($D$13:$G$13,($D$13:$G$13&lt;&gt;"")*($D$13:$G$13&lt;&gt;"N/A")),0)),
AND(ISNUMBER(AM454),AM454&gt;=$D$8)
),
ISNUMBER(AM458),
AM458&gt;=$D$11
),
1,
0
))</f>
        <v/>
      </c>
      <c r="AN462" t="str" cm="1">
        <f t="array" ref="AN462">IF(AN451="","",IF(
AND(
OR(
AN455=$D$6,
AND(
AN455&lt;&gt;$D$6,
SUMPRODUCT(--ISNUMBER(SEARCH(
_xlfn._xlws.FILTER($D$7:$H$7,($D$7:$H$7&lt;&gt;"")*($D$7:$H$7&lt;&gt;"N/A")),
AN456
)))&gt;0
)
),
OR(
COUNTA($D$12:$H$12)=0,
ISNUMBER(MATCH(AN459,_xlfn._xlws.FILTER($D$12:$H$12,($D$12:$H$12&lt;&gt;"")*($D$12:$H$12&lt;&gt;"N/A")),0))
),
OR(
COUNTA($D$13:$G$13)=0,
ISNUMBER(MATCH(AN453,_xlfn._xlws.FILTER($D$13:$G$13,($D$13:$G$13&lt;&gt;"")*($D$13:$G$13&lt;&gt;"N/A")),0)),
AND(ISNUMBER(AN454),AN454&gt;=$D$8)
),
ISNUMBER(AN458),
AN458&gt;=$D$11
),
1,
0
))</f>
        <v/>
      </c>
      <c r="AO462" t="str" cm="1">
        <f t="array" ref="AO462">IF(AO451="","",IF(
AND(
OR(
AO455=$D$6,
AND(
AO455&lt;&gt;$D$6,
SUMPRODUCT(--ISNUMBER(SEARCH(
_xlfn._xlws.FILTER($D$7:$H$7,($D$7:$H$7&lt;&gt;"")*($D$7:$H$7&lt;&gt;"N/A")),
AO456
)))&gt;0
)
),
OR(
COUNTA($D$12:$H$12)=0,
ISNUMBER(MATCH(AO459,_xlfn._xlws.FILTER($D$12:$H$12,($D$12:$H$12&lt;&gt;"")*($D$12:$H$12&lt;&gt;"N/A")),0))
),
OR(
COUNTA($D$13:$G$13)=0,
ISNUMBER(MATCH(AO453,_xlfn._xlws.FILTER($D$13:$G$13,($D$13:$G$13&lt;&gt;"")*($D$13:$G$13&lt;&gt;"N/A")),0)),
AND(ISNUMBER(AO454),AO454&gt;=$D$8)
),
ISNUMBER(AO458),
AO458&gt;=$D$11
),
1,
0
))</f>
        <v/>
      </c>
      <c r="AP462" t="str" cm="1">
        <f t="array" ref="AP462">IF(AP451="","",IF(
AND(
OR(
AP455=$D$6,
AND(
AP455&lt;&gt;$D$6,
SUMPRODUCT(--ISNUMBER(SEARCH(
_xlfn._xlws.FILTER($D$7:$H$7,($D$7:$H$7&lt;&gt;"")*($D$7:$H$7&lt;&gt;"N/A")),
AP456
)))&gt;0
)
),
OR(
COUNTA($D$12:$H$12)=0,
ISNUMBER(MATCH(AP459,_xlfn._xlws.FILTER($D$12:$H$12,($D$12:$H$12&lt;&gt;"")*($D$12:$H$12&lt;&gt;"N/A")),0))
),
OR(
COUNTA($D$13:$G$13)=0,
ISNUMBER(MATCH(AP453,_xlfn._xlws.FILTER($D$13:$G$13,($D$13:$G$13&lt;&gt;"")*($D$13:$G$13&lt;&gt;"N/A")),0)),
AND(ISNUMBER(AP454),AP454&gt;=$D$8)
),
ISNUMBER(AP458),
AP458&gt;=$D$11
),
1,
0
))</f>
        <v/>
      </c>
      <c r="AQ462" t="str" cm="1">
        <f t="array" ref="AQ462">IF(AQ451="","",IF(
AND(
OR(
AQ455=$D$6,
AND(
AQ455&lt;&gt;$D$6,
SUMPRODUCT(--ISNUMBER(SEARCH(
_xlfn._xlws.FILTER($D$7:$H$7,($D$7:$H$7&lt;&gt;"")*($D$7:$H$7&lt;&gt;"N/A")),
AQ456
)))&gt;0
)
),
OR(
COUNTA($D$12:$H$12)=0,
ISNUMBER(MATCH(AQ459,_xlfn._xlws.FILTER($D$12:$H$12,($D$12:$H$12&lt;&gt;"")*($D$12:$H$12&lt;&gt;"N/A")),0))
),
OR(
COUNTA($D$13:$G$13)=0,
ISNUMBER(MATCH(AQ453,_xlfn._xlws.FILTER($D$13:$G$13,($D$13:$G$13&lt;&gt;"")*($D$13:$G$13&lt;&gt;"N/A")),0)),
AND(ISNUMBER(AQ454),AQ454&gt;=$D$8)
),
ISNUMBER(AQ458),
AQ458&gt;=$D$11
),
1,
0
))</f>
        <v/>
      </c>
      <c r="AR462" t="str" cm="1">
        <f t="array" ref="AR462">IF(AR451="","",IF(
AND(
OR(
AR455=$D$6,
AND(
AR455&lt;&gt;$D$6,
SUMPRODUCT(--ISNUMBER(SEARCH(
_xlfn._xlws.FILTER($D$7:$H$7,($D$7:$H$7&lt;&gt;"")*($D$7:$H$7&lt;&gt;"N/A")),
AR456
)))&gt;0
)
),
OR(
COUNTA($D$12:$H$12)=0,
ISNUMBER(MATCH(AR459,_xlfn._xlws.FILTER($D$12:$H$12,($D$12:$H$12&lt;&gt;"")*($D$12:$H$12&lt;&gt;"N/A")),0))
),
OR(
COUNTA($D$13:$G$13)=0,
ISNUMBER(MATCH(AR453,_xlfn._xlws.FILTER($D$13:$G$13,($D$13:$G$13&lt;&gt;"")*($D$13:$G$13&lt;&gt;"N/A")),0)),
AND(ISNUMBER(AR454),AR454&gt;=$D$8)
),
ISNUMBER(AR458),
AR458&gt;=$D$11
),
1,
0
))</f>
        <v/>
      </c>
      <c r="AS462" t="str" cm="1">
        <f t="array" ref="AS462">IF(AS451="","",IF(
AND(
OR(
AS455=$D$6,
AND(
AS455&lt;&gt;$D$6,
SUMPRODUCT(--ISNUMBER(SEARCH(
_xlfn._xlws.FILTER($D$7:$H$7,($D$7:$H$7&lt;&gt;"")*($D$7:$H$7&lt;&gt;"N/A")),
AS456
)))&gt;0
)
),
OR(
COUNTA($D$12:$H$12)=0,
ISNUMBER(MATCH(AS459,_xlfn._xlws.FILTER($D$12:$H$12,($D$12:$H$12&lt;&gt;"")*($D$12:$H$12&lt;&gt;"N/A")),0))
),
OR(
COUNTA($D$13:$G$13)=0,
ISNUMBER(MATCH(AS453,_xlfn._xlws.FILTER($D$13:$G$13,($D$13:$G$13&lt;&gt;"")*($D$13:$G$13&lt;&gt;"N/A")),0)),
AND(ISNUMBER(AS454),AS454&gt;=$D$8)
),
ISNUMBER(AS458),
AS458&gt;=$D$11
),
1,
0
))</f>
        <v/>
      </c>
      <c r="AT462" t="str" cm="1">
        <f t="array" ref="AT462">IF(AT451="","",IF(
AND(
OR(
AT455=$D$6,
AND(
AT455&lt;&gt;$D$6,
SUMPRODUCT(--ISNUMBER(SEARCH(
_xlfn._xlws.FILTER($D$7:$H$7,($D$7:$H$7&lt;&gt;"")*($D$7:$H$7&lt;&gt;"N/A")),
AT456
)))&gt;0
)
),
OR(
COUNTA($D$12:$H$12)=0,
ISNUMBER(MATCH(AT459,_xlfn._xlws.FILTER($D$12:$H$12,($D$12:$H$12&lt;&gt;"")*($D$12:$H$12&lt;&gt;"N/A")),0))
),
OR(
COUNTA($D$13:$G$13)=0,
ISNUMBER(MATCH(AT453,_xlfn._xlws.FILTER($D$13:$G$13,($D$13:$G$13&lt;&gt;"")*($D$13:$G$13&lt;&gt;"N/A")),0)),
AND(ISNUMBER(AT454),AT454&gt;=$D$8)
),
ISNUMBER(AT458),
AT458&gt;=$D$11
),
1,
0
))</f>
        <v/>
      </c>
      <c r="AU462" t="str" cm="1">
        <f t="array" ref="AU462">IF(AU451="","",IF(
AND(
OR(
AU455=$D$6,
AND(
AU455&lt;&gt;$D$6,
SUMPRODUCT(--ISNUMBER(SEARCH(
_xlfn._xlws.FILTER($D$7:$H$7,($D$7:$H$7&lt;&gt;"")*($D$7:$H$7&lt;&gt;"N/A")),
AU456
)))&gt;0
)
),
OR(
COUNTA($D$12:$H$12)=0,
ISNUMBER(MATCH(AU459,_xlfn._xlws.FILTER($D$12:$H$12,($D$12:$H$12&lt;&gt;"")*($D$12:$H$12&lt;&gt;"N/A")),0))
),
OR(
COUNTA($D$13:$G$13)=0,
ISNUMBER(MATCH(AU453,_xlfn._xlws.FILTER($D$13:$G$13,($D$13:$G$13&lt;&gt;"")*($D$13:$G$13&lt;&gt;"N/A")),0)),
AND(ISNUMBER(AU454),AU454&gt;=$D$8)
),
ISNUMBER(AU458),
AU458&gt;=$D$11
),
1,
0
))</f>
        <v/>
      </c>
      <c r="AV462" t="str" cm="1">
        <f t="array" ref="AV462">IF(AV451="","",IF(
AND(
OR(
AV455=$D$6,
AND(
AV455&lt;&gt;$D$6,
SUMPRODUCT(--ISNUMBER(SEARCH(
_xlfn._xlws.FILTER($D$7:$H$7,($D$7:$H$7&lt;&gt;"")*($D$7:$H$7&lt;&gt;"N/A")),
AV456
)))&gt;0
)
),
OR(
COUNTA($D$12:$H$12)=0,
ISNUMBER(MATCH(AV459,_xlfn._xlws.FILTER($D$12:$H$12,($D$12:$H$12&lt;&gt;"")*($D$12:$H$12&lt;&gt;"N/A")),0))
),
OR(
COUNTA($D$13:$G$13)=0,
ISNUMBER(MATCH(AV453,_xlfn._xlws.FILTER($D$13:$G$13,($D$13:$G$13&lt;&gt;"")*($D$13:$G$13&lt;&gt;"N/A")),0)),
AND(ISNUMBER(AV454),AV454&gt;=$D$8)
),
ISNUMBER(AV458),
AV458&gt;=$D$11
),
1,
0
))</f>
        <v/>
      </c>
      <c r="AW462" t="str" cm="1">
        <f t="array" ref="AW462">IF(AW451="","",IF(
AND(
OR(
AW455=$D$6,
AND(
AW455&lt;&gt;$D$6,
SUMPRODUCT(--ISNUMBER(SEARCH(
_xlfn._xlws.FILTER($D$7:$H$7,($D$7:$H$7&lt;&gt;"")*($D$7:$H$7&lt;&gt;"N/A")),
AW456
)))&gt;0
)
),
OR(
COUNTA($D$12:$H$12)=0,
ISNUMBER(MATCH(AW459,_xlfn._xlws.FILTER($D$12:$H$12,($D$12:$H$12&lt;&gt;"")*($D$12:$H$12&lt;&gt;"N/A")),0))
),
OR(
COUNTA($D$13:$G$13)=0,
ISNUMBER(MATCH(AW453,_xlfn._xlws.FILTER($D$13:$G$13,($D$13:$G$13&lt;&gt;"")*($D$13:$G$13&lt;&gt;"N/A")),0)),
AND(ISNUMBER(AW454),AW454&gt;=$D$8)
),
ISNUMBER(AW458),
AW458&gt;=$D$11
),
1,
0
))</f>
        <v/>
      </c>
      <c r="AX462" t="str" cm="1">
        <f t="array" ref="AX462">IF(AX451="","",IF(
AND(
OR(
AX455=$D$6,
AND(
AX455&lt;&gt;$D$6,
SUMPRODUCT(--ISNUMBER(SEARCH(
_xlfn._xlws.FILTER($D$7:$H$7,($D$7:$H$7&lt;&gt;"")*($D$7:$H$7&lt;&gt;"N/A")),
AX456
)))&gt;0
)
),
OR(
COUNTA($D$12:$H$12)=0,
ISNUMBER(MATCH(AX459,_xlfn._xlws.FILTER($D$12:$H$12,($D$12:$H$12&lt;&gt;"")*($D$12:$H$12&lt;&gt;"N/A")),0))
),
OR(
COUNTA($D$13:$G$13)=0,
ISNUMBER(MATCH(AX453,_xlfn._xlws.FILTER($D$13:$G$13,($D$13:$G$13&lt;&gt;"")*($D$13:$G$13&lt;&gt;"N/A")),0)),
AND(ISNUMBER(AX454),AX454&gt;=$D$8)
),
ISNUMBER(AX458),
AX458&gt;=$D$11
),
1,
0
))</f>
        <v/>
      </c>
      <c r="AY462" t="str" cm="1">
        <f t="array" ref="AY462">IF(AY451="","",IF(
AND(
OR(
AY455=$D$6,
AND(
AY455&lt;&gt;$D$6,
SUMPRODUCT(--ISNUMBER(SEARCH(
_xlfn._xlws.FILTER($D$7:$H$7,($D$7:$H$7&lt;&gt;"")*($D$7:$H$7&lt;&gt;"N/A")),
AY456
)))&gt;0
)
),
OR(
COUNTA($D$12:$H$12)=0,
ISNUMBER(MATCH(AY459,_xlfn._xlws.FILTER($D$12:$H$12,($D$12:$H$12&lt;&gt;"")*($D$12:$H$12&lt;&gt;"N/A")),0))
),
OR(
COUNTA($D$13:$G$13)=0,
ISNUMBER(MATCH(AY453,_xlfn._xlws.FILTER($D$13:$G$13,($D$13:$G$13&lt;&gt;"")*($D$13:$G$13&lt;&gt;"N/A")),0)),
AND(ISNUMBER(AY454),AY454&gt;=$D$8)
),
ISNUMBER(AY458),
AY458&gt;=$D$11
),
1,
0
))</f>
        <v/>
      </c>
      <c r="AZ462" t="str" cm="1">
        <f t="array" ref="AZ462">IF(AZ451="","",IF(
AND(
OR(
AZ455=$D$6,
AND(
AZ455&lt;&gt;$D$6,
SUMPRODUCT(--ISNUMBER(SEARCH(
_xlfn._xlws.FILTER($D$7:$H$7,($D$7:$H$7&lt;&gt;"")*($D$7:$H$7&lt;&gt;"N/A")),
AZ456
)))&gt;0
)
),
OR(
COUNTA($D$12:$H$12)=0,
ISNUMBER(MATCH(AZ459,_xlfn._xlws.FILTER($D$12:$H$12,($D$12:$H$12&lt;&gt;"")*($D$12:$H$12&lt;&gt;"N/A")),0))
),
OR(
COUNTA($D$13:$G$13)=0,
ISNUMBER(MATCH(AZ453,_xlfn._xlws.FILTER($D$13:$G$13,($D$13:$G$13&lt;&gt;"")*($D$13:$G$13&lt;&gt;"N/A")),0)),
AND(ISNUMBER(AZ454),AZ454&gt;=$D$8)
),
ISNUMBER(AZ458),
AZ458&gt;=$D$11
),
1,
0
))</f>
        <v/>
      </c>
      <c r="BA462" t="str" cm="1">
        <f t="array" ref="BA462">IF(BA451="","",IF(
AND(
OR(
BA455=$D$6,
AND(
BA455&lt;&gt;$D$6,
SUMPRODUCT(--ISNUMBER(SEARCH(
_xlfn._xlws.FILTER($D$7:$H$7,($D$7:$H$7&lt;&gt;"")*($D$7:$H$7&lt;&gt;"N/A")),
BA456
)))&gt;0
)
),
OR(
COUNTA($D$12:$H$12)=0,
ISNUMBER(MATCH(BA459,_xlfn._xlws.FILTER($D$12:$H$12,($D$12:$H$12&lt;&gt;"")*($D$12:$H$12&lt;&gt;"N/A")),0))
),
OR(
COUNTA($D$13:$G$13)=0,
ISNUMBER(MATCH(BA453,_xlfn._xlws.FILTER($D$13:$G$13,($D$13:$G$13&lt;&gt;"")*($D$13:$G$13&lt;&gt;"N/A")),0)),
AND(ISNUMBER(BA454),BA454&gt;=$D$8)
),
ISNUMBER(BA458),
BA458&gt;=$D$11
),
1,
0
))</f>
        <v/>
      </c>
      <c r="BB462" t="str" cm="1">
        <f t="array" ref="BB462">IF(BB451="","",IF(
AND(
OR(
BB455=$D$6,
AND(
BB455&lt;&gt;$D$6,
SUMPRODUCT(--ISNUMBER(SEARCH(
_xlfn._xlws.FILTER($D$7:$H$7,($D$7:$H$7&lt;&gt;"")*($D$7:$H$7&lt;&gt;"N/A")),
BB456
)))&gt;0
)
),
OR(
COUNTA($D$12:$H$12)=0,
ISNUMBER(MATCH(BB459,_xlfn._xlws.FILTER($D$12:$H$12,($D$12:$H$12&lt;&gt;"")*($D$12:$H$12&lt;&gt;"N/A")),0))
),
OR(
COUNTA($D$13:$G$13)=0,
ISNUMBER(MATCH(BB453,_xlfn._xlws.FILTER($D$13:$G$13,($D$13:$G$13&lt;&gt;"")*($D$13:$G$13&lt;&gt;"N/A")),0)),
AND(ISNUMBER(BB454),BB454&gt;=$D$8)
),
ISNUMBER(BB458),
BB458&gt;=$D$11
),
1,
0
))</f>
        <v/>
      </c>
      <c r="BC462" t="str" cm="1">
        <f t="array" ref="BC462">IF(BC451="","",IF(
AND(
OR(
BC455=$D$6,
AND(
BC455&lt;&gt;$D$6,
SUMPRODUCT(--ISNUMBER(SEARCH(
_xlfn._xlws.FILTER($D$7:$H$7,($D$7:$H$7&lt;&gt;"")*($D$7:$H$7&lt;&gt;"N/A")),
BC456
)))&gt;0
)
),
OR(
COUNTA($D$12:$H$12)=0,
ISNUMBER(MATCH(BC459,_xlfn._xlws.FILTER($D$12:$H$12,($D$12:$H$12&lt;&gt;"")*($D$12:$H$12&lt;&gt;"N/A")),0))
),
OR(
COUNTA($D$13:$G$13)=0,
ISNUMBER(MATCH(BC453,_xlfn._xlws.FILTER($D$13:$G$13,($D$13:$G$13&lt;&gt;"")*($D$13:$G$13&lt;&gt;"N/A")),0)),
AND(ISNUMBER(BC454),BC454&gt;=$D$8)
),
ISNUMBER(BC458),
BC458&gt;=$D$11
),
1,
0
))</f>
        <v/>
      </c>
      <c r="BD462" t="str" cm="1">
        <f t="array" ref="BD462">IF(BD451="","",IF(
AND(
OR(
BD455=$D$6,
AND(
BD455&lt;&gt;$D$6,
SUMPRODUCT(--ISNUMBER(SEARCH(
_xlfn._xlws.FILTER($D$7:$H$7,($D$7:$H$7&lt;&gt;"")*($D$7:$H$7&lt;&gt;"N/A")),
BD456
)))&gt;0
)
),
OR(
COUNTA($D$12:$H$12)=0,
ISNUMBER(MATCH(BD459,_xlfn._xlws.FILTER($D$12:$H$12,($D$12:$H$12&lt;&gt;"")*($D$12:$H$12&lt;&gt;"N/A")),0))
),
OR(
COUNTA($D$13:$G$13)=0,
ISNUMBER(MATCH(BD453,_xlfn._xlws.FILTER($D$13:$G$13,($D$13:$G$13&lt;&gt;"")*($D$13:$G$13&lt;&gt;"N/A")),0)),
AND(ISNUMBER(BD454),BD454&gt;=$D$8)
),
ISNUMBER(BD458),
BD458&gt;=$D$11
),
1,
0
))</f>
        <v/>
      </c>
      <c r="BE462" t="str" cm="1">
        <f t="array" ref="BE462">IF(BE451="","",IF(
AND(
OR(
BE455=$D$6,
AND(
BE455&lt;&gt;$D$6,
SUMPRODUCT(--ISNUMBER(SEARCH(
_xlfn._xlws.FILTER($D$7:$H$7,($D$7:$H$7&lt;&gt;"")*($D$7:$H$7&lt;&gt;"N/A")),
BE456
)))&gt;0
)
),
OR(
COUNTA($D$12:$H$12)=0,
ISNUMBER(MATCH(BE459,_xlfn._xlws.FILTER($D$12:$H$12,($D$12:$H$12&lt;&gt;"")*($D$12:$H$12&lt;&gt;"N/A")),0))
),
OR(
COUNTA($D$13:$G$13)=0,
ISNUMBER(MATCH(BE453,_xlfn._xlws.FILTER($D$13:$G$13,($D$13:$G$13&lt;&gt;"")*($D$13:$G$13&lt;&gt;"N/A")),0)),
AND(ISNUMBER(BE454),BE454&gt;=$D$8)
),
ISNUMBER(BE458),
BE458&gt;=$D$11
),
1,
0
))</f>
        <v/>
      </c>
      <c r="BF462" t="str" cm="1">
        <f t="array" ref="BF462">IF(BF451="","",IF(
AND(
OR(
BF455=$D$6,
AND(
BF455&lt;&gt;$D$6,
SUMPRODUCT(--ISNUMBER(SEARCH(
_xlfn._xlws.FILTER($D$7:$H$7,($D$7:$H$7&lt;&gt;"")*($D$7:$H$7&lt;&gt;"N/A")),
BF456
)))&gt;0
)
),
OR(
COUNTA($D$12:$H$12)=0,
ISNUMBER(MATCH(BF459,_xlfn._xlws.FILTER($D$12:$H$12,($D$12:$H$12&lt;&gt;"")*($D$12:$H$12&lt;&gt;"N/A")),0))
),
OR(
COUNTA($D$13:$G$13)=0,
ISNUMBER(MATCH(BF453,_xlfn._xlws.FILTER($D$13:$G$13,($D$13:$G$13&lt;&gt;"")*($D$13:$G$13&lt;&gt;"N/A")),0)),
AND(ISNUMBER(BF454),BF454&gt;=$D$8)
),
ISNUMBER(BF458),
BF458&gt;=$D$11
),
1,
0
))</f>
        <v/>
      </c>
      <c r="BG462" t="str" cm="1">
        <f t="array" ref="BG462">IF(BG451="","",IF(
AND(
OR(
BG455=$D$6,
AND(
BG455&lt;&gt;$D$6,
SUMPRODUCT(--ISNUMBER(SEARCH(
_xlfn._xlws.FILTER($D$7:$H$7,($D$7:$H$7&lt;&gt;"")*($D$7:$H$7&lt;&gt;"N/A")),
BG456
)))&gt;0
)
),
OR(
COUNTA($D$12:$H$12)=0,
ISNUMBER(MATCH(BG459,_xlfn._xlws.FILTER($D$12:$H$12,($D$12:$H$12&lt;&gt;"")*($D$12:$H$12&lt;&gt;"N/A")),0))
),
OR(
COUNTA($D$13:$G$13)=0,
ISNUMBER(MATCH(BG453,_xlfn._xlws.FILTER($D$13:$G$13,($D$13:$G$13&lt;&gt;"")*($D$13:$G$13&lt;&gt;"N/A")),0)),
AND(ISNUMBER(BG454),BG454&gt;=$D$8)
),
ISNUMBER(BG458),
BG458&gt;=$D$11
),
1,
0
))</f>
        <v/>
      </c>
      <c r="BH462" t="str" cm="1">
        <f t="array" ref="BH462">IF(BH451="","",IF(
AND(
OR(
BH455=$D$6,
AND(
BH455&lt;&gt;$D$6,
SUMPRODUCT(--ISNUMBER(SEARCH(
_xlfn._xlws.FILTER($D$7:$H$7,($D$7:$H$7&lt;&gt;"")*($D$7:$H$7&lt;&gt;"N/A")),
BH456
)))&gt;0
)
),
OR(
COUNTA($D$12:$H$12)=0,
ISNUMBER(MATCH(BH459,_xlfn._xlws.FILTER($D$12:$H$12,($D$12:$H$12&lt;&gt;"")*($D$12:$H$12&lt;&gt;"N/A")),0))
),
OR(
COUNTA($D$13:$G$13)=0,
ISNUMBER(MATCH(BH453,_xlfn._xlws.FILTER($D$13:$G$13,($D$13:$G$13&lt;&gt;"")*($D$13:$G$13&lt;&gt;"N/A")),0)),
AND(ISNUMBER(BH454),BH454&gt;=$D$8)
),
ISNUMBER(BH458),
BH458&gt;=$D$11
),
1,
0
))</f>
        <v/>
      </c>
      <c r="BI462" t="str" cm="1">
        <f t="array" ref="BI462">IF(BI451="","",IF(
AND(
OR(
BI455=$D$6,
AND(
BI455&lt;&gt;$D$6,
SUMPRODUCT(--ISNUMBER(SEARCH(
_xlfn._xlws.FILTER($D$7:$H$7,($D$7:$H$7&lt;&gt;"")*($D$7:$H$7&lt;&gt;"N/A")),
BI456
)))&gt;0
)
),
OR(
COUNTA($D$12:$H$12)=0,
ISNUMBER(MATCH(BI459,_xlfn._xlws.FILTER($D$12:$H$12,($D$12:$H$12&lt;&gt;"")*($D$12:$H$12&lt;&gt;"N/A")),0))
),
OR(
COUNTA($D$13:$G$13)=0,
ISNUMBER(MATCH(BI453,_xlfn._xlws.FILTER($D$13:$G$13,($D$13:$G$13&lt;&gt;"")*($D$13:$G$13&lt;&gt;"N/A")),0)),
AND(ISNUMBER(BI454),BI454&gt;=$D$8)
),
ISNUMBER(BI458),
BI458&gt;=$D$11
),
1,
0
))</f>
        <v/>
      </c>
      <c r="BJ462" t="str" cm="1">
        <f t="array" ref="BJ462">IF(BJ451="","",IF(
AND(
OR(
BJ455=$D$6,
AND(
BJ455&lt;&gt;$D$6,
SUMPRODUCT(--ISNUMBER(SEARCH(
_xlfn._xlws.FILTER($D$7:$H$7,($D$7:$H$7&lt;&gt;"")*($D$7:$H$7&lt;&gt;"N/A")),
BJ456
)))&gt;0
)
),
OR(
COUNTA($D$12:$H$12)=0,
ISNUMBER(MATCH(BJ459,_xlfn._xlws.FILTER($D$12:$H$12,($D$12:$H$12&lt;&gt;"")*($D$12:$H$12&lt;&gt;"N/A")),0))
),
OR(
COUNTA($D$13:$G$13)=0,
ISNUMBER(MATCH(BJ453,_xlfn._xlws.FILTER($D$13:$G$13,($D$13:$G$13&lt;&gt;"")*($D$13:$G$13&lt;&gt;"N/A")),0)),
AND(ISNUMBER(BJ454),BJ454&gt;=$D$8)
),
ISNUMBER(BJ458),
BJ458&gt;=$D$11
),
1,
0
))</f>
        <v/>
      </c>
      <c r="BK462" t="str" cm="1">
        <f t="array" ref="BK462">IF(BK451="","",IF(
AND(
OR(
BK455=$D$6,
AND(
BK455&lt;&gt;$D$6,
SUMPRODUCT(--ISNUMBER(SEARCH(
_xlfn._xlws.FILTER($D$7:$H$7,($D$7:$H$7&lt;&gt;"")*($D$7:$H$7&lt;&gt;"N/A")),
BK456
)))&gt;0
)
),
OR(
COUNTA($D$12:$H$12)=0,
ISNUMBER(MATCH(BK459,_xlfn._xlws.FILTER($D$12:$H$12,($D$12:$H$12&lt;&gt;"")*($D$12:$H$12&lt;&gt;"N/A")),0))
),
OR(
COUNTA($D$13:$G$13)=0,
ISNUMBER(MATCH(BK453,_xlfn._xlws.FILTER($D$13:$G$13,($D$13:$G$13&lt;&gt;"")*($D$13:$G$13&lt;&gt;"N/A")),0)),
AND(ISNUMBER(BK454),BK454&gt;=$D$8)
),
ISNUMBER(BK458),
BK458&gt;=$D$11
),
1,
0
))</f>
        <v/>
      </c>
      <c r="BL462" t="str" cm="1">
        <f t="array" ref="BL462">IF(BL451="","",IF(
AND(
OR(
BL455=$D$6,
AND(
BL455&lt;&gt;$D$6,
SUMPRODUCT(--ISNUMBER(SEARCH(
_xlfn._xlws.FILTER($D$7:$H$7,($D$7:$H$7&lt;&gt;"")*($D$7:$H$7&lt;&gt;"N/A")),
BL456
)))&gt;0
)
),
OR(
COUNTA($D$12:$H$12)=0,
ISNUMBER(MATCH(BL459,_xlfn._xlws.FILTER($D$12:$H$12,($D$12:$H$12&lt;&gt;"")*($D$12:$H$12&lt;&gt;"N/A")),0))
),
OR(
COUNTA($D$13:$G$13)=0,
ISNUMBER(MATCH(BL453,_xlfn._xlws.FILTER($D$13:$G$13,($D$13:$G$13&lt;&gt;"")*($D$13:$G$13&lt;&gt;"N/A")),0)),
AND(ISNUMBER(BL454),BL454&gt;=$D$8)
),
ISNUMBER(BL458),
BL458&gt;=$D$11
),
1,
0
))</f>
        <v/>
      </c>
      <c r="BM462" t="str" cm="1">
        <f t="array" ref="BM462">IF(BM451="","",IF(
AND(
OR(
BM455=$D$6,
AND(
BM455&lt;&gt;$D$6,
SUMPRODUCT(--ISNUMBER(SEARCH(
_xlfn._xlws.FILTER($D$7:$H$7,($D$7:$H$7&lt;&gt;"")*($D$7:$H$7&lt;&gt;"N/A")),
BM456
)))&gt;0
)
),
OR(
COUNTA($D$12:$H$12)=0,
ISNUMBER(MATCH(BM459,_xlfn._xlws.FILTER($D$12:$H$12,($D$12:$H$12&lt;&gt;"")*($D$12:$H$12&lt;&gt;"N/A")),0))
),
OR(
COUNTA($D$13:$G$13)=0,
ISNUMBER(MATCH(BM453,_xlfn._xlws.FILTER($D$13:$G$13,($D$13:$G$13&lt;&gt;"")*($D$13:$G$13&lt;&gt;"N/A")),0)),
AND(ISNUMBER(BM454),BM454&gt;=$D$8)
),
ISNUMBER(BM458),
BM458&gt;=$D$11
),
1,
0
))</f>
        <v/>
      </c>
      <c r="BN462" t="str" cm="1">
        <f t="array" ref="BN462">IF(BN451="","",IF(
AND(
OR(
BN455=$D$6,
AND(
BN455&lt;&gt;$D$6,
SUMPRODUCT(--ISNUMBER(SEARCH(
_xlfn._xlws.FILTER($D$7:$H$7,($D$7:$H$7&lt;&gt;"")*($D$7:$H$7&lt;&gt;"N/A")),
BN456
)))&gt;0
)
),
OR(
COUNTA($D$12:$H$12)=0,
ISNUMBER(MATCH(BN459,_xlfn._xlws.FILTER($D$12:$H$12,($D$12:$H$12&lt;&gt;"")*($D$12:$H$12&lt;&gt;"N/A")),0))
),
OR(
COUNTA($D$13:$G$13)=0,
ISNUMBER(MATCH(BN453,_xlfn._xlws.FILTER($D$13:$G$13,($D$13:$G$13&lt;&gt;"")*($D$13:$G$13&lt;&gt;"N/A")),0)),
AND(ISNUMBER(BN454),BN454&gt;=$D$8)
),
ISNUMBER(BN458),
BN458&gt;=$D$11
),
1,
0
))</f>
        <v/>
      </c>
      <c r="BO462" t="str" cm="1">
        <f t="array" ref="BO462">IF(BO451="","",IF(
AND(
OR(
BO455=$D$6,
AND(
BO455&lt;&gt;$D$6,
SUMPRODUCT(--ISNUMBER(SEARCH(
_xlfn._xlws.FILTER($D$7:$H$7,($D$7:$H$7&lt;&gt;"")*($D$7:$H$7&lt;&gt;"N/A")),
BO456
)))&gt;0
)
),
OR(
COUNTA($D$12:$H$12)=0,
ISNUMBER(MATCH(BO459,_xlfn._xlws.FILTER($D$12:$H$12,($D$12:$H$12&lt;&gt;"")*($D$12:$H$12&lt;&gt;"N/A")),0))
),
OR(
COUNTA($D$13:$G$13)=0,
ISNUMBER(MATCH(BO453,_xlfn._xlws.FILTER($D$13:$G$13,($D$13:$G$13&lt;&gt;"")*($D$13:$G$13&lt;&gt;"N/A")),0)),
AND(ISNUMBER(BO454),BO454&gt;=$D$8)
),
ISNUMBER(BO458),
BO458&gt;=$D$11
),
1,
0
))</f>
        <v/>
      </c>
      <c r="BP462" t="str" cm="1">
        <f t="array" ref="BP462">IF(BP451="","",IF(
AND(
OR(
BP455=$D$6,
AND(
BP455&lt;&gt;$D$6,
SUMPRODUCT(--ISNUMBER(SEARCH(
_xlfn._xlws.FILTER($D$7:$H$7,($D$7:$H$7&lt;&gt;"")*($D$7:$H$7&lt;&gt;"N/A")),
BP456
)))&gt;0
)
),
OR(
COUNTA($D$12:$H$12)=0,
ISNUMBER(MATCH(BP459,_xlfn._xlws.FILTER($D$12:$H$12,($D$12:$H$12&lt;&gt;"")*($D$12:$H$12&lt;&gt;"N/A")),0))
),
OR(
COUNTA($D$13:$G$13)=0,
ISNUMBER(MATCH(BP453,_xlfn._xlws.FILTER($D$13:$G$13,($D$13:$G$13&lt;&gt;"")*($D$13:$G$13&lt;&gt;"N/A")),0)),
AND(ISNUMBER(BP454),BP454&gt;=$D$8)
),
ISNUMBER(BP458),
BP458&gt;=$D$11
),
1,
0
))</f>
        <v/>
      </c>
      <c r="BQ462" t="str" cm="1">
        <f t="array" ref="BQ462">IF(BQ451="","",IF(
AND(
OR(
BQ455=$D$6,
AND(
BQ455&lt;&gt;$D$6,
SUMPRODUCT(--ISNUMBER(SEARCH(
_xlfn._xlws.FILTER($D$7:$H$7,($D$7:$H$7&lt;&gt;"")*($D$7:$H$7&lt;&gt;"N/A")),
BQ456
)))&gt;0
)
),
OR(
COUNTA($D$12:$H$12)=0,
ISNUMBER(MATCH(BQ459,_xlfn._xlws.FILTER($D$12:$H$12,($D$12:$H$12&lt;&gt;"")*($D$12:$H$12&lt;&gt;"N/A")),0))
),
OR(
COUNTA($D$13:$G$13)=0,
ISNUMBER(MATCH(BQ453,_xlfn._xlws.FILTER($D$13:$G$13,($D$13:$G$13&lt;&gt;"")*($D$13:$G$13&lt;&gt;"N/A")),0)),
AND(ISNUMBER(BQ454),BQ454&gt;=$D$8)
),
ISNUMBER(BQ458),
BQ458&gt;=$D$11
),
1,
0
))</f>
        <v/>
      </c>
      <c r="BR462" t="str" cm="1">
        <f t="array" ref="BR462">IF(BR451="","",IF(
AND(
OR(
BR455=$D$6,
AND(
BR455&lt;&gt;$D$6,
SUMPRODUCT(--ISNUMBER(SEARCH(
_xlfn._xlws.FILTER($D$7:$H$7,($D$7:$H$7&lt;&gt;"")*($D$7:$H$7&lt;&gt;"N/A")),
BR456
)))&gt;0
)
),
OR(
COUNTA($D$12:$H$12)=0,
ISNUMBER(MATCH(BR459,_xlfn._xlws.FILTER($D$12:$H$12,($D$12:$H$12&lt;&gt;"")*($D$12:$H$12&lt;&gt;"N/A")),0))
),
OR(
COUNTA($D$13:$G$13)=0,
ISNUMBER(MATCH(BR453,_xlfn._xlws.FILTER($D$13:$G$13,($D$13:$G$13&lt;&gt;"")*($D$13:$G$13&lt;&gt;"N/A")),0)),
AND(ISNUMBER(BR454),BR454&gt;=$D$8)
),
ISNUMBER(BR458),
BR458&gt;=$D$11
),
1,
0
))</f>
        <v/>
      </c>
      <c r="BS462" t="str" cm="1">
        <f t="array" ref="BS462">IF(BS451="","",IF(
AND(
OR(
BS455=$D$6,
AND(
BS455&lt;&gt;$D$6,
SUMPRODUCT(--ISNUMBER(SEARCH(
_xlfn._xlws.FILTER($D$7:$H$7,($D$7:$H$7&lt;&gt;"")*($D$7:$H$7&lt;&gt;"N/A")),
BS456
)))&gt;0
)
),
OR(
COUNTA($D$12:$H$12)=0,
ISNUMBER(MATCH(BS459,_xlfn._xlws.FILTER($D$12:$H$12,($D$12:$H$12&lt;&gt;"")*($D$12:$H$12&lt;&gt;"N/A")),0))
),
OR(
COUNTA($D$13:$G$13)=0,
ISNUMBER(MATCH(BS453,_xlfn._xlws.FILTER($D$13:$G$13,($D$13:$G$13&lt;&gt;"")*($D$13:$G$13&lt;&gt;"N/A")),0)),
AND(ISNUMBER(BS454),BS454&gt;=$D$8)
),
ISNUMBER(BS458),
BS458&gt;=$D$11
),
1,
0
))</f>
        <v/>
      </c>
      <c r="BT462" t="str" cm="1">
        <f t="array" ref="BT462">IF(BT451="","",IF(
AND(
OR(
BT455=$D$6,
AND(
BT455&lt;&gt;$D$6,
SUMPRODUCT(--ISNUMBER(SEARCH(
_xlfn._xlws.FILTER($D$7:$H$7,($D$7:$H$7&lt;&gt;"")*($D$7:$H$7&lt;&gt;"N/A")),
BT456
)))&gt;0
)
),
OR(
COUNTA($D$12:$H$12)=0,
ISNUMBER(MATCH(BT459,_xlfn._xlws.FILTER($D$12:$H$12,($D$12:$H$12&lt;&gt;"")*($D$12:$H$12&lt;&gt;"N/A")),0))
),
OR(
COUNTA($D$13:$G$13)=0,
ISNUMBER(MATCH(BT453,_xlfn._xlws.FILTER($D$13:$G$13,($D$13:$G$13&lt;&gt;"")*($D$13:$G$13&lt;&gt;"N/A")),0)),
AND(ISNUMBER(BT454),BT454&gt;=$D$8)
),
ISNUMBER(BT458),
BT458&gt;=$D$11
),
1,
0
))</f>
        <v/>
      </c>
      <c r="BU462" t="str" cm="1">
        <f t="array" ref="BU462">IF(BU451="","",IF(
AND(
OR(
BU455=$D$6,
AND(
BU455&lt;&gt;$D$6,
SUMPRODUCT(--ISNUMBER(SEARCH(
_xlfn._xlws.FILTER($D$7:$H$7,($D$7:$H$7&lt;&gt;"")*($D$7:$H$7&lt;&gt;"N/A")),
BU456
)))&gt;0
)
),
OR(
COUNTA($D$12:$H$12)=0,
ISNUMBER(MATCH(BU459,_xlfn._xlws.FILTER($D$12:$H$12,($D$12:$H$12&lt;&gt;"")*($D$12:$H$12&lt;&gt;"N/A")),0))
),
OR(
COUNTA($D$13:$G$13)=0,
ISNUMBER(MATCH(BU453,_xlfn._xlws.FILTER($D$13:$G$13,($D$13:$G$13&lt;&gt;"")*($D$13:$G$13&lt;&gt;"N/A")),0)),
AND(ISNUMBER(BU454),BU454&gt;=$D$8)
),
ISNUMBER(BU458),
BU458&gt;=$D$11
),
1,
0
))</f>
        <v/>
      </c>
      <c r="BV462" t="str" cm="1">
        <f t="array" ref="BV462">IF(BV451="","",IF(
AND(
OR(
BV455=$D$6,
AND(
BV455&lt;&gt;$D$6,
SUMPRODUCT(--ISNUMBER(SEARCH(
_xlfn._xlws.FILTER($D$7:$H$7,($D$7:$H$7&lt;&gt;"")*($D$7:$H$7&lt;&gt;"N/A")),
BV456
)))&gt;0
)
),
OR(
COUNTA($D$12:$H$12)=0,
ISNUMBER(MATCH(BV459,_xlfn._xlws.FILTER($D$12:$H$12,($D$12:$H$12&lt;&gt;"")*($D$12:$H$12&lt;&gt;"N/A")),0))
),
OR(
COUNTA($D$13:$G$13)=0,
ISNUMBER(MATCH(BV453,_xlfn._xlws.FILTER($D$13:$G$13,($D$13:$G$13&lt;&gt;"")*($D$13:$G$13&lt;&gt;"N/A")),0)),
AND(ISNUMBER(BV454),BV454&gt;=$D$8)
),
ISNUMBER(BV458),
BV458&gt;=$D$11
),
1,
0
))</f>
        <v/>
      </c>
      <c r="BW462" t="str" cm="1">
        <f t="array" ref="BW462">IF(BW451="","",IF(
AND(
OR(
BW455=$D$6,
AND(
BW455&lt;&gt;$D$6,
SUMPRODUCT(--ISNUMBER(SEARCH(
_xlfn._xlws.FILTER($D$7:$H$7,($D$7:$H$7&lt;&gt;"")*($D$7:$H$7&lt;&gt;"N/A")),
BW456
)))&gt;0
)
),
OR(
COUNTA($D$12:$H$12)=0,
ISNUMBER(MATCH(BW459,_xlfn._xlws.FILTER($D$12:$H$12,($D$12:$H$12&lt;&gt;"")*($D$12:$H$12&lt;&gt;"N/A")),0))
),
OR(
COUNTA($D$13:$G$13)=0,
ISNUMBER(MATCH(BW453,_xlfn._xlws.FILTER($D$13:$G$13,($D$13:$G$13&lt;&gt;"")*($D$13:$G$13&lt;&gt;"N/A")),0)),
AND(ISNUMBER(BW454),BW454&gt;=$D$8)
),
ISNUMBER(BW458),
BW458&gt;=$D$11
),
1,
0
))</f>
        <v/>
      </c>
      <c r="BX462" t="str" cm="1">
        <f t="array" ref="BX462">IF(BX451="","",IF(
AND(
OR(
BX455=$D$6,
AND(
BX455&lt;&gt;$D$6,
SUMPRODUCT(--ISNUMBER(SEARCH(
_xlfn._xlws.FILTER($D$7:$H$7,($D$7:$H$7&lt;&gt;"")*($D$7:$H$7&lt;&gt;"N/A")),
BX456
)))&gt;0
)
),
OR(
COUNTA($D$12:$H$12)=0,
ISNUMBER(MATCH(BX459,_xlfn._xlws.FILTER($D$12:$H$12,($D$12:$H$12&lt;&gt;"")*($D$12:$H$12&lt;&gt;"N/A")),0))
),
OR(
COUNTA($D$13:$G$13)=0,
ISNUMBER(MATCH(BX453,_xlfn._xlws.FILTER($D$13:$G$13,($D$13:$G$13&lt;&gt;"")*($D$13:$G$13&lt;&gt;"N/A")),0)),
AND(ISNUMBER(BX454),BX454&gt;=$D$8)
),
ISNUMBER(BX458),
BX458&gt;=$D$11
),
1,
0
))</f>
        <v/>
      </c>
      <c r="BY462" t="str" cm="1">
        <f t="array" ref="BY462">IF(BY451="","",IF(
AND(
OR(
BY455=$D$6,
AND(
BY455&lt;&gt;$D$6,
SUMPRODUCT(--ISNUMBER(SEARCH(
_xlfn._xlws.FILTER($D$7:$H$7,($D$7:$H$7&lt;&gt;"")*($D$7:$H$7&lt;&gt;"N/A")),
BY456
)))&gt;0
)
),
OR(
COUNTA($D$12:$H$12)=0,
ISNUMBER(MATCH(BY459,_xlfn._xlws.FILTER($D$12:$H$12,($D$12:$H$12&lt;&gt;"")*($D$12:$H$12&lt;&gt;"N/A")),0))
),
OR(
COUNTA($D$13:$G$13)=0,
ISNUMBER(MATCH(BY453,_xlfn._xlws.FILTER($D$13:$G$13,($D$13:$G$13&lt;&gt;"")*($D$13:$G$13&lt;&gt;"N/A")),0)),
AND(ISNUMBER(BY454),BY454&gt;=$D$8)
),
ISNUMBER(BY458),
BY458&gt;=$D$11
),
1,
0
))</f>
        <v/>
      </c>
      <c r="BZ462" t="str" cm="1">
        <f t="array" ref="BZ462">IF(BZ451="","",IF(
AND(
OR(
BZ455=$D$6,
AND(
BZ455&lt;&gt;$D$6,
SUMPRODUCT(--ISNUMBER(SEARCH(
_xlfn._xlws.FILTER($D$7:$H$7,($D$7:$H$7&lt;&gt;"")*($D$7:$H$7&lt;&gt;"N/A")),
BZ456
)))&gt;0
)
),
OR(
COUNTA($D$12:$H$12)=0,
ISNUMBER(MATCH(BZ459,_xlfn._xlws.FILTER($D$12:$H$12,($D$12:$H$12&lt;&gt;"")*($D$12:$H$12&lt;&gt;"N/A")),0))
),
OR(
COUNTA($D$13:$G$13)=0,
ISNUMBER(MATCH(BZ453,_xlfn._xlws.FILTER($D$13:$G$13,($D$13:$G$13&lt;&gt;"")*($D$13:$G$13&lt;&gt;"N/A")),0)),
AND(ISNUMBER(BZ454),BZ454&gt;=$D$8)
),
ISNUMBER(BZ458),
BZ458&gt;=$D$11
),
1,
0
))</f>
        <v/>
      </c>
      <c r="CA462" t="str" cm="1">
        <f t="array" ref="CA462">IF(CA451="","",IF(
AND(
OR(
CA455=$D$6,
AND(
CA455&lt;&gt;$D$6,
SUMPRODUCT(--ISNUMBER(SEARCH(
_xlfn._xlws.FILTER($D$7:$H$7,($D$7:$H$7&lt;&gt;"")*($D$7:$H$7&lt;&gt;"N/A")),
CA456
)))&gt;0
)
),
OR(
COUNTA($D$12:$H$12)=0,
ISNUMBER(MATCH(CA459,_xlfn._xlws.FILTER($D$12:$H$12,($D$12:$H$12&lt;&gt;"")*($D$12:$H$12&lt;&gt;"N/A")),0))
),
OR(
COUNTA($D$13:$G$13)=0,
ISNUMBER(MATCH(CA453,_xlfn._xlws.FILTER($D$13:$G$13,($D$13:$G$13&lt;&gt;"")*($D$13:$G$13&lt;&gt;"N/A")),0)),
AND(ISNUMBER(CA454),CA454&gt;=$D$8)
),
ISNUMBER(CA458),
CA458&gt;=$D$11
),
1,
0
))</f>
        <v/>
      </c>
      <c r="CB462" t="str" cm="1">
        <f t="array" ref="CB462">IF(CB451="","",IF(
AND(
OR(
CB455=$D$6,
AND(
CB455&lt;&gt;$D$6,
SUMPRODUCT(--ISNUMBER(SEARCH(
_xlfn._xlws.FILTER($D$7:$H$7,($D$7:$H$7&lt;&gt;"")*($D$7:$H$7&lt;&gt;"N/A")),
CB456
)))&gt;0
)
),
OR(
COUNTA($D$12:$H$12)=0,
ISNUMBER(MATCH(CB459,_xlfn._xlws.FILTER($D$12:$H$12,($D$12:$H$12&lt;&gt;"")*($D$12:$H$12&lt;&gt;"N/A")),0))
),
OR(
COUNTA($D$13:$G$13)=0,
ISNUMBER(MATCH(CB453,_xlfn._xlws.FILTER($D$13:$G$13,($D$13:$G$13&lt;&gt;"")*($D$13:$G$13&lt;&gt;"N/A")),0)),
AND(ISNUMBER(CB454),CB454&gt;=$D$8)
),
ISNUMBER(CB458),
CB458&gt;=$D$11
),
1,
0
))</f>
        <v/>
      </c>
      <c r="CC462" t="str" cm="1">
        <f t="array" ref="CC462">IF(CC451="","",IF(
AND(
OR(
CC455=$D$6,
AND(
CC455&lt;&gt;$D$6,
SUMPRODUCT(--ISNUMBER(SEARCH(
_xlfn._xlws.FILTER($D$7:$H$7,($D$7:$H$7&lt;&gt;"")*($D$7:$H$7&lt;&gt;"N/A")),
CC456
)))&gt;0
)
),
OR(
COUNTA($D$12:$H$12)=0,
ISNUMBER(MATCH(CC459,_xlfn._xlws.FILTER($D$12:$H$12,($D$12:$H$12&lt;&gt;"")*($D$12:$H$12&lt;&gt;"N/A")),0))
),
OR(
COUNTA($D$13:$G$13)=0,
ISNUMBER(MATCH(CC453,_xlfn._xlws.FILTER($D$13:$G$13,($D$13:$G$13&lt;&gt;"")*($D$13:$G$13&lt;&gt;"N/A")),0)),
AND(ISNUMBER(CC454),CC454&gt;=$D$8)
),
ISNUMBER(CC458),
CC458&gt;=$D$11
),
1,
0
))</f>
        <v/>
      </c>
      <c r="CD462" t="str" cm="1">
        <f t="array" ref="CD462">IF(CD451="","",IF(
AND(
OR(
CD455=$D$6,
AND(
CD455&lt;&gt;$D$6,
SUMPRODUCT(--ISNUMBER(SEARCH(
_xlfn._xlws.FILTER($D$7:$H$7,($D$7:$H$7&lt;&gt;"")*($D$7:$H$7&lt;&gt;"N/A")),
CD456
)))&gt;0
)
),
OR(
COUNTA($D$12:$H$12)=0,
ISNUMBER(MATCH(CD459,_xlfn._xlws.FILTER($D$12:$H$12,($D$12:$H$12&lt;&gt;"")*($D$12:$H$12&lt;&gt;"N/A")),0))
),
OR(
COUNTA($D$13:$G$13)=0,
ISNUMBER(MATCH(CD453,_xlfn._xlws.FILTER($D$13:$G$13,($D$13:$G$13&lt;&gt;"")*($D$13:$G$13&lt;&gt;"N/A")),0)),
AND(ISNUMBER(CD454),CD454&gt;=$D$8)
),
ISNUMBER(CD458),
CD458&gt;=$D$11
),
1,
0
))</f>
        <v/>
      </c>
      <c r="CE462" t="str" cm="1">
        <f t="array" ref="CE462">IF(CE451="","",IF(
AND(
OR(
CE455=$D$6,
AND(
CE455&lt;&gt;$D$6,
SUMPRODUCT(--ISNUMBER(SEARCH(
_xlfn._xlws.FILTER($D$7:$H$7,($D$7:$H$7&lt;&gt;"")*($D$7:$H$7&lt;&gt;"N/A")),
CE456
)))&gt;0
)
),
OR(
COUNTA($D$12:$H$12)=0,
ISNUMBER(MATCH(CE459,_xlfn._xlws.FILTER($D$12:$H$12,($D$12:$H$12&lt;&gt;"")*($D$12:$H$12&lt;&gt;"N/A")),0))
),
OR(
COUNTA($D$13:$G$13)=0,
ISNUMBER(MATCH(CE453,_xlfn._xlws.FILTER($D$13:$G$13,($D$13:$G$13&lt;&gt;"")*($D$13:$G$13&lt;&gt;"N/A")),0)),
AND(ISNUMBER(CE454),CE454&gt;=$D$8)
),
ISNUMBER(CE458),
CE458&gt;=$D$11
),
1,
0
))</f>
        <v/>
      </c>
      <c r="CF462" t="str" cm="1">
        <f t="array" ref="CF462">IF(CF451="","",IF(
AND(
OR(
CF455=$D$6,
AND(
CF455&lt;&gt;$D$6,
SUMPRODUCT(--ISNUMBER(SEARCH(
_xlfn._xlws.FILTER($D$7:$H$7,($D$7:$H$7&lt;&gt;"")*($D$7:$H$7&lt;&gt;"N/A")),
CF456
)))&gt;0
)
),
OR(
COUNTA($D$12:$H$12)=0,
ISNUMBER(MATCH(CF459,_xlfn._xlws.FILTER($D$12:$H$12,($D$12:$H$12&lt;&gt;"")*($D$12:$H$12&lt;&gt;"N/A")),0))
),
OR(
COUNTA($D$13:$G$13)=0,
ISNUMBER(MATCH(CF453,_xlfn._xlws.FILTER($D$13:$G$13,($D$13:$G$13&lt;&gt;"")*($D$13:$G$13&lt;&gt;"N/A")),0)),
AND(ISNUMBER(CF454),CF454&gt;=$D$8)
),
ISNUMBER(CF458),
CF458&gt;=$D$11
),
1,
0
))</f>
        <v/>
      </c>
      <c r="CG462" t="str" cm="1">
        <f t="array" ref="CG462">IF(CG451="","",IF(
AND(
OR(
CG455=$D$6,
AND(
CG455&lt;&gt;$D$6,
SUMPRODUCT(--ISNUMBER(SEARCH(
_xlfn._xlws.FILTER($D$7:$H$7,($D$7:$H$7&lt;&gt;"")*($D$7:$H$7&lt;&gt;"N/A")),
CG456
)))&gt;0
)
),
OR(
COUNTA($D$12:$H$12)=0,
ISNUMBER(MATCH(CG459,_xlfn._xlws.FILTER($D$12:$H$12,($D$12:$H$12&lt;&gt;"")*($D$12:$H$12&lt;&gt;"N/A")),0))
),
OR(
COUNTA($D$13:$G$13)=0,
ISNUMBER(MATCH(CG453,_xlfn._xlws.FILTER($D$13:$G$13,($D$13:$G$13&lt;&gt;"")*($D$13:$G$13&lt;&gt;"N/A")),0)),
AND(ISNUMBER(CG454),CG454&gt;=$D$8)
),
ISNUMBER(CG458),
CG458&gt;=$D$11
),
1,
0
))</f>
        <v/>
      </c>
      <c r="CH462" t="str" cm="1">
        <f t="array" ref="CH462">IF(CH451="","",IF(
AND(
OR(
CH455=$D$6,
AND(
CH455&lt;&gt;$D$6,
SUMPRODUCT(--ISNUMBER(SEARCH(
_xlfn._xlws.FILTER($D$7:$H$7,($D$7:$H$7&lt;&gt;"")*($D$7:$H$7&lt;&gt;"N/A")),
CH456
)))&gt;0
)
),
OR(
COUNTA($D$12:$H$12)=0,
ISNUMBER(MATCH(CH459,_xlfn._xlws.FILTER($D$12:$H$12,($D$12:$H$12&lt;&gt;"")*($D$12:$H$12&lt;&gt;"N/A")),0))
),
OR(
COUNTA($D$13:$G$13)=0,
ISNUMBER(MATCH(CH453,_xlfn._xlws.FILTER($D$13:$G$13,($D$13:$G$13&lt;&gt;"")*($D$13:$G$13&lt;&gt;"N/A")),0)),
AND(ISNUMBER(CH454),CH454&gt;=$D$8)
),
ISNUMBER(CH458),
CH458&gt;=$D$11
),
1,
0
))</f>
        <v/>
      </c>
      <c r="CI462" t="str" cm="1">
        <f t="array" ref="CI462">IF(CI451="","",IF(
AND(
OR(
CI455=$D$6,
AND(
CI455&lt;&gt;$D$6,
SUMPRODUCT(--ISNUMBER(SEARCH(
_xlfn._xlws.FILTER($D$7:$H$7,($D$7:$H$7&lt;&gt;"")*($D$7:$H$7&lt;&gt;"N/A")),
CI456
)))&gt;0
)
),
OR(
COUNTA($D$12:$H$12)=0,
ISNUMBER(MATCH(CI459,_xlfn._xlws.FILTER($D$12:$H$12,($D$12:$H$12&lt;&gt;"")*($D$12:$H$12&lt;&gt;"N/A")),0))
),
OR(
COUNTA($D$13:$G$13)=0,
ISNUMBER(MATCH(CI453,_xlfn._xlws.FILTER($D$13:$G$13,($D$13:$G$13&lt;&gt;"")*($D$13:$G$13&lt;&gt;"N/A")),0)),
AND(ISNUMBER(CI454),CI454&gt;=$D$8)
),
ISNUMBER(CI458),
CI458&gt;=$D$11
),
1,
0
))</f>
        <v/>
      </c>
      <c r="CJ462" t="str" cm="1">
        <f t="array" ref="CJ462">IF(CJ451="","",IF(
AND(
OR(
CJ455=$D$6,
AND(
CJ455&lt;&gt;$D$6,
SUMPRODUCT(--ISNUMBER(SEARCH(
_xlfn._xlws.FILTER($D$7:$H$7,($D$7:$H$7&lt;&gt;"")*($D$7:$H$7&lt;&gt;"N/A")),
CJ456
)))&gt;0
)
),
OR(
COUNTA($D$12:$H$12)=0,
ISNUMBER(MATCH(CJ459,_xlfn._xlws.FILTER($D$12:$H$12,($D$12:$H$12&lt;&gt;"")*($D$12:$H$12&lt;&gt;"N/A")),0))
),
OR(
COUNTA($D$13:$G$13)=0,
ISNUMBER(MATCH(CJ453,_xlfn._xlws.FILTER($D$13:$G$13,($D$13:$G$13&lt;&gt;"")*($D$13:$G$13&lt;&gt;"N/A")),0)),
AND(ISNUMBER(CJ454),CJ454&gt;=$D$8)
),
ISNUMBER(CJ458),
CJ458&gt;=$D$11
),
1,
0
))</f>
        <v/>
      </c>
      <c r="CK462" t="str" cm="1">
        <f t="array" ref="CK462">IF(CK451="","",IF(
AND(
OR(
CK455=$D$6,
AND(
CK455&lt;&gt;$D$6,
SUMPRODUCT(--ISNUMBER(SEARCH(
_xlfn._xlws.FILTER($D$7:$H$7,($D$7:$H$7&lt;&gt;"")*($D$7:$H$7&lt;&gt;"N/A")),
CK456
)))&gt;0
)
),
OR(
COUNTA($D$12:$H$12)=0,
ISNUMBER(MATCH(CK459,_xlfn._xlws.FILTER($D$12:$H$12,($D$12:$H$12&lt;&gt;"")*($D$12:$H$12&lt;&gt;"N/A")),0))
),
OR(
COUNTA($D$13:$G$13)=0,
ISNUMBER(MATCH(CK453,_xlfn._xlws.FILTER($D$13:$G$13,($D$13:$G$13&lt;&gt;"")*($D$13:$G$13&lt;&gt;"N/A")),0)),
AND(ISNUMBER(CK454),CK454&gt;=$D$8)
),
ISNUMBER(CK458),
CK458&gt;=$D$11
),
1,
0
))</f>
        <v/>
      </c>
      <c r="CL462" t="str" cm="1">
        <f t="array" ref="CL462">IF(CL451="","",IF(
AND(
OR(
CL455=$D$6,
AND(
CL455&lt;&gt;$D$6,
SUMPRODUCT(--ISNUMBER(SEARCH(
_xlfn._xlws.FILTER($D$7:$H$7,($D$7:$H$7&lt;&gt;"")*($D$7:$H$7&lt;&gt;"N/A")),
CL456
)))&gt;0
)
),
OR(
COUNTA($D$12:$H$12)=0,
ISNUMBER(MATCH(CL459,_xlfn._xlws.FILTER($D$12:$H$12,($D$12:$H$12&lt;&gt;"")*($D$12:$H$12&lt;&gt;"N/A")),0))
),
OR(
COUNTA($D$13:$G$13)=0,
ISNUMBER(MATCH(CL453,_xlfn._xlws.FILTER($D$13:$G$13,($D$13:$G$13&lt;&gt;"")*($D$13:$G$13&lt;&gt;"N/A")),0)),
AND(ISNUMBER(CL454),CL454&gt;=$D$8)
),
ISNUMBER(CL458),
CL458&gt;=$D$11
),
1,
0
))</f>
        <v/>
      </c>
      <c r="CM462" t="str" cm="1">
        <f t="array" ref="CM462">IF(CM451="","",IF(
AND(
OR(
CM455=$D$6,
AND(
CM455&lt;&gt;$D$6,
SUMPRODUCT(--ISNUMBER(SEARCH(
_xlfn._xlws.FILTER($D$7:$H$7,($D$7:$H$7&lt;&gt;"")*($D$7:$H$7&lt;&gt;"N/A")),
CM456
)))&gt;0
)
),
OR(
COUNTA($D$12:$H$12)=0,
ISNUMBER(MATCH(CM459,_xlfn._xlws.FILTER($D$12:$H$12,($D$12:$H$12&lt;&gt;"")*($D$12:$H$12&lt;&gt;"N/A")),0))
),
OR(
COUNTA($D$13:$G$13)=0,
ISNUMBER(MATCH(CM453,_xlfn._xlws.FILTER($D$13:$G$13,($D$13:$G$13&lt;&gt;"")*($D$13:$G$13&lt;&gt;"N/A")),0)),
AND(ISNUMBER(CM454),CM454&gt;=$D$8)
),
ISNUMBER(CM458),
CM458&gt;=$D$11
),
1,
0
))</f>
        <v/>
      </c>
      <c r="CN462" t="str" cm="1">
        <f t="array" ref="CN462">IF(CN451="","",IF(
AND(
OR(
CN455=$D$6,
AND(
CN455&lt;&gt;$D$6,
SUMPRODUCT(--ISNUMBER(SEARCH(
_xlfn._xlws.FILTER($D$7:$H$7,($D$7:$H$7&lt;&gt;"")*($D$7:$H$7&lt;&gt;"N/A")),
CN456
)))&gt;0
)
),
OR(
COUNTA($D$12:$H$12)=0,
ISNUMBER(MATCH(CN459,_xlfn._xlws.FILTER($D$12:$H$12,($D$12:$H$12&lt;&gt;"")*($D$12:$H$12&lt;&gt;"N/A")),0))
),
OR(
COUNTA($D$13:$G$13)=0,
ISNUMBER(MATCH(CN453,_xlfn._xlws.FILTER($D$13:$G$13,($D$13:$G$13&lt;&gt;"")*($D$13:$G$13&lt;&gt;"N/A")),0)),
AND(ISNUMBER(CN454),CN454&gt;=$D$8)
),
ISNUMBER(CN458),
CN458&gt;=$D$11
),
1,
0
))</f>
        <v/>
      </c>
      <c r="CO462" t="str" cm="1">
        <f t="array" ref="CO462">IF(CO451="","",IF(
AND(
OR(
CO455=$D$6,
AND(
CO455&lt;&gt;$D$6,
SUMPRODUCT(--ISNUMBER(SEARCH(
_xlfn._xlws.FILTER($D$7:$H$7,($D$7:$H$7&lt;&gt;"")*($D$7:$H$7&lt;&gt;"N/A")),
CO456
)))&gt;0
)
),
OR(
COUNTA($D$12:$H$12)=0,
ISNUMBER(MATCH(CO459,_xlfn._xlws.FILTER($D$12:$H$12,($D$12:$H$12&lt;&gt;"")*($D$12:$H$12&lt;&gt;"N/A")),0))
),
OR(
COUNTA($D$13:$G$13)=0,
ISNUMBER(MATCH(CO453,_xlfn._xlws.FILTER($D$13:$G$13,($D$13:$G$13&lt;&gt;"")*($D$13:$G$13&lt;&gt;"N/A")),0)),
AND(ISNUMBER(CO454),CO454&gt;=$D$8)
),
ISNUMBER(CO458),
CO458&gt;=$D$11
),
1,
0
))</f>
        <v/>
      </c>
      <c r="CP462" t="str" cm="1">
        <f t="array" ref="CP462">IF(CP451="","",IF(
AND(
OR(
CP455=$D$6,
AND(
CP455&lt;&gt;$D$6,
SUMPRODUCT(--ISNUMBER(SEARCH(
_xlfn._xlws.FILTER($D$7:$H$7,($D$7:$H$7&lt;&gt;"")*($D$7:$H$7&lt;&gt;"N/A")),
CP456
)))&gt;0
)
),
OR(
COUNTA($D$12:$H$12)=0,
ISNUMBER(MATCH(CP459,_xlfn._xlws.FILTER($D$12:$H$12,($D$12:$H$12&lt;&gt;"")*($D$12:$H$12&lt;&gt;"N/A")),0))
),
OR(
COUNTA($D$13:$G$13)=0,
ISNUMBER(MATCH(CP453,_xlfn._xlws.FILTER($D$13:$G$13,($D$13:$G$13&lt;&gt;"")*($D$13:$G$13&lt;&gt;"N/A")),0)),
AND(ISNUMBER(CP454),CP454&gt;=$D$8)
),
ISNUMBER(CP458),
CP458&gt;=$D$11
),
1,
0
))</f>
        <v/>
      </c>
      <c r="CQ462" t="str" cm="1">
        <f t="array" ref="CQ462">IF(CQ451="","",IF(
AND(
OR(
CQ455=$D$6,
AND(
CQ455&lt;&gt;$D$6,
SUMPRODUCT(--ISNUMBER(SEARCH(
_xlfn._xlws.FILTER($D$7:$H$7,($D$7:$H$7&lt;&gt;"")*($D$7:$H$7&lt;&gt;"N/A")),
CQ456
)))&gt;0
)
),
OR(
COUNTA($D$12:$H$12)=0,
ISNUMBER(MATCH(CQ459,_xlfn._xlws.FILTER($D$12:$H$12,($D$12:$H$12&lt;&gt;"")*($D$12:$H$12&lt;&gt;"N/A")),0))
),
OR(
COUNTA($D$13:$G$13)=0,
ISNUMBER(MATCH(CQ453,_xlfn._xlws.FILTER($D$13:$G$13,($D$13:$G$13&lt;&gt;"")*($D$13:$G$13&lt;&gt;"N/A")),0)),
AND(ISNUMBER(CQ454),CQ454&gt;=$D$8)
),
ISNUMBER(CQ458),
CQ458&gt;=$D$11
),
1,
0
))</f>
        <v/>
      </c>
      <c r="CR462" t="str" cm="1">
        <f t="array" ref="CR462">IF(CR451="","",IF(
AND(
OR(
CR455=$D$6,
AND(
CR455&lt;&gt;$D$6,
SUMPRODUCT(--ISNUMBER(SEARCH(
_xlfn._xlws.FILTER($D$7:$H$7,($D$7:$H$7&lt;&gt;"")*($D$7:$H$7&lt;&gt;"N/A")),
CR456
)))&gt;0
)
),
OR(
COUNTA($D$12:$H$12)=0,
ISNUMBER(MATCH(CR459,_xlfn._xlws.FILTER($D$12:$H$12,($D$12:$H$12&lt;&gt;"")*($D$12:$H$12&lt;&gt;"N/A")),0))
),
OR(
COUNTA($D$13:$G$13)=0,
ISNUMBER(MATCH(CR453,_xlfn._xlws.FILTER($D$13:$G$13,($D$13:$G$13&lt;&gt;"")*($D$13:$G$13&lt;&gt;"N/A")),0)),
AND(ISNUMBER(CR454),CR454&gt;=$D$8)
),
ISNUMBER(CR458),
CR458&gt;=$D$11
),
1,
0
))</f>
        <v/>
      </c>
      <c r="CS462" t="str" cm="1">
        <f t="array" ref="CS462">IF(CS451="","",IF(
AND(
OR(
CS455=$D$6,
AND(
CS455&lt;&gt;$D$6,
SUMPRODUCT(--ISNUMBER(SEARCH(
_xlfn._xlws.FILTER($D$7:$H$7,($D$7:$H$7&lt;&gt;"")*($D$7:$H$7&lt;&gt;"N/A")),
CS456
)))&gt;0
)
),
OR(
COUNTA($D$12:$H$12)=0,
ISNUMBER(MATCH(CS459,_xlfn._xlws.FILTER($D$12:$H$12,($D$12:$H$12&lt;&gt;"")*($D$12:$H$12&lt;&gt;"N/A")),0))
),
OR(
COUNTA($D$13:$G$13)=0,
ISNUMBER(MATCH(CS453,_xlfn._xlws.FILTER($D$13:$G$13,($D$13:$G$13&lt;&gt;"")*($D$13:$G$13&lt;&gt;"N/A")),0)),
AND(ISNUMBER(CS454),CS454&gt;=$D$8)
),
ISNUMBER(CS458),
CS458&gt;=$D$11
),
1,
0
))</f>
        <v/>
      </c>
      <c r="CT462" t="str" cm="1">
        <f t="array" ref="CT462">IF(CT451="","",IF(
AND(
OR(
CT455=$D$6,
AND(
CT455&lt;&gt;$D$6,
SUMPRODUCT(--ISNUMBER(SEARCH(
_xlfn._xlws.FILTER($D$7:$H$7,($D$7:$H$7&lt;&gt;"")*($D$7:$H$7&lt;&gt;"N/A")),
CT456
)))&gt;0
)
),
OR(
COUNTA($D$12:$H$12)=0,
ISNUMBER(MATCH(CT459,_xlfn._xlws.FILTER($D$12:$H$12,($D$12:$H$12&lt;&gt;"")*($D$12:$H$12&lt;&gt;"N/A")),0))
),
OR(
COUNTA($D$13:$G$13)=0,
ISNUMBER(MATCH(CT453,_xlfn._xlws.FILTER($D$13:$G$13,($D$13:$G$13&lt;&gt;"")*($D$13:$G$13&lt;&gt;"N/A")),0)),
AND(ISNUMBER(CT454),CT454&gt;=$D$8)
),
ISNUMBER(CT458),
CT458&gt;=$D$11
),
1,
0
))</f>
        <v/>
      </c>
      <c r="CU462" t="str" cm="1">
        <f t="array" ref="CU462">IF(CU451="","",IF(
AND(
OR(
CU455=$D$6,
AND(
CU455&lt;&gt;$D$6,
SUMPRODUCT(--ISNUMBER(SEARCH(
_xlfn._xlws.FILTER($D$7:$H$7,($D$7:$H$7&lt;&gt;"")*($D$7:$H$7&lt;&gt;"N/A")),
CU456
)))&gt;0
)
),
OR(
COUNTA($D$12:$H$12)=0,
ISNUMBER(MATCH(CU459,_xlfn._xlws.FILTER($D$12:$H$12,($D$12:$H$12&lt;&gt;"")*($D$12:$H$12&lt;&gt;"N/A")),0))
),
OR(
COUNTA($D$13:$G$13)=0,
ISNUMBER(MATCH(CU453,_xlfn._xlws.FILTER($D$13:$G$13,($D$13:$G$13&lt;&gt;"")*($D$13:$G$13&lt;&gt;"N/A")),0)),
AND(ISNUMBER(CU454),CU454&gt;=$D$8)
),
ISNUMBER(CU458),
CU458&gt;=$D$11
),
1,
0
))</f>
        <v/>
      </c>
      <c r="CV462" t="str" cm="1">
        <f t="array" ref="CV462">IF(CV451="","",IF(
AND(
OR(
CV455=$D$6,
AND(
CV455&lt;&gt;$D$6,
SUMPRODUCT(--ISNUMBER(SEARCH(
_xlfn._xlws.FILTER($D$7:$H$7,($D$7:$H$7&lt;&gt;"")*($D$7:$H$7&lt;&gt;"N/A")),
CV456
)))&gt;0
)
),
OR(
COUNTA($D$12:$H$12)=0,
ISNUMBER(MATCH(CV459,_xlfn._xlws.FILTER($D$12:$H$12,($D$12:$H$12&lt;&gt;"")*($D$12:$H$12&lt;&gt;"N/A")),0))
),
OR(
COUNTA($D$13:$G$13)=0,
ISNUMBER(MATCH(CV453,_xlfn._xlws.FILTER($D$13:$G$13,($D$13:$G$13&lt;&gt;"")*($D$13:$G$13&lt;&gt;"N/A")),0)),
AND(ISNUMBER(CV454),CV454&gt;=$D$8)
),
ISNUMBER(CV458),
CV458&gt;=$D$11
),
1,
0
))</f>
        <v/>
      </c>
      <c r="CW462" t="str" cm="1">
        <f t="array" ref="CW462">IF(CW451="","",IF(
AND(
OR(
CW455=$D$6,
AND(
CW455&lt;&gt;$D$6,
SUMPRODUCT(--ISNUMBER(SEARCH(
_xlfn._xlws.FILTER($D$7:$H$7,($D$7:$H$7&lt;&gt;"")*($D$7:$H$7&lt;&gt;"N/A")),
CW456
)))&gt;0
)
),
OR(
COUNTA($D$12:$H$12)=0,
ISNUMBER(MATCH(CW459,_xlfn._xlws.FILTER($D$12:$H$12,($D$12:$H$12&lt;&gt;"")*($D$12:$H$12&lt;&gt;"N/A")),0))
),
OR(
COUNTA($D$13:$G$13)=0,
ISNUMBER(MATCH(CW453,_xlfn._xlws.FILTER($D$13:$G$13,($D$13:$G$13&lt;&gt;"")*($D$13:$G$13&lt;&gt;"N/A")),0)),
AND(ISNUMBER(CW454),CW454&gt;=$D$8)
),
ISNUMBER(CW458),
CW458&gt;=$D$11
),
1,
0
))</f>
        <v/>
      </c>
      <c r="CX462" t="str" cm="1">
        <f t="array" ref="CX462">IF(CX451="","",IF(
AND(
OR(
CX455=$D$6,
AND(
CX455&lt;&gt;$D$6,
SUMPRODUCT(--ISNUMBER(SEARCH(
_xlfn._xlws.FILTER($D$7:$H$7,($D$7:$H$7&lt;&gt;"")*($D$7:$H$7&lt;&gt;"N/A")),
CX456
)))&gt;0
)
),
OR(
COUNTA($D$12:$H$12)=0,
ISNUMBER(MATCH(CX459,_xlfn._xlws.FILTER($D$12:$H$12,($D$12:$H$12&lt;&gt;"")*($D$12:$H$12&lt;&gt;"N/A")),0))
),
OR(
COUNTA($D$13:$G$13)=0,
ISNUMBER(MATCH(CX453,_xlfn._xlws.FILTER($D$13:$G$13,($D$13:$G$13&lt;&gt;"")*($D$13:$G$13&lt;&gt;"N/A")),0)),
AND(ISNUMBER(CX454),CX454&gt;=$D$8)
),
ISNUMBER(CX458),
CX458&gt;=$D$11
),
1,
0
))</f>
        <v/>
      </c>
      <c r="CY462" t="str" cm="1">
        <f t="array" ref="CY462">IF(CY451="","",IF(
AND(
OR(
CY455=$D$6,
AND(
CY455&lt;&gt;$D$6,
SUMPRODUCT(--ISNUMBER(SEARCH(
_xlfn._xlws.FILTER($D$7:$H$7,($D$7:$H$7&lt;&gt;"")*($D$7:$H$7&lt;&gt;"N/A")),
CY456
)))&gt;0
)
),
OR(
COUNTA($D$12:$H$12)=0,
ISNUMBER(MATCH(CY459,_xlfn._xlws.FILTER($D$12:$H$12,($D$12:$H$12&lt;&gt;"")*($D$12:$H$12&lt;&gt;"N/A")),0))
),
OR(
COUNTA($D$13:$G$13)=0,
ISNUMBER(MATCH(CY453,_xlfn._xlws.FILTER($D$13:$G$13,($D$13:$G$13&lt;&gt;"")*($D$13:$G$13&lt;&gt;"N/A")),0)),
AND(ISNUMBER(CY454),CY454&gt;=$D$8)
),
ISNUMBER(CY458),
CY458&gt;=$D$11
),
1,
0
))</f>
        <v/>
      </c>
      <c r="CZ462" t="str" cm="1">
        <f t="array" ref="CZ462">IF(CZ451="","",IF(
AND(
OR(
CZ455=$D$6,
AND(
CZ455&lt;&gt;$D$6,
SUMPRODUCT(--ISNUMBER(SEARCH(
_xlfn._xlws.FILTER($D$7:$H$7,($D$7:$H$7&lt;&gt;"")*($D$7:$H$7&lt;&gt;"N/A")),
CZ456
)))&gt;0
)
),
OR(
COUNTA($D$12:$H$12)=0,
ISNUMBER(MATCH(CZ459,_xlfn._xlws.FILTER($D$12:$H$12,($D$12:$H$12&lt;&gt;"")*($D$12:$H$12&lt;&gt;"N/A")),0))
),
OR(
COUNTA($D$13:$G$13)=0,
ISNUMBER(MATCH(CZ453,_xlfn._xlws.FILTER($D$13:$G$13,($D$13:$G$13&lt;&gt;"")*($D$13:$G$13&lt;&gt;"N/A")),0)),
AND(ISNUMBER(CZ454),CZ454&gt;=$D$8)
),
ISNUMBER(CZ458),
CZ458&gt;=$D$11
),
1,
0
))</f>
        <v/>
      </c>
      <c r="DA462" t="str" cm="1">
        <f t="array" ref="DA462">IF(DA451="","",IF(
AND(
OR(
DA455=$D$6,
AND(
DA455&lt;&gt;$D$6,
SUMPRODUCT(--ISNUMBER(SEARCH(
_xlfn._xlws.FILTER($D$7:$H$7,($D$7:$H$7&lt;&gt;"")*($D$7:$H$7&lt;&gt;"N/A")),
DA456
)))&gt;0
)
),
OR(
COUNTA($D$12:$H$12)=0,
ISNUMBER(MATCH(DA459,_xlfn._xlws.FILTER($D$12:$H$12,($D$12:$H$12&lt;&gt;"")*($D$12:$H$12&lt;&gt;"N/A")),0))
),
OR(
COUNTA($D$13:$G$13)=0,
ISNUMBER(MATCH(DA453,_xlfn._xlws.FILTER($D$13:$G$13,($D$13:$G$13&lt;&gt;"")*($D$13:$G$13&lt;&gt;"N/A")),0)),
AND(ISNUMBER(DA454),DA454&gt;=$D$8)
),
ISNUMBER(DA458),
DA458&gt;=$D$11
),
1,
0
))</f>
        <v/>
      </c>
      <c r="DB462" t="str" cm="1">
        <f t="array" ref="DB462">IF(DB451="","",IF(
AND(
OR(
DB455=$D$6,
AND(
DB455&lt;&gt;$D$6,
SUMPRODUCT(--ISNUMBER(SEARCH(
_xlfn._xlws.FILTER($D$7:$H$7,($D$7:$H$7&lt;&gt;"")*($D$7:$H$7&lt;&gt;"N/A")),
DB456
)))&gt;0
)
),
OR(
COUNTA($D$12:$H$12)=0,
ISNUMBER(MATCH(DB459,_xlfn._xlws.FILTER($D$12:$H$12,($D$12:$H$12&lt;&gt;"")*($D$12:$H$12&lt;&gt;"N/A")),0))
),
OR(
COUNTA($D$13:$G$13)=0,
ISNUMBER(MATCH(DB453,_xlfn._xlws.FILTER($D$13:$G$13,($D$13:$G$13&lt;&gt;"")*($D$13:$G$13&lt;&gt;"N/A")),0)),
AND(ISNUMBER(DB454),DB454&gt;=$D$8)
),
ISNUMBER(DB458),
DB458&gt;=$D$11
),
1,
0
))</f>
        <v/>
      </c>
      <c r="DC462" t="str" cm="1">
        <f t="array" ref="DC462">IF(DC451="","",IF(
AND(
OR(
DC455=$D$6,
AND(
DC455&lt;&gt;$D$6,
SUMPRODUCT(--ISNUMBER(SEARCH(
_xlfn._xlws.FILTER($D$7:$H$7,($D$7:$H$7&lt;&gt;"")*($D$7:$H$7&lt;&gt;"N/A")),
DC456
)))&gt;0
)
),
OR(
COUNTA($D$12:$H$12)=0,
ISNUMBER(MATCH(DC459,_xlfn._xlws.FILTER($D$12:$H$12,($D$12:$H$12&lt;&gt;"")*($D$12:$H$12&lt;&gt;"N/A")),0))
),
OR(
COUNTA($D$13:$G$13)=0,
ISNUMBER(MATCH(DC453,_xlfn._xlws.FILTER($D$13:$G$13,($D$13:$G$13&lt;&gt;"")*($D$13:$G$13&lt;&gt;"N/A")),0)),
AND(ISNUMBER(DC454),DC454&gt;=$D$8)
),
ISNUMBER(DC458),
DC458&gt;=$D$11
),
1,
0
))</f>
        <v/>
      </c>
      <c r="DD462" t="str" cm="1">
        <f t="array" ref="DD462">IF(DD451="","",IF(
AND(
OR(
DD455=$D$6,
AND(
DD455&lt;&gt;$D$6,
SUMPRODUCT(--ISNUMBER(SEARCH(
_xlfn._xlws.FILTER($D$7:$H$7,($D$7:$H$7&lt;&gt;"")*($D$7:$H$7&lt;&gt;"N/A")),
DD456
)))&gt;0
)
),
OR(
COUNTA($D$12:$H$12)=0,
ISNUMBER(MATCH(DD459,_xlfn._xlws.FILTER($D$12:$H$12,($D$12:$H$12&lt;&gt;"")*($D$12:$H$12&lt;&gt;"N/A")),0))
),
OR(
COUNTA($D$13:$G$13)=0,
ISNUMBER(MATCH(DD453,_xlfn._xlws.FILTER($D$13:$G$13,($D$13:$G$13&lt;&gt;"")*($D$13:$G$13&lt;&gt;"N/A")),0)),
AND(ISNUMBER(DD454),DD454&gt;=$D$8)
),
ISNUMBER(DD458),
DD458&gt;=$D$11
),
1,
0
))</f>
        <v/>
      </c>
      <c r="DE462" t="str" cm="1">
        <f t="array" ref="DE462">IF(DE451="","",IF(
AND(
OR(
DE455=$D$6,
AND(
DE455&lt;&gt;$D$6,
SUMPRODUCT(--ISNUMBER(SEARCH(
_xlfn._xlws.FILTER($D$7:$H$7,($D$7:$H$7&lt;&gt;"")*($D$7:$H$7&lt;&gt;"N/A")),
DE456
)))&gt;0
)
),
OR(
COUNTA($D$12:$H$12)=0,
ISNUMBER(MATCH(DE459,_xlfn._xlws.FILTER($D$12:$H$12,($D$12:$H$12&lt;&gt;"")*($D$12:$H$12&lt;&gt;"N/A")),0))
),
OR(
COUNTA($D$13:$G$13)=0,
ISNUMBER(MATCH(DE453,_xlfn._xlws.FILTER($D$13:$G$13,($D$13:$G$13&lt;&gt;"")*($D$13:$G$13&lt;&gt;"N/A")),0)),
AND(ISNUMBER(DE454),DE454&gt;=$D$8)
),
ISNUMBER(DE458),
DE458&gt;=$D$11
),
1,
0
))</f>
        <v/>
      </c>
      <c r="DF462" t="str" cm="1">
        <f t="array" ref="DF462">IF(DF451="","",IF(
AND(
OR(
DF455=$D$6,
AND(
DF455&lt;&gt;$D$6,
SUMPRODUCT(--ISNUMBER(SEARCH(
_xlfn._xlws.FILTER($D$7:$H$7,($D$7:$H$7&lt;&gt;"")*($D$7:$H$7&lt;&gt;"N/A")),
DF456
)))&gt;0
)
),
OR(
COUNTA($D$12:$H$12)=0,
ISNUMBER(MATCH(DF459,_xlfn._xlws.FILTER($D$12:$H$12,($D$12:$H$12&lt;&gt;"")*($D$12:$H$12&lt;&gt;"N/A")),0))
),
OR(
COUNTA($D$13:$G$13)=0,
ISNUMBER(MATCH(DF453,_xlfn._xlws.FILTER($D$13:$G$13,($D$13:$G$13&lt;&gt;"")*($D$13:$G$13&lt;&gt;"N/A")),0)),
AND(ISNUMBER(DF454),DF454&gt;=$D$8)
),
ISNUMBER(DF458),
DF458&gt;=$D$11
),
1,
0
))</f>
        <v/>
      </c>
      <c r="DG462" t="str" cm="1">
        <f t="array" ref="DG462">IF(DG451="","",IF(
AND(
OR(
DG455=$D$6,
AND(
DG455&lt;&gt;$D$6,
SUMPRODUCT(--ISNUMBER(SEARCH(
_xlfn._xlws.FILTER($D$7:$H$7,($D$7:$H$7&lt;&gt;"")*($D$7:$H$7&lt;&gt;"N/A")),
DG456
)))&gt;0
)
),
OR(
COUNTA($D$12:$H$12)=0,
ISNUMBER(MATCH(DG459,_xlfn._xlws.FILTER($D$12:$H$12,($D$12:$H$12&lt;&gt;"")*($D$12:$H$12&lt;&gt;"N/A")),0))
),
OR(
COUNTA($D$13:$G$13)=0,
ISNUMBER(MATCH(DG453,_xlfn._xlws.FILTER($D$13:$G$13,($D$13:$G$13&lt;&gt;"")*($D$13:$G$13&lt;&gt;"N/A")),0)),
AND(ISNUMBER(DG454),DG454&gt;=$D$8)
),
ISNUMBER(DG458),
DG458&gt;=$D$11
),
1,
0
))</f>
        <v/>
      </c>
      <c r="DH462" t="str" cm="1">
        <f t="array" ref="DH462">IF(DH451="","",IF(
AND(
OR(
DH455=$D$6,
AND(
DH455&lt;&gt;$D$6,
SUMPRODUCT(--ISNUMBER(SEARCH(
_xlfn._xlws.FILTER($D$7:$H$7,($D$7:$H$7&lt;&gt;"")*($D$7:$H$7&lt;&gt;"N/A")),
DH456
)))&gt;0
)
),
OR(
COUNTA($D$12:$H$12)=0,
ISNUMBER(MATCH(DH459,_xlfn._xlws.FILTER($D$12:$H$12,($D$12:$H$12&lt;&gt;"")*($D$12:$H$12&lt;&gt;"N/A")),0))
),
OR(
COUNTA($D$13:$G$13)=0,
ISNUMBER(MATCH(DH453,_xlfn._xlws.FILTER($D$13:$G$13,($D$13:$G$13&lt;&gt;"")*($D$13:$G$13&lt;&gt;"N/A")),0)),
AND(ISNUMBER(DH454),DH454&gt;=$D$8)
),
ISNUMBER(DH458),
DH458&gt;=$D$11
),
1,
0
))</f>
        <v/>
      </c>
      <c r="DI462" t="str" cm="1">
        <f t="array" ref="DI462">IF(DI451="","",IF(
AND(
OR(
DI455=$D$6,
AND(
DI455&lt;&gt;$D$6,
SUMPRODUCT(--ISNUMBER(SEARCH(
_xlfn._xlws.FILTER($D$7:$H$7,($D$7:$H$7&lt;&gt;"")*($D$7:$H$7&lt;&gt;"N/A")),
DI456
)))&gt;0
)
),
OR(
COUNTA($D$12:$H$12)=0,
ISNUMBER(MATCH(DI459,_xlfn._xlws.FILTER($D$12:$H$12,($D$12:$H$12&lt;&gt;"")*($D$12:$H$12&lt;&gt;"N/A")),0))
),
OR(
COUNTA($D$13:$G$13)=0,
ISNUMBER(MATCH(DI453,_xlfn._xlws.FILTER($D$13:$G$13,($D$13:$G$13&lt;&gt;"")*($D$13:$G$13&lt;&gt;"N/A")),0)),
AND(ISNUMBER(DI454),DI454&gt;=$D$8)
),
ISNUMBER(DI458),
DI458&gt;=$D$11
),
1,
0
))</f>
        <v/>
      </c>
      <c r="DJ462" t="str" cm="1">
        <f t="array" ref="DJ462">IF(DJ451="","",IF(
AND(
OR(
DJ455=$D$6,
AND(
DJ455&lt;&gt;$D$6,
SUMPRODUCT(--ISNUMBER(SEARCH(
_xlfn._xlws.FILTER($D$7:$H$7,($D$7:$H$7&lt;&gt;"")*($D$7:$H$7&lt;&gt;"N/A")),
DJ456
)))&gt;0
)
),
OR(
COUNTA($D$12:$H$12)=0,
ISNUMBER(MATCH(DJ459,_xlfn._xlws.FILTER($D$12:$H$12,($D$12:$H$12&lt;&gt;"")*($D$12:$H$12&lt;&gt;"N/A")),0))
),
OR(
COUNTA($D$13:$G$13)=0,
ISNUMBER(MATCH(DJ453,_xlfn._xlws.FILTER($D$13:$G$13,($D$13:$G$13&lt;&gt;"")*($D$13:$G$13&lt;&gt;"N/A")),0)),
AND(ISNUMBER(DJ454),DJ454&gt;=$D$8)
),
ISNUMBER(DJ458),
DJ458&gt;=$D$11
),
1,
0
))</f>
        <v/>
      </c>
      <c r="DK462" t="str" cm="1">
        <f t="array" ref="DK462">IF(DK451="","",IF(
AND(
OR(
DK455=$D$6,
AND(
DK455&lt;&gt;$D$6,
SUMPRODUCT(--ISNUMBER(SEARCH(
_xlfn._xlws.FILTER($D$7:$H$7,($D$7:$H$7&lt;&gt;"")*($D$7:$H$7&lt;&gt;"N/A")),
DK456
)))&gt;0
)
),
OR(
COUNTA($D$12:$H$12)=0,
ISNUMBER(MATCH(DK459,_xlfn._xlws.FILTER($D$12:$H$12,($D$12:$H$12&lt;&gt;"")*($D$12:$H$12&lt;&gt;"N/A")),0))
),
OR(
COUNTA($D$13:$G$13)=0,
ISNUMBER(MATCH(DK453,_xlfn._xlws.FILTER($D$13:$G$13,($D$13:$G$13&lt;&gt;"")*($D$13:$G$13&lt;&gt;"N/A")),0)),
AND(ISNUMBER(DK454),DK454&gt;=$D$8)
),
ISNUMBER(DK458),
DK458&gt;=$D$11
),
1,
0
))</f>
        <v/>
      </c>
      <c r="DL462" t="str" cm="1">
        <f t="array" ref="DL462">IF(DL451="","",IF(
AND(
OR(
DL455=$D$6,
AND(
DL455&lt;&gt;$D$6,
SUMPRODUCT(--ISNUMBER(SEARCH(
_xlfn._xlws.FILTER($D$7:$H$7,($D$7:$H$7&lt;&gt;"")*($D$7:$H$7&lt;&gt;"N/A")),
DL456
)))&gt;0
)
),
OR(
COUNTA($D$12:$H$12)=0,
ISNUMBER(MATCH(DL459,_xlfn._xlws.FILTER($D$12:$H$12,($D$12:$H$12&lt;&gt;"")*($D$12:$H$12&lt;&gt;"N/A")),0))
),
OR(
COUNTA($D$13:$G$13)=0,
ISNUMBER(MATCH(DL453,_xlfn._xlws.FILTER($D$13:$G$13,($D$13:$G$13&lt;&gt;"")*($D$13:$G$13&lt;&gt;"N/A")),0)),
AND(ISNUMBER(DL454),DL454&gt;=$D$8)
),
ISNUMBER(DL458),
DL458&gt;=$D$11
),
1,
0
))</f>
        <v/>
      </c>
      <c r="DM462" t="str" cm="1">
        <f t="array" ref="DM462">IF(DM451="","",IF(
AND(
OR(
DM455=$D$6,
AND(
DM455&lt;&gt;$D$6,
SUMPRODUCT(--ISNUMBER(SEARCH(
_xlfn._xlws.FILTER($D$7:$H$7,($D$7:$H$7&lt;&gt;"")*($D$7:$H$7&lt;&gt;"N/A")),
DM456
)))&gt;0
)
),
OR(
COUNTA($D$12:$H$12)=0,
ISNUMBER(MATCH(DM459,_xlfn._xlws.FILTER($D$12:$H$12,($D$12:$H$12&lt;&gt;"")*($D$12:$H$12&lt;&gt;"N/A")),0))
),
OR(
COUNTA($D$13:$G$13)=0,
ISNUMBER(MATCH(DM453,_xlfn._xlws.FILTER($D$13:$G$13,($D$13:$G$13&lt;&gt;"")*($D$13:$G$13&lt;&gt;"N/A")),0)),
AND(ISNUMBER(DM454),DM454&gt;=$D$8)
),
ISNUMBER(DM458),
DM458&gt;=$D$11
),
1,
0
))</f>
        <v/>
      </c>
      <c r="DN462" t="str" cm="1">
        <f t="array" ref="DN462">IF(DN451="","",IF(
AND(
OR(
DN455=$D$6,
AND(
DN455&lt;&gt;$D$6,
SUMPRODUCT(--ISNUMBER(SEARCH(
_xlfn._xlws.FILTER($D$7:$H$7,($D$7:$H$7&lt;&gt;"")*($D$7:$H$7&lt;&gt;"N/A")),
DN456
)))&gt;0
)
),
OR(
COUNTA($D$12:$H$12)=0,
ISNUMBER(MATCH(DN459,_xlfn._xlws.FILTER($D$12:$H$12,($D$12:$H$12&lt;&gt;"")*($D$12:$H$12&lt;&gt;"N/A")),0))
),
OR(
COUNTA($D$13:$G$13)=0,
ISNUMBER(MATCH(DN453,_xlfn._xlws.FILTER($D$13:$G$13,($D$13:$G$13&lt;&gt;"")*($D$13:$G$13&lt;&gt;"N/A")),0)),
AND(ISNUMBER(DN454),DN454&gt;=$D$8)
),
ISNUMBER(DN458),
DN458&gt;=$D$11
),
1,
0
))</f>
        <v/>
      </c>
      <c r="DO462" t="str" cm="1">
        <f t="array" ref="DO462">IF(DO451="","",IF(
AND(
OR(
DO455=$D$6,
AND(
DO455&lt;&gt;$D$6,
SUMPRODUCT(--ISNUMBER(SEARCH(
_xlfn._xlws.FILTER($D$7:$H$7,($D$7:$H$7&lt;&gt;"")*($D$7:$H$7&lt;&gt;"N/A")),
DO456
)))&gt;0
)
),
OR(
COUNTA($D$12:$H$12)=0,
ISNUMBER(MATCH(DO459,_xlfn._xlws.FILTER($D$12:$H$12,($D$12:$H$12&lt;&gt;"")*($D$12:$H$12&lt;&gt;"N/A")),0))
),
OR(
COUNTA($D$13:$G$13)=0,
ISNUMBER(MATCH(DO453,_xlfn._xlws.FILTER($D$13:$G$13,($D$13:$G$13&lt;&gt;"")*($D$13:$G$13&lt;&gt;"N/A")),0)),
AND(ISNUMBER(DO454),DO454&gt;=$D$8)
),
ISNUMBER(DO458),
DO458&gt;=$D$11
),
1,
0
))</f>
        <v/>
      </c>
      <c r="DP462" t="str" cm="1">
        <f t="array" ref="DP462">IF(DP451="","",IF(
AND(
OR(
DP455=$D$6,
AND(
DP455&lt;&gt;$D$6,
SUMPRODUCT(--ISNUMBER(SEARCH(
_xlfn._xlws.FILTER($D$7:$H$7,($D$7:$H$7&lt;&gt;"")*($D$7:$H$7&lt;&gt;"N/A")),
DP456
)))&gt;0
)
),
OR(
COUNTA($D$12:$H$12)=0,
ISNUMBER(MATCH(DP459,_xlfn._xlws.FILTER($D$12:$H$12,($D$12:$H$12&lt;&gt;"")*($D$12:$H$12&lt;&gt;"N/A")),0))
),
OR(
COUNTA($D$13:$G$13)=0,
ISNUMBER(MATCH(DP453,_xlfn._xlws.FILTER($D$13:$G$13,($D$13:$G$13&lt;&gt;"")*($D$13:$G$13&lt;&gt;"N/A")),0)),
AND(ISNUMBER(DP454),DP454&gt;=$D$8)
),
ISNUMBER(DP458),
DP458&gt;=$D$11
),
1,
0
))</f>
        <v/>
      </c>
      <c r="DQ462" t="str" cm="1">
        <f t="array" ref="DQ462">IF(DQ451="","",IF(
AND(
OR(
DQ455=$D$6,
AND(
DQ455&lt;&gt;$D$6,
SUMPRODUCT(--ISNUMBER(SEARCH(
_xlfn._xlws.FILTER($D$7:$H$7,($D$7:$H$7&lt;&gt;"")*($D$7:$H$7&lt;&gt;"N/A")),
DQ456
)))&gt;0
)
),
OR(
COUNTA($D$12:$H$12)=0,
ISNUMBER(MATCH(DQ459,_xlfn._xlws.FILTER($D$12:$H$12,($D$12:$H$12&lt;&gt;"")*($D$12:$H$12&lt;&gt;"N/A")),0))
),
OR(
COUNTA($D$13:$G$13)=0,
ISNUMBER(MATCH(DQ453,_xlfn._xlws.FILTER($D$13:$G$13,($D$13:$G$13&lt;&gt;"")*($D$13:$G$13&lt;&gt;"N/A")),0)),
AND(ISNUMBER(DQ454),DQ454&gt;=$D$8)
),
ISNUMBER(DQ458),
DQ458&gt;=$D$11
),
1,
0
))</f>
        <v/>
      </c>
      <c r="DR462" t="str" cm="1">
        <f t="array" ref="DR462">IF(DR451="","",IF(
AND(
OR(
DR455=$D$6,
AND(
DR455&lt;&gt;$D$6,
SUMPRODUCT(--ISNUMBER(SEARCH(
_xlfn._xlws.FILTER($D$7:$H$7,($D$7:$H$7&lt;&gt;"")*($D$7:$H$7&lt;&gt;"N/A")),
DR456
)))&gt;0
)
),
OR(
COUNTA($D$12:$H$12)=0,
ISNUMBER(MATCH(DR459,_xlfn._xlws.FILTER($D$12:$H$12,($D$12:$H$12&lt;&gt;"")*($D$12:$H$12&lt;&gt;"N/A")),0))
),
OR(
COUNTA($D$13:$G$13)=0,
ISNUMBER(MATCH(DR453,_xlfn._xlws.FILTER($D$13:$G$13,($D$13:$G$13&lt;&gt;"")*($D$13:$G$13&lt;&gt;"N/A")),0)),
AND(ISNUMBER(DR454),DR454&gt;=$D$8)
),
ISNUMBER(DR458),
DR458&gt;=$D$11
),
1,
0
))</f>
        <v/>
      </c>
      <c r="DS462" t="str" cm="1">
        <f t="array" ref="DS462">IF(DS451="","",IF(
AND(
OR(
DS455=$D$6,
AND(
DS455&lt;&gt;$D$6,
SUMPRODUCT(--ISNUMBER(SEARCH(
_xlfn._xlws.FILTER($D$7:$H$7,($D$7:$H$7&lt;&gt;"")*($D$7:$H$7&lt;&gt;"N/A")),
DS456
)))&gt;0
)
),
OR(
COUNTA($D$12:$H$12)=0,
ISNUMBER(MATCH(DS459,_xlfn._xlws.FILTER($D$12:$H$12,($D$12:$H$12&lt;&gt;"")*($D$12:$H$12&lt;&gt;"N/A")),0))
),
OR(
COUNTA($D$13:$G$13)=0,
ISNUMBER(MATCH(DS453,_xlfn._xlws.FILTER($D$13:$G$13,($D$13:$G$13&lt;&gt;"")*($D$13:$G$13&lt;&gt;"N/A")),0)),
AND(ISNUMBER(DS454),DS454&gt;=$D$8)
),
ISNUMBER(DS458),
DS458&gt;=$D$11
),
1,
0
))</f>
        <v/>
      </c>
      <c r="DT462" t="str" cm="1">
        <f t="array" ref="DT462">IF(DT451="","",IF(
AND(
OR(
DT455=$D$6,
AND(
DT455&lt;&gt;$D$6,
SUMPRODUCT(--ISNUMBER(SEARCH(
_xlfn._xlws.FILTER($D$7:$H$7,($D$7:$H$7&lt;&gt;"")*($D$7:$H$7&lt;&gt;"N/A")),
DT456
)))&gt;0
)
),
OR(
COUNTA($D$12:$H$12)=0,
ISNUMBER(MATCH(DT459,_xlfn._xlws.FILTER($D$12:$H$12,($D$12:$H$12&lt;&gt;"")*($D$12:$H$12&lt;&gt;"N/A")),0))
),
OR(
COUNTA($D$13:$G$13)=0,
ISNUMBER(MATCH(DT453,_xlfn._xlws.FILTER($D$13:$G$13,($D$13:$G$13&lt;&gt;"")*($D$13:$G$13&lt;&gt;"N/A")),0)),
AND(ISNUMBER(DT454),DT454&gt;=$D$8)
),
ISNUMBER(DT458),
DT458&gt;=$D$11
),
1,
0
))</f>
        <v/>
      </c>
      <c r="DU462" t="str" cm="1">
        <f t="array" ref="DU462">IF(DU451="","",IF(
AND(
OR(
DU455=$D$6,
AND(
DU455&lt;&gt;$D$6,
SUMPRODUCT(--ISNUMBER(SEARCH(
_xlfn._xlws.FILTER($D$7:$H$7,($D$7:$H$7&lt;&gt;"")*($D$7:$H$7&lt;&gt;"N/A")),
DU456
)))&gt;0
)
),
OR(
COUNTA($D$12:$H$12)=0,
ISNUMBER(MATCH(DU459,_xlfn._xlws.FILTER($D$12:$H$12,($D$12:$H$12&lt;&gt;"")*($D$12:$H$12&lt;&gt;"N/A")),0))
),
OR(
COUNTA($D$13:$G$13)=0,
ISNUMBER(MATCH(DU453,_xlfn._xlws.FILTER($D$13:$G$13,($D$13:$G$13&lt;&gt;"")*($D$13:$G$13&lt;&gt;"N/A")),0)),
AND(ISNUMBER(DU454),DU454&gt;=$D$8)
),
ISNUMBER(DU458),
DU458&gt;=$D$11
),
1,
0
))</f>
        <v/>
      </c>
      <c r="DV462" t="str" cm="1">
        <f t="array" ref="DV462">IF(DV451="","",IF(
AND(
OR(
DV455=$D$6,
AND(
DV455&lt;&gt;$D$6,
SUMPRODUCT(--ISNUMBER(SEARCH(
_xlfn._xlws.FILTER($D$7:$H$7,($D$7:$H$7&lt;&gt;"")*($D$7:$H$7&lt;&gt;"N/A")),
DV456
)))&gt;0
)
),
OR(
COUNTA($D$12:$H$12)=0,
ISNUMBER(MATCH(DV459,_xlfn._xlws.FILTER($D$12:$H$12,($D$12:$H$12&lt;&gt;"")*($D$12:$H$12&lt;&gt;"N/A")),0))
),
OR(
COUNTA($D$13:$G$13)=0,
ISNUMBER(MATCH(DV453,_xlfn._xlws.FILTER($D$13:$G$13,($D$13:$G$13&lt;&gt;"")*($D$13:$G$13&lt;&gt;"N/A")),0)),
AND(ISNUMBER(DV454),DV454&gt;=$D$8)
),
ISNUMBER(DV458),
DV458&gt;=$D$11
),
1,
0
))</f>
        <v/>
      </c>
    </row>
    <row r="469" spans="1:126" x14ac:dyDescent="0.2">
      <c r="A469" t="s">
        <v>1075</v>
      </c>
      <c r="B469" t="s">
        <v>1075</v>
      </c>
      <c r="C469" t="s">
        <v>1075</v>
      </c>
    </row>
    <row r="470" spans="1:126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3 + (ROW() - 20)/25)</f>
        <v/>
      </c>
    </row>
    <row r="472" spans="1:126" x14ac:dyDescent="0.2">
      <c r="C472" t="s">
        <v>2681</v>
      </c>
      <c r="D472" t="s">
        <v>2686</v>
      </c>
    </row>
    <row r="473" spans="1:126" x14ac:dyDescent="0.2">
      <c r="C473">
        <f ca="1">SUMIFS(482:482,487:487,1)</f>
        <v>0</v>
      </c>
      <c r="D473">
        <f ca="1">SUMIFS(485:485,486:486,1)</f>
        <v>0</v>
      </c>
    </row>
    <row r="476" spans="1:126" x14ac:dyDescent="0.2">
      <c r="B476" t="s">
        <v>2781</v>
      </c>
      <c r="C476" t="str" cm="1">
        <f t="array" aca="1" ref="C476" ca="1">IF(D470="","",_xll.PBD(D470,"All Funds Ids","h","USD","",""))</f>
        <v/>
      </c>
    </row>
    <row r="477" spans="1:126" x14ac:dyDescent="0.2">
      <c r="B477" t="s">
        <v>2628</v>
      </c>
      <c r="C477" t="str" cm="1">
        <f t="array" aca="1" ref="C477" ca="1">IF(C476="","",_xlfn.IFNA(_xll.PBD(C476,"Fund Name","","USD","",""),"N/A"))</f>
        <v/>
      </c>
      <c r="D477" t="str" cm="1">
        <f t="array" ref="D477">IF(D476="","",_xlfn.IFNA(_xll.PBD(D476,"Fund Name","","USD","",""),"N/A"))</f>
        <v/>
      </c>
      <c r="E477" t="str" cm="1">
        <f t="array" ref="E477">IF(E476="","",_xlfn.IFNA(_xll.PBD(E476,"Fund Name","","USD","",""),"N/A"))</f>
        <v/>
      </c>
      <c r="F477" t="str" cm="1">
        <f t="array" ref="F477">IF(F476="","",_xlfn.IFNA(_xll.PBD(F476,"Fund Name","","USD","",""),"N/A"))</f>
        <v/>
      </c>
      <c r="G477" t="str" cm="1">
        <f t="array" ref="G477">IF(G476="","",_xlfn.IFNA(_xll.PBD(G476,"Fund Name","","USD","",""),"N/A"))</f>
        <v/>
      </c>
      <c r="H477" t="str" cm="1">
        <f t="array" ref="H477">IF(H476="","",_xlfn.IFNA(_xll.PBD(H476,"Fund Name","","USD","",""),"N/A"))</f>
        <v/>
      </c>
      <c r="I477" t="str" cm="1">
        <f t="array" ref="I477">IF(I476="","",_xlfn.IFNA(_xll.PBD(I476,"Fund Name","","USD","",""),"N/A"))</f>
        <v/>
      </c>
      <c r="J477" t="str" cm="1">
        <f t="array" ref="J477">IF(J476="","",_xlfn.IFNA(_xll.PBD(J476,"Fund Name","","USD","",""),"N/A"))</f>
        <v/>
      </c>
      <c r="K477" t="str" cm="1">
        <f t="array" ref="K477">IF(K476="","",_xlfn.IFNA(_xll.PBD(K476,"Fund Name","","USD","",""),"N/A"))</f>
        <v/>
      </c>
      <c r="L477" t="str" cm="1">
        <f t="array" ref="L477">IF(L476="","",_xlfn.IFNA(_xll.PBD(L476,"Fund Name","","USD","",""),"N/A"))</f>
        <v/>
      </c>
      <c r="M477" t="str" cm="1">
        <f t="array" ref="M477">IF(M476="","",_xlfn.IFNA(_xll.PBD(M476,"Fund Name","","USD","",""),"N/A"))</f>
        <v/>
      </c>
      <c r="N477" t="str" cm="1">
        <f t="array" ref="N477">IF(N476="","",_xlfn.IFNA(_xll.PBD(N476,"Fund Name","","USD","",""),"N/A"))</f>
        <v/>
      </c>
      <c r="O477" t="str" cm="1">
        <f t="array" ref="O477">IF(O476="","",_xlfn.IFNA(_xll.PBD(O476,"Fund Name","","USD","",""),"N/A"))</f>
        <v/>
      </c>
      <c r="P477" t="str" cm="1">
        <f t="array" ref="P477">IF(P476="","",_xlfn.IFNA(_xll.PBD(P476,"Fund Name","","USD","",""),"N/A"))</f>
        <v/>
      </c>
      <c r="Q477" t="str" cm="1">
        <f t="array" ref="Q477">IF(Q476="","",_xlfn.IFNA(_xll.PBD(Q476,"Fund Name","","USD","",""),"N/A"))</f>
        <v/>
      </c>
      <c r="R477" t="str" cm="1">
        <f t="array" ref="R477">IF(R476="","",_xlfn.IFNA(_xll.PBD(R476,"Fund Name","","USD","",""),"N/A"))</f>
        <v/>
      </c>
      <c r="S477" t="str" cm="1">
        <f t="array" ref="S477">IF(S476="","",_xlfn.IFNA(_xll.PBD(S476,"Fund Name","","USD","",""),"N/A"))</f>
        <v/>
      </c>
      <c r="T477" t="str" cm="1">
        <f t="array" ref="T477">IF(T476="","",_xlfn.IFNA(_xll.PBD(T476,"Fund Name","","USD","",""),"N/A"))</f>
        <v/>
      </c>
      <c r="U477" t="str" cm="1">
        <f t="array" ref="U477">IF(U476="","",_xlfn.IFNA(_xll.PBD(U476,"Fund Name","","USD","",""),"N/A"))</f>
        <v/>
      </c>
      <c r="V477" t="str" cm="1">
        <f t="array" ref="V477">IF(V476="","",_xlfn.IFNA(_xll.PBD(V476,"Fund Name","","USD","",""),"N/A"))</f>
        <v/>
      </c>
      <c r="W477" t="str" cm="1">
        <f t="array" ref="W477">IF(W476="","",_xlfn.IFNA(_xll.PBD(W476,"Fund Name","","USD","",""),"N/A"))</f>
        <v/>
      </c>
      <c r="X477" t="str" cm="1">
        <f t="array" ref="X477">IF(X476="","",_xlfn.IFNA(_xll.PBD(X476,"Fund Name","","USD","",""),"N/A"))</f>
        <v/>
      </c>
      <c r="Y477" t="str" cm="1">
        <f t="array" ref="Y477">IF(Y476="","",_xlfn.IFNA(_xll.PBD(Y476,"Fund Name","","USD","",""),"N/A"))</f>
        <v/>
      </c>
      <c r="Z477" t="str" cm="1">
        <f t="array" ref="Z477">IF(Z476="","",_xlfn.IFNA(_xll.PBD(Z476,"Fund Name","","USD","",""),"N/A"))</f>
        <v/>
      </c>
      <c r="AA477" t="str" cm="1">
        <f t="array" ref="AA477">IF(AA476="","",_xlfn.IFNA(_xll.PBD(AA476,"Fund Name","","USD","",""),"N/A"))</f>
        <v/>
      </c>
      <c r="AB477" t="str" cm="1">
        <f t="array" ref="AB477">IF(AB476="","",_xlfn.IFNA(_xll.PBD(AB476,"Fund Name","","USD","",""),"N/A"))</f>
        <v/>
      </c>
      <c r="AC477" t="str" cm="1">
        <f t="array" ref="AC477">IF(AC476="","",_xlfn.IFNA(_xll.PBD(AC476,"Fund Name","","USD","",""),"N/A"))</f>
        <v/>
      </c>
      <c r="AD477" t="str" cm="1">
        <f t="array" ref="AD477">IF(AD476="","",_xlfn.IFNA(_xll.PBD(AD476,"Fund Name","","USD","",""),"N/A"))</f>
        <v/>
      </c>
      <c r="AE477" t="str" cm="1">
        <f t="array" ref="AE477">IF(AE476="","",_xlfn.IFNA(_xll.PBD(AE476,"Fund Name","","USD","",""),"N/A"))</f>
        <v/>
      </c>
      <c r="AF477" t="str" cm="1">
        <f t="array" ref="AF477">IF(AF476="","",_xlfn.IFNA(_xll.PBD(AF476,"Fund Name","","USD","",""),"N/A"))</f>
        <v/>
      </c>
      <c r="AG477" t="str" cm="1">
        <f t="array" ref="AG477">IF(AG476="","",_xlfn.IFNA(_xll.PBD(AG476,"Fund Name","","USD","",""),"N/A"))</f>
        <v/>
      </c>
      <c r="AH477" t="str" cm="1">
        <f t="array" ref="AH477">IF(AH476="","",_xlfn.IFNA(_xll.PBD(AH476,"Fund Name","","USD","",""),"N/A"))</f>
        <v/>
      </c>
      <c r="AI477" t="str" cm="1">
        <f t="array" ref="AI477">IF(AI476="","",_xlfn.IFNA(_xll.PBD(AI476,"Fund Name","","USD","",""),"N/A"))</f>
        <v/>
      </c>
      <c r="AJ477" t="str" cm="1">
        <f t="array" ref="AJ477">IF(AJ476="","",_xlfn.IFNA(_xll.PBD(AJ476,"Fund Name","","USD","",""),"N/A"))</f>
        <v/>
      </c>
      <c r="AK477" t="str" cm="1">
        <f t="array" ref="AK477">IF(AK476="","",_xlfn.IFNA(_xll.PBD(AK476,"Fund Name","","USD","",""),"N/A"))</f>
        <v/>
      </c>
      <c r="AL477" t="str" cm="1">
        <f t="array" ref="AL477">IF(AL476="","",_xlfn.IFNA(_xll.PBD(AL476,"Fund Name","","USD","",""),"N/A"))</f>
        <v/>
      </c>
      <c r="AM477" t="str" cm="1">
        <f t="array" ref="AM477">IF(AM476="","",_xlfn.IFNA(_xll.PBD(AM476,"Fund Name","","USD","",""),"N/A"))</f>
        <v/>
      </c>
      <c r="AN477" t="str" cm="1">
        <f t="array" ref="AN477">IF(AN476="","",_xlfn.IFNA(_xll.PBD(AN476,"Fund Name","","USD","",""),"N/A"))</f>
        <v/>
      </c>
      <c r="AO477" t="str" cm="1">
        <f t="array" ref="AO477">IF(AO476="","",_xlfn.IFNA(_xll.PBD(AO476,"Fund Name","","USD","",""),"N/A"))</f>
        <v/>
      </c>
      <c r="AP477" t="str" cm="1">
        <f t="array" ref="AP477">IF(AP476="","",_xlfn.IFNA(_xll.PBD(AP476,"Fund Name","","USD","",""),"N/A"))</f>
        <v/>
      </c>
      <c r="AQ477" t="str" cm="1">
        <f t="array" ref="AQ477">IF(AQ476="","",_xlfn.IFNA(_xll.PBD(AQ476,"Fund Name","","USD","",""),"N/A"))</f>
        <v/>
      </c>
      <c r="AR477" t="str" cm="1">
        <f t="array" ref="AR477">IF(AR476="","",_xlfn.IFNA(_xll.PBD(AR476,"Fund Name","","USD","",""),"N/A"))</f>
        <v/>
      </c>
      <c r="AS477" t="str" cm="1">
        <f t="array" ref="AS477">IF(AS476="","",_xlfn.IFNA(_xll.PBD(AS476,"Fund Name","","USD","",""),"N/A"))</f>
        <v/>
      </c>
      <c r="AT477" t="str" cm="1">
        <f t="array" ref="AT477">IF(AT476="","",_xlfn.IFNA(_xll.PBD(AT476,"Fund Name","","USD","",""),"N/A"))</f>
        <v/>
      </c>
      <c r="AU477" t="str" cm="1">
        <f t="array" ref="AU477">IF(AU476="","",_xlfn.IFNA(_xll.PBD(AU476,"Fund Name","","USD","",""),"N/A"))</f>
        <v/>
      </c>
      <c r="AV477" t="str" cm="1">
        <f t="array" ref="AV477">IF(AV476="","",_xlfn.IFNA(_xll.PBD(AV476,"Fund Name","","USD","",""),"N/A"))</f>
        <v/>
      </c>
      <c r="AW477" t="str" cm="1">
        <f t="array" ref="AW477">IF(AW476="","",_xlfn.IFNA(_xll.PBD(AW476,"Fund Name","","USD","",""),"N/A"))</f>
        <v/>
      </c>
      <c r="AX477" t="str" cm="1">
        <f t="array" ref="AX477">IF(AX476="","",_xlfn.IFNA(_xll.PBD(AX476,"Fund Name","","USD","",""),"N/A"))</f>
        <v/>
      </c>
      <c r="AY477" t="str" cm="1">
        <f t="array" ref="AY477">IF(AY476="","",_xlfn.IFNA(_xll.PBD(AY476,"Fund Name","","USD","",""),"N/A"))</f>
        <v/>
      </c>
      <c r="AZ477" t="str" cm="1">
        <f t="array" ref="AZ477">IF(AZ476="","",_xlfn.IFNA(_xll.PBD(AZ476,"Fund Name","","USD","",""),"N/A"))</f>
        <v/>
      </c>
      <c r="BA477" t="str" cm="1">
        <f t="array" ref="BA477">IF(BA476="","",_xlfn.IFNA(_xll.PBD(BA476,"Fund Name","","USD","",""),"N/A"))</f>
        <v/>
      </c>
      <c r="BB477" t="str" cm="1">
        <f t="array" ref="BB477">IF(BB476="","",_xlfn.IFNA(_xll.PBD(BB476,"Fund Name","","USD","",""),"N/A"))</f>
        <v/>
      </c>
      <c r="BC477" t="str" cm="1">
        <f t="array" ref="BC477">IF(BC476="","",_xlfn.IFNA(_xll.PBD(BC476,"Fund Name","","USD","",""),"N/A"))</f>
        <v/>
      </c>
      <c r="BD477" t="str" cm="1">
        <f t="array" ref="BD477">IF(BD476="","",_xlfn.IFNA(_xll.PBD(BD476,"Fund Name","","USD","",""),"N/A"))</f>
        <v/>
      </c>
      <c r="BE477" t="str" cm="1">
        <f t="array" ref="BE477">IF(BE476="","",_xlfn.IFNA(_xll.PBD(BE476,"Fund Name","","USD","",""),"N/A"))</f>
        <v/>
      </c>
      <c r="BF477" t="str" cm="1">
        <f t="array" ref="BF477">IF(BF476="","",_xlfn.IFNA(_xll.PBD(BF476,"Fund Name","","USD","",""),"N/A"))</f>
        <v/>
      </c>
      <c r="BG477" t="str" cm="1">
        <f t="array" ref="BG477">IF(BG476="","",_xlfn.IFNA(_xll.PBD(BG476,"Fund Name","","USD","",""),"N/A"))</f>
        <v/>
      </c>
      <c r="BH477" t="str" cm="1">
        <f t="array" ref="BH477">IF(BH476="","",_xlfn.IFNA(_xll.PBD(BH476,"Fund Name","","USD","",""),"N/A"))</f>
        <v/>
      </c>
      <c r="BI477" t="str" cm="1">
        <f t="array" ref="BI477">IF(BI476="","",_xlfn.IFNA(_xll.PBD(BI476,"Fund Name","","USD","",""),"N/A"))</f>
        <v/>
      </c>
      <c r="BJ477" t="str" cm="1">
        <f t="array" ref="BJ477">IF(BJ476="","",_xlfn.IFNA(_xll.PBD(BJ476,"Fund Name","","USD","",""),"N/A"))</f>
        <v/>
      </c>
      <c r="BK477" t="str" cm="1">
        <f t="array" ref="BK477">IF(BK476="","",_xlfn.IFNA(_xll.PBD(BK476,"Fund Name","","USD","",""),"N/A"))</f>
        <v/>
      </c>
      <c r="BL477" t="str" cm="1">
        <f t="array" ref="BL477">IF(BL476="","",_xlfn.IFNA(_xll.PBD(BL476,"Fund Name","","USD","",""),"N/A"))</f>
        <v/>
      </c>
      <c r="BM477" t="str" cm="1">
        <f t="array" ref="BM477">IF(BM476="","",_xlfn.IFNA(_xll.PBD(BM476,"Fund Name","","USD","",""),"N/A"))</f>
        <v/>
      </c>
      <c r="BN477" t="str" cm="1">
        <f t="array" ref="BN477">IF(BN476="","",_xlfn.IFNA(_xll.PBD(BN476,"Fund Name","","USD","",""),"N/A"))</f>
        <v/>
      </c>
      <c r="BO477" t="str" cm="1">
        <f t="array" ref="BO477">IF(BO476="","",_xlfn.IFNA(_xll.PBD(BO476,"Fund Name","","USD","",""),"N/A"))</f>
        <v/>
      </c>
      <c r="BP477" t="str" cm="1">
        <f t="array" ref="BP477">IF(BP476="","",_xlfn.IFNA(_xll.PBD(BP476,"Fund Name","","USD","",""),"N/A"))</f>
        <v/>
      </c>
      <c r="BQ477" t="str" cm="1">
        <f t="array" ref="BQ477">IF(BQ476="","",_xlfn.IFNA(_xll.PBD(BQ476,"Fund Name","","USD","",""),"N/A"))</f>
        <v/>
      </c>
      <c r="BR477" t="str" cm="1">
        <f t="array" ref="BR477">IF(BR476="","",_xlfn.IFNA(_xll.PBD(BR476,"Fund Name","","USD","",""),"N/A"))</f>
        <v/>
      </c>
      <c r="BS477" t="str" cm="1">
        <f t="array" ref="BS477">IF(BS476="","",_xlfn.IFNA(_xll.PBD(BS476,"Fund Name","","USD","",""),"N/A"))</f>
        <v/>
      </c>
      <c r="BT477" t="str" cm="1">
        <f t="array" ref="BT477">IF(BT476="","",_xlfn.IFNA(_xll.PBD(BT476,"Fund Name","","USD","",""),"N/A"))</f>
        <v/>
      </c>
      <c r="BU477" t="str" cm="1">
        <f t="array" ref="BU477">IF(BU476="","",_xlfn.IFNA(_xll.PBD(BU476,"Fund Name","","USD","",""),"N/A"))</f>
        <v/>
      </c>
      <c r="BV477" t="str" cm="1">
        <f t="array" ref="BV477">IF(BV476="","",_xlfn.IFNA(_xll.PBD(BV476,"Fund Name","","USD","",""),"N/A"))</f>
        <v/>
      </c>
      <c r="BW477" t="str" cm="1">
        <f t="array" ref="BW477">IF(BW476="","",_xlfn.IFNA(_xll.PBD(BW476,"Fund Name","","USD","",""),"N/A"))</f>
        <v/>
      </c>
      <c r="BX477" t="str" cm="1">
        <f t="array" ref="BX477">IF(BX476="","",_xlfn.IFNA(_xll.PBD(BX476,"Fund Name","","USD","",""),"N/A"))</f>
        <v/>
      </c>
      <c r="BY477" t="str" cm="1">
        <f t="array" ref="BY477">IF(BY476="","",_xlfn.IFNA(_xll.PBD(BY476,"Fund Name","","USD","",""),"N/A"))</f>
        <v/>
      </c>
      <c r="BZ477" t="str" cm="1">
        <f t="array" ref="BZ477">IF(BZ476="","",_xlfn.IFNA(_xll.PBD(BZ476,"Fund Name","","USD","",""),"N/A"))</f>
        <v/>
      </c>
      <c r="CA477" t="str" cm="1">
        <f t="array" ref="CA477">IF(CA476="","",_xlfn.IFNA(_xll.PBD(CA476,"Fund Name","","USD","",""),"N/A"))</f>
        <v/>
      </c>
      <c r="CB477" t="str" cm="1">
        <f t="array" ref="CB477">IF(CB476="","",_xlfn.IFNA(_xll.PBD(CB476,"Fund Name","","USD","",""),"N/A"))</f>
        <v/>
      </c>
      <c r="CC477" t="str" cm="1">
        <f t="array" ref="CC477">IF(CC476="","",_xlfn.IFNA(_xll.PBD(CC476,"Fund Name","","USD","",""),"N/A"))</f>
        <v/>
      </c>
      <c r="CD477" t="str" cm="1">
        <f t="array" ref="CD477">IF(CD476="","",_xlfn.IFNA(_xll.PBD(CD476,"Fund Name","","USD","",""),"N/A"))</f>
        <v/>
      </c>
      <c r="CE477" t="str" cm="1">
        <f t="array" ref="CE477">IF(CE476="","",_xlfn.IFNA(_xll.PBD(CE476,"Fund Name","","USD","",""),"N/A"))</f>
        <v/>
      </c>
      <c r="CF477" t="str" cm="1">
        <f t="array" ref="CF477">IF(CF476="","",_xlfn.IFNA(_xll.PBD(CF476,"Fund Name","","USD","",""),"N/A"))</f>
        <v/>
      </c>
      <c r="CG477" t="str" cm="1">
        <f t="array" ref="CG477">IF(CG476="","",_xlfn.IFNA(_xll.PBD(CG476,"Fund Name","","USD","",""),"N/A"))</f>
        <v/>
      </c>
      <c r="CH477" t="str" cm="1">
        <f t="array" ref="CH477">IF(CH476="","",_xlfn.IFNA(_xll.PBD(CH476,"Fund Name","","USD","",""),"N/A"))</f>
        <v/>
      </c>
      <c r="CI477" t="str" cm="1">
        <f t="array" ref="CI477">IF(CI476="","",_xlfn.IFNA(_xll.PBD(CI476,"Fund Name","","USD","",""),"N/A"))</f>
        <v/>
      </c>
      <c r="CJ477" t="str" cm="1">
        <f t="array" ref="CJ477">IF(CJ476="","",_xlfn.IFNA(_xll.PBD(CJ476,"Fund Name","","USD","",""),"N/A"))</f>
        <v/>
      </c>
      <c r="CK477" t="str" cm="1">
        <f t="array" ref="CK477">IF(CK476="","",_xlfn.IFNA(_xll.PBD(CK476,"Fund Name","","USD","",""),"N/A"))</f>
        <v/>
      </c>
      <c r="CL477" t="str" cm="1">
        <f t="array" ref="CL477">IF(CL476="","",_xlfn.IFNA(_xll.PBD(CL476,"Fund Name","","USD","",""),"N/A"))</f>
        <v/>
      </c>
      <c r="CM477" t="str" cm="1">
        <f t="array" ref="CM477">IF(CM476="","",_xlfn.IFNA(_xll.PBD(CM476,"Fund Name","","USD","",""),"N/A"))</f>
        <v/>
      </c>
      <c r="CN477" t="str" cm="1">
        <f t="array" ref="CN477">IF(CN476="","",_xlfn.IFNA(_xll.PBD(CN476,"Fund Name","","USD","",""),"N/A"))</f>
        <v/>
      </c>
      <c r="CO477" t="str" cm="1">
        <f t="array" ref="CO477">IF(CO476="","",_xlfn.IFNA(_xll.PBD(CO476,"Fund Name","","USD","",""),"N/A"))</f>
        <v/>
      </c>
      <c r="CP477" t="str" cm="1">
        <f t="array" ref="CP477">IF(CP476="","",_xlfn.IFNA(_xll.PBD(CP476,"Fund Name","","USD","",""),"N/A"))</f>
        <v/>
      </c>
      <c r="CQ477" t="str" cm="1">
        <f t="array" ref="CQ477">IF(CQ476="","",_xlfn.IFNA(_xll.PBD(CQ476,"Fund Name","","USD","",""),"N/A"))</f>
        <v/>
      </c>
      <c r="CR477" t="str" cm="1">
        <f t="array" ref="CR477">IF(CR476="","",_xlfn.IFNA(_xll.PBD(CR476,"Fund Name","","USD","",""),"N/A"))</f>
        <v/>
      </c>
      <c r="CS477" t="str" cm="1">
        <f t="array" ref="CS477">IF(CS476="","",_xlfn.IFNA(_xll.PBD(CS476,"Fund Name","","USD","",""),"N/A"))</f>
        <v/>
      </c>
      <c r="CT477" t="str" cm="1">
        <f t="array" ref="CT477">IF(CT476="","",_xlfn.IFNA(_xll.PBD(CT476,"Fund Name","","USD","",""),"N/A"))</f>
        <v/>
      </c>
      <c r="CU477" t="str" cm="1">
        <f t="array" ref="CU477">IF(CU476="","",_xlfn.IFNA(_xll.PBD(CU476,"Fund Name","","USD","",""),"N/A"))</f>
        <v/>
      </c>
      <c r="CV477" t="str" cm="1">
        <f t="array" ref="CV477">IF(CV476="","",_xlfn.IFNA(_xll.PBD(CV476,"Fund Name","","USD","",""),"N/A"))</f>
        <v/>
      </c>
      <c r="CW477" t="str" cm="1">
        <f t="array" ref="CW477">IF(CW476="","",_xlfn.IFNA(_xll.PBD(CW476,"Fund Name","","USD","",""),"N/A"))</f>
        <v/>
      </c>
      <c r="CX477" t="str" cm="1">
        <f t="array" ref="CX477">IF(CX476="","",_xlfn.IFNA(_xll.PBD(CX476,"Fund Name","","USD","",""),"N/A"))</f>
        <v/>
      </c>
      <c r="CY477" t="str" cm="1">
        <f t="array" ref="CY477">IF(CY476="","",_xlfn.IFNA(_xll.PBD(CY476,"Fund Name","","USD","",""),"N/A"))</f>
        <v/>
      </c>
      <c r="CZ477" t="str" cm="1">
        <f t="array" ref="CZ477">IF(CZ476="","",_xlfn.IFNA(_xll.PBD(CZ476,"Fund Name","","USD","",""),"N/A"))</f>
        <v/>
      </c>
      <c r="DA477" t="str" cm="1">
        <f t="array" ref="DA477">IF(DA476="","",_xlfn.IFNA(_xll.PBD(DA476,"Fund Name","","USD","",""),"N/A"))</f>
        <v/>
      </c>
      <c r="DB477" t="str" cm="1">
        <f t="array" ref="DB477">IF(DB476="","",_xlfn.IFNA(_xll.PBD(DB476,"Fund Name","","USD","",""),"N/A"))</f>
        <v/>
      </c>
      <c r="DC477" t="str" cm="1">
        <f t="array" ref="DC477">IF(DC476="","",_xlfn.IFNA(_xll.PBD(DC476,"Fund Name","","USD","",""),"N/A"))</f>
        <v/>
      </c>
      <c r="DD477" t="str" cm="1">
        <f t="array" ref="DD477">IF(DD476="","",_xlfn.IFNA(_xll.PBD(DD476,"Fund Name","","USD","",""),"N/A"))</f>
        <v/>
      </c>
      <c r="DE477" t="str" cm="1">
        <f t="array" ref="DE477">IF(DE476="","",_xlfn.IFNA(_xll.PBD(DE476,"Fund Name","","USD","",""),"N/A"))</f>
        <v/>
      </c>
      <c r="DF477" t="str" cm="1">
        <f t="array" ref="DF477">IF(DF476="","",_xlfn.IFNA(_xll.PBD(DF476,"Fund Name","","USD","",""),"N/A"))</f>
        <v/>
      </c>
      <c r="DG477" t="str" cm="1">
        <f t="array" ref="DG477">IF(DG476="","",_xlfn.IFNA(_xll.PBD(DG476,"Fund Name","","USD","",""),"N/A"))</f>
        <v/>
      </c>
      <c r="DH477" t="str" cm="1">
        <f t="array" ref="DH477">IF(DH476="","",_xlfn.IFNA(_xll.PBD(DH476,"Fund Name","","USD","",""),"N/A"))</f>
        <v/>
      </c>
      <c r="DI477" t="str" cm="1">
        <f t="array" ref="DI477">IF(DI476="","",_xlfn.IFNA(_xll.PBD(DI476,"Fund Name","","USD","",""),"N/A"))</f>
        <v/>
      </c>
      <c r="DJ477" t="str" cm="1">
        <f t="array" ref="DJ477">IF(DJ476="","",_xlfn.IFNA(_xll.PBD(DJ476,"Fund Name","","USD","",""),"N/A"))</f>
        <v/>
      </c>
      <c r="DK477" t="str" cm="1">
        <f t="array" ref="DK477">IF(DK476="","",_xlfn.IFNA(_xll.PBD(DK476,"Fund Name","","USD","",""),"N/A"))</f>
        <v/>
      </c>
      <c r="DL477" t="str" cm="1">
        <f t="array" ref="DL477">IF(DL476="","",_xlfn.IFNA(_xll.PBD(DL476,"Fund Name","","USD","",""),"N/A"))</f>
        <v/>
      </c>
      <c r="DM477" t="str" cm="1">
        <f t="array" ref="DM477">IF(DM476="","",_xlfn.IFNA(_xll.PBD(DM476,"Fund Name","","USD","",""),"N/A"))</f>
        <v/>
      </c>
      <c r="DN477" t="str" cm="1">
        <f t="array" ref="DN477">IF(DN476="","",_xlfn.IFNA(_xll.PBD(DN476,"Fund Name","","USD","",""),"N/A"))</f>
        <v/>
      </c>
      <c r="DO477" t="str" cm="1">
        <f t="array" ref="DO477">IF(DO476="","",_xlfn.IFNA(_xll.PBD(DO476,"Fund Name","","USD","",""),"N/A"))</f>
        <v/>
      </c>
      <c r="DP477" t="str" cm="1">
        <f t="array" ref="DP477">IF(DP476="","",_xlfn.IFNA(_xll.PBD(DP476,"Fund Name","","USD","",""),"N/A"))</f>
        <v/>
      </c>
      <c r="DQ477" t="str" cm="1">
        <f t="array" ref="DQ477">IF(DQ476="","",_xlfn.IFNA(_xll.PBD(DQ476,"Fund Name","","USD","",""),"N/A"))</f>
        <v/>
      </c>
      <c r="DR477" t="str" cm="1">
        <f t="array" ref="DR477">IF(DR476="","",_xlfn.IFNA(_xll.PBD(DR476,"Fund Name","","USD","",""),"N/A"))</f>
        <v/>
      </c>
      <c r="DS477" t="str" cm="1">
        <f t="array" ref="DS477">IF(DS476="","",_xlfn.IFNA(_xll.PBD(DS476,"Fund Name","","USD","",""),"N/A"))</f>
        <v/>
      </c>
      <c r="DT477" t="str" cm="1">
        <f t="array" ref="DT477">IF(DT476="","",_xlfn.IFNA(_xll.PBD(DT476,"Fund Name","","USD","",""),"N/A"))</f>
        <v/>
      </c>
      <c r="DU477" t="str" cm="1">
        <f t="array" ref="DU477">IF(DU476="","",_xlfn.IFNA(_xll.PBD(DU476,"Fund Name","","USD","",""),"N/A"))</f>
        <v/>
      </c>
      <c r="DV477" t="str" cm="1">
        <f t="array" ref="DV477">IF(DV476="","",_xlfn.IFNA(_xll.PBD(DV476,"Fund Name","","USD","",""),"N/A"))</f>
        <v/>
      </c>
    </row>
    <row r="478" spans="1:126" x14ac:dyDescent="0.2">
      <c r="B478" t="s">
        <v>2782</v>
      </c>
      <c r="C478" t="str" cm="1">
        <f t="array" aca="1" ref="C478" ca="1">IF(C476="","",_xll.PBD(C476,"Fund Status","","USD","",""))</f>
        <v/>
      </c>
      <c r="D478" t="str" cm="1">
        <f t="array" ref="D478">IF(D476="","",_xll.PBD(D476,"Fund Status","","USD","",""))</f>
        <v/>
      </c>
      <c r="E478" t="str" cm="1">
        <f t="array" ref="E478">IF(E476="","",_xll.PBD(E476,"Fund Status","","USD","",""))</f>
        <v/>
      </c>
      <c r="F478" t="str" cm="1">
        <f t="array" ref="F478">IF(F476="","",_xll.PBD(F476,"Fund Status","","USD","",""))</f>
        <v/>
      </c>
      <c r="G478" t="str" cm="1">
        <f t="array" ref="G478">IF(G476="","",_xll.PBD(G476,"Fund Status","","USD","",""))</f>
        <v/>
      </c>
      <c r="H478" t="str" cm="1">
        <f t="array" ref="H478">IF(H476="","",_xll.PBD(H476,"Fund Status","","USD","",""))</f>
        <v/>
      </c>
      <c r="I478" t="str" cm="1">
        <f t="array" ref="I478">IF(I476="","",_xll.PBD(I476,"Fund Status","","USD","",""))</f>
        <v/>
      </c>
      <c r="J478" t="str" cm="1">
        <f t="array" ref="J478">IF(J476="","",_xll.PBD(J476,"Fund Status","","USD","",""))</f>
        <v/>
      </c>
      <c r="K478" t="str" cm="1">
        <f t="array" ref="K478">IF(K476="","",_xll.PBD(K476,"Fund Status","","USD","",""))</f>
        <v/>
      </c>
      <c r="L478" t="str" cm="1">
        <f t="array" ref="L478">IF(L476="","",_xll.PBD(L476,"Fund Status","","USD","",""))</f>
        <v/>
      </c>
      <c r="M478" t="str" cm="1">
        <f t="array" ref="M478">IF(M476="","",_xll.PBD(M476,"Fund Status","","USD","",""))</f>
        <v/>
      </c>
      <c r="N478" t="str" cm="1">
        <f t="array" ref="N478">IF(N476="","",_xll.PBD(N476,"Fund Status","","USD","",""))</f>
        <v/>
      </c>
      <c r="O478" t="str" cm="1">
        <f t="array" ref="O478">IF(O476="","",_xll.PBD(O476,"Fund Status","","USD","",""))</f>
        <v/>
      </c>
      <c r="P478" t="str" cm="1">
        <f t="array" ref="P478">IF(P476="","",_xll.PBD(P476,"Fund Status","","USD","",""))</f>
        <v/>
      </c>
      <c r="Q478" t="str" cm="1">
        <f t="array" ref="Q478">IF(Q476="","",_xll.PBD(Q476,"Fund Status","","USD","",""))</f>
        <v/>
      </c>
      <c r="R478" t="str" cm="1">
        <f t="array" ref="R478">IF(R476="","",_xll.PBD(R476,"Fund Status","","USD","",""))</f>
        <v/>
      </c>
      <c r="S478" t="str" cm="1">
        <f t="array" ref="S478">IF(S476="","",_xll.PBD(S476,"Fund Status","","USD","",""))</f>
        <v/>
      </c>
      <c r="T478" t="str" cm="1">
        <f t="array" ref="T478">IF(T476="","",_xll.PBD(T476,"Fund Status","","USD","",""))</f>
        <v/>
      </c>
      <c r="U478" t="str" cm="1">
        <f t="array" ref="U478">IF(U476="","",_xll.PBD(U476,"Fund Status","","USD","",""))</f>
        <v/>
      </c>
      <c r="V478" t="str" cm="1">
        <f t="array" ref="V478">IF(V476="","",_xll.PBD(V476,"Fund Status","","USD","",""))</f>
        <v/>
      </c>
      <c r="W478" t="str" cm="1">
        <f t="array" ref="W478">IF(W476="","",_xll.PBD(W476,"Fund Status","","USD","",""))</f>
        <v/>
      </c>
      <c r="X478" t="str" cm="1">
        <f t="array" ref="X478">IF(X476="","",_xll.PBD(X476,"Fund Status","","USD","",""))</f>
        <v/>
      </c>
      <c r="Y478" t="str" cm="1">
        <f t="array" ref="Y478">IF(Y476="","",_xll.PBD(Y476,"Fund Status","","USD","",""))</f>
        <v/>
      </c>
      <c r="Z478" t="str" cm="1">
        <f t="array" ref="Z478">IF(Z476="","",_xll.PBD(Z476,"Fund Status","","USD","",""))</f>
        <v/>
      </c>
      <c r="AA478" t="str" cm="1">
        <f t="array" ref="AA478">IF(AA476="","",_xll.PBD(AA476,"Fund Status","","USD","",""))</f>
        <v/>
      </c>
      <c r="AB478" t="str" cm="1">
        <f t="array" ref="AB478">IF(AB476="","",_xll.PBD(AB476,"Fund Status","","USD","",""))</f>
        <v/>
      </c>
      <c r="AC478" t="str" cm="1">
        <f t="array" ref="AC478">IF(AC476="","",_xll.PBD(AC476,"Fund Status","","USD","",""))</f>
        <v/>
      </c>
      <c r="AD478" t="str" cm="1">
        <f t="array" ref="AD478">IF(AD476="","",_xll.PBD(AD476,"Fund Status","","USD","",""))</f>
        <v/>
      </c>
      <c r="AE478" t="str" cm="1">
        <f t="array" ref="AE478">IF(AE476="","",_xll.PBD(AE476,"Fund Status","","USD","",""))</f>
        <v/>
      </c>
      <c r="AF478" t="str" cm="1">
        <f t="array" ref="AF478">IF(AF476="","",_xll.PBD(AF476,"Fund Status","","USD","",""))</f>
        <v/>
      </c>
      <c r="AG478" t="str" cm="1">
        <f t="array" ref="AG478">IF(AG476="","",_xll.PBD(AG476,"Fund Status","","USD","",""))</f>
        <v/>
      </c>
      <c r="AH478" t="str" cm="1">
        <f t="array" ref="AH478">IF(AH476="","",_xll.PBD(AH476,"Fund Status","","USD","",""))</f>
        <v/>
      </c>
      <c r="AI478" t="str" cm="1">
        <f t="array" ref="AI478">IF(AI476="","",_xll.PBD(AI476,"Fund Status","","USD","",""))</f>
        <v/>
      </c>
      <c r="AJ478" t="str" cm="1">
        <f t="array" ref="AJ478">IF(AJ476="","",_xll.PBD(AJ476,"Fund Status","","USD","",""))</f>
        <v/>
      </c>
      <c r="AK478" t="str" cm="1">
        <f t="array" ref="AK478">IF(AK476="","",_xll.PBD(AK476,"Fund Status","","USD","",""))</f>
        <v/>
      </c>
      <c r="AL478" t="str" cm="1">
        <f t="array" ref="AL478">IF(AL476="","",_xll.PBD(AL476,"Fund Status","","USD","",""))</f>
        <v/>
      </c>
      <c r="AM478" t="str" cm="1">
        <f t="array" ref="AM478">IF(AM476="","",_xll.PBD(AM476,"Fund Status","","USD","",""))</f>
        <v/>
      </c>
      <c r="AN478" t="str" cm="1">
        <f t="array" ref="AN478">IF(AN476="","",_xll.PBD(AN476,"Fund Status","","USD","",""))</f>
        <v/>
      </c>
      <c r="AO478" t="str" cm="1">
        <f t="array" ref="AO478">IF(AO476="","",_xll.PBD(AO476,"Fund Status","","USD","",""))</f>
        <v/>
      </c>
      <c r="AP478" t="str" cm="1">
        <f t="array" ref="AP478">IF(AP476="","",_xll.PBD(AP476,"Fund Status","","USD","",""))</f>
        <v/>
      </c>
      <c r="AQ478" t="str" cm="1">
        <f t="array" ref="AQ478">IF(AQ476="","",_xll.PBD(AQ476,"Fund Status","","USD","",""))</f>
        <v/>
      </c>
      <c r="AR478" t="str" cm="1">
        <f t="array" ref="AR478">IF(AR476="","",_xll.PBD(AR476,"Fund Status","","USD","",""))</f>
        <v/>
      </c>
      <c r="AS478" t="str" cm="1">
        <f t="array" ref="AS478">IF(AS476="","",_xll.PBD(AS476,"Fund Status","","USD","",""))</f>
        <v/>
      </c>
      <c r="AT478" t="str" cm="1">
        <f t="array" ref="AT478">IF(AT476="","",_xll.PBD(AT476,"Fund Status","","USD","",""))</f>
        <v/>
      </c>
      <c r="AU478" t="str" cm="1">
        <f t="array" ref="AU478">IF(AU476="","",_xll.PBD(AU476,"Fund Status","","USD","",""))</f>
        <v/>
      </c>
      <c r="AV478" t="str" cm="1">
        <f t="array" ref="AV478">IF(AV476="","",_xll.PBD(AV476,"Fund Status","","USD","",""))</f>
        <v/>
      </c>
      <c r="AW478" t="str" cm="1">
        <f t="array" ref="AW478">IF(AW476="","",_xll.PBD(AW476,"Fund Status","","USD","",""))</f>
        <v/>
      </c>
      <c r="AX478" t="str" cm="1">
        <f t="array" ref="AX478">IF(AX476="","",_xll.PBD(AX476,"Fund Status","","USD","",""))</f>
        <v/>
      </c>
      <c r="AY478" t="str" cm="1">
        <f t="array" ref="AY478">IF(AY476="","",_xll.PBD(AY476,"Fund Status","","USD","",""))</f>
        <v/>
      </c>
      <c r="AZ478" t="str" cm="1">
        <f t="array" ref="AZ478">IF(AZ476="","",_xll.PBD(AZ476,"Fund Status","","USD","",""))</f>
        <v/>
      </c>
      <c r="BA478" t="str" cm="1">
        <f t="array" ref="BA478">IF(BA476="","",_xll.PBD(BA476,"Fund Status","","USD","",""))</f>
        <v/>
      </c>
      <c r="BB478" t="str" cm="1">
        <f t="array" ref="BB478">IF(BB476="","",_xll.PBD(BB476,"Fund Status","","USD","",""))</f>
        <v/>
      </c>
      <c r="BC478" t="str" cm="1">
        <f t="array" ref="BC478">IF(BC476="","",_xll.PBD(BC476,"Fund Status","","USD","",""))</f>
        <v/>
      </c>
      <c r="BD478" t="str" cm="1">
        <f t="array" ref="BD478">IF(BD476="","",_xll.PBD(BD476,"Fund Status","","USD","",""))</f>
        <v/>
      </c>
      <c r="BE478" t="str" cm="1">
        <f t="array" ref="BE478">IF(BE476="","",_xll.PBD(BE476,"Fund Status","","USD","",""))</f>
        <v/>
      </c>
      <c r="BF478" t="str" cm="1">
        <f t="array" ref="BF478">IF(BF476="","",_xll.PBD(BF476,"Fund Status","","USD","",""))</f>
        <v/>
      </c>
      <c r="BG478" t="str" cm="1">
        <f t="array" ref="BG478">IF(BG476="","",_xll.PBD(BG476,"Fund Status","","USD","",""))</f>
        <v/>
      </c>
      <c r="BH478" t="str" cm="1">
        <f t="array" ref="BH478">IF(BH476="","",_xll.PBD(BH476,"Fund Status","","USD","",""))</f>
        <v/>
      </c>
      <c r="BI478" t="str" cm="1">
        <f t="array" ref="BI478">IF(BI476="","",_xll.PBD(BI476,"Fund Status","","USD","",""))</f>
        <v/>
      </c>
      <c r="BJ478" t="str" cm="1">
        <f t="array" ref="BJ478">IF(BJ476="","",_xll.PBD(BJ476,"Fund Status","","USD","",""))</f>
        <v/>
      </c>
      <c r="BK478" t="str" cm="1">
        <f t="array" ref="BK478">IF(BK476="","",_xll.PBD(BK476,"Fund Status","","USD","",""))</f>
        <v/>
      </c>
      <c r="BL478" t="str" cm="1">
        <f t="array" ref="BL478">IF(BL476="","",_xll.PBD(BL476,"Fund Status","","USD","",""))</f>
        <v/>
      </c>
      <c r="BM478" t="str" cm="1">
        <f t="array" ref="BM478">IF(BM476="","",_xll.PBD(BM476,"Fund Status","","USD","",""))</f>
        <v/>
      </c>
      <c r="BN478" t="str" cm="1">
        <f t="array" ref="BN478">IF(BN476="","",_xll.PBD(BN476,"Fund Status","","USD","",""))</f>
        <v/>
      </c>
      <c r="BO478" t="str" cm="1">
        <f t="array" ref="BO478">IF(BO476="","",_xll.PBD(BO476,"Fund Status","","USD","",""))</f>
        <v/>
      </c>
      <c r="BP478" t="str" cm="1">
        <f t="array" ref="BP478">IF(BP476="","",_xll.PBD(BP476,"Fund Status","","USD","",""))</f>
        <v/>
      </c>
      <c r="BQ478" t="str" cm="1">
        <f t="array" ref="BQ478">IF(BQ476="","",_xll.PBD(BQ476,"Fund Status","","USD","",""))</f>
        <v/>
      </c>
      <c r="BR478" t="str" cm="1">
        <f t="array" ref="BR478">IF(BR476="","",_xll.PBD(BR476,"Fund Status","","USD","",""))</f>
        <v/>
      </c>
      <c r="BS478" t="str" cm="1">
        <f t="array" ref="BS478">IF(BS476="","",_xll.PBD(BS476,"Fund Status","","USD","",""))</f>
        <v/>
      </c>
      <c r="BT478" t="str" cm="1">
        <f t="array" ref="BT478">IF(BT476="","",_xll.PBD(BT476,"Fund Status","","USD","",""))</f>
        <v/>
      </c>
      <c r="BU478" t="str" cm="1">
        <f t="array" ref="BU478">IF(BU476="","",_xll.PBD(BU476,"Fund Status","","USD","",""))</f>
        <v/>
      </c>
      <c r="BV478" t="str" cm="1">
        <f t="array" ref="BV478">IF(BV476="","",_xll.PBD(BV476,"Fund Status","","USD","",""))</f>
        <v/>
      </c>
      <c r="BW478" t="str" cm="1">
        <f t="array" ref="BW478">IF(BW476="","",_xll.PBD(BW476,"Fund Status","","USD","",""))</f>
        <v/>
      </c>
      <c r="BX478" t="str" cm="1">
        <f t="array" ref="BX478">IF(BX476="","",_xll.PBD(BX476,"Fund Status","","USD","",""))</f>
        <v/>
      </c>
      <c r="BY478" t="str" cm="1">
        <f t="array" ref="BY478">IF(BY476="","",_xll.PBD(BY476,"Fund Status","","USD","",""))</f>
        <v/>
      </c>
      <c r="BZ478" t="str" cm="1">
        <f t="array" ref="BZ478">IF(BZ476="","",_xll.PBD(BZ476,"Fund Status","","USD","",""))</f>
        <v/>
      </c>
      <c r="CA478" t="str" cm="1">
        <f t="array" ref="CA478">IF(CA476="","",_xll.PBD(CA476,"Fund Status","","USD","",""))</f>
        <v/>
      </c>
      <c r="CB478" t="str" cm="1">
        <f t="array" ref="CB478">IF(CB476="","",_xll.PBD(CB476,"Fund Status","","USD","",""))</f>
        <v/>
      </c>
      <c r="CC478" t="str" cm="1">
        <f t="array" ref="CC478">IF(CC476="","",_xll.PBD(CC476,"Fund Status","","USD","",""))</f>
        <v/>
      </c>
      <c r="CD478" t="str" cm="1">
        <f t="array" ref="CD478">IF(CD476="","",_xll.PBD(CD476,"Fund Status","","USD","",""))</f>
        <v/>
      </c>
      <c r="CE478" t="str" cm="1">
        <f t="array" ref="CE478">IF(CE476="","",_xll.PBD(CE476,"Fund Status","","USD","",""))</f>
        <v/>
      </c>
      <c r="CF478" t="str" cm="1">
        <f t="array" ref="CF478">IF(CF476="","",_xll.PBD(CF476,"Fund Status","","USD","",""))</f>
        <v/>
      </c>
      <c r="CG478" t="str" cm="1">
        <f t="array" ref="CG478">IF(CG476="","",_xll.PBD(CG476,"Fund Status","","USD","",""))</f>
        <v/>
      </c>
      <c r="CH478" t="str" cm="1">
        <f t="array" ref="CH478">IF(CH476="","",_xll.PBD(CH476,"Fund Status","","USD","",""))</f>
        <v/>
      </c>
      <c r="CI478" t="str" cm="1">
        <f t="array" ref="CI478">IF(CI476="","",_xll.PBD(CI476,"Fund Status","","USD","",""))</f>
        <v/>
      </c>
      <c r="CJ478" t="str" cm="1">
        <f t="array" ref="CJ478">IF(CJ476="","",_xll.PBD(CJ476,"Fund Status","","USD","",""))</f>
        <v/>
      </c>
      <c r="CK478" t="str" cm="1">
        <f t="array" ref="CK478">IF(CK476="","",_xll.PBD(CK476,"Fund Status","","USD","",""))</f>
        <v/>
      </c>
      <c r="CL478" t="str" cm="1">
        <f t="array" ref="CL478">IF(CL476="","",_xll.PBD(CL476,"Fund Status","","USD","",""))</f>
        <v/>
      </c>
      <c r="CM478" t="str" cm="1">
        <f t="array" ref="CM478">IF(CM476="","",_xll.PBD(CM476,"Fund Status","","USD","",""))</f>
        <v/>
      </c>
      <c r="CN478" t="str" cm="1">
        <f t="array" ref="CN478">IF(CN476="","",_xll.PBD(CN476,"Fund Status","","USD","",""))</f>
        <v/>
      </c>
      <c r="CO478" t="str" cm="1">
        <f t="array" ref="CO478">IF(CO476="","",_xll.PBD(CO476,"Fund Status","","USD","",""))</f>
        <v/>
      </c>
      <c r="CP478" t="str" cm="1">
        <f t="array" ref="CP478">IF(CP476="","",_xll.PBD(CP476,"Fund Status","","USD","",""))</f>
        <v/>
      </c>
      <c r="CQ478" t="str" cm="1">
        <f t="array" ref="CQ478">IF(CQ476="","",_xll.PBD(CQ476,"Fund Status","","USD","",""))</f>
        <v/>
      </c>
      <c r="CR478" t="str" cm="1">
        <f t="array" ref="CR478">IF(CR476="","",_xll.PBD(CR476,"Fund Status","","USD","",""))</f>
        <v/>
      </c>
      <c r="CS478" t="str" cm="1">
        <f t="array" ref="CS478">IF(CS476="","",_xll.PBD(CS476,"Fund Status","","USD","",""))</f>
        <v/>
      </c>
      <c r="CT478" t="str" cm="1">
        <f t="array" ref="CT478">IF(CT476="","",_xll.PBD(CT476,"Fund Status","","USD","",""))</f>
        <v/>
      </c>
      <c r="CU478" t="str" cm="1">
        <f t="array" ref="CU478">IF(CU476="","",_xll.PBD(CU476,"Fund Status","","USD","",""))</f>
        <v/>
      </c>
      <c r="CV478" t="str" cm="1">
        <f t="array" ref="CV478">IF(CV476="","",_xll.PBD(CV476,"Fund Status","","USD","",""))</f>
        <v/>
      </c>
      <c r="CW478" t="str" cm="1">
        <f t="array" ref="CW478">IF(CW476="","",_xll.PBD(CW476,"Fund Status","","USD","",""))</f>
        <v/>
      </c>
      <c r="CX478" t="str" cm="1">
        <f t="array" ref="CX478">IF(CX476="","",_xll.PBD(CX476,"Fund Status","","USD","",""))</f>
        <v/>
      </c>
      <c r="CY478" t="str" cm="1">
        <f t="array" ref="CY478">IF(CY476="","",_xll.PBD(CY476,"Fund Status","","USD","",""))</f>
        <v/>
      </c>
      <c r="CZ478" t="str" cm="1">
        <f t="array" ref="CZ478">IF(CZ476="","",_xll.PBD(CZ476,"Fund Status","","USD","",""))</f>
        <v/>
      </c>
      <c r="DA478" t="str" cm="1">
        <f t="array" ref="DA478">IF(DA476="","",_xll.PBD(DA476,"Fund Status","","USD","",""))</f>
        <v/>
      </c>
      <c r="DB478" t="str" cm="1">
        <f t="array" ref="DB478">IF(DB476="","",_xll.PBD(DB476,"Fund Status","","USD","",""))</f>
        <v/>
      </c>
      <c r="DC478" t="str" cm="1">
        <f t="array" ref="DC478">IF(DC476="","",_xll.PBD(DC476,"Fund Status","","USD","",""))</f>
        <v/>
      </c>
      <c r="DD478" t="str" cm="1">
        <f t="array" ref="DD478">IF(DD476="","",_xll.PBD(DD476,"Fund Status","","USD","",""))</f>
        <v/>
      </c>
      <c r="DE478" t="str" cm="1">
        <f t="array" ref="DE478">IF(DE476="","",_xll.PBD(DE476,"Fund Status","","USD","",""))</f>
        <v/>
      </c>
      <c r="DF478" t="str" cm="1">
        <f t="array" ref="DF478">IF(DF476="","",_xll.PBD(DF476,"Fund Status","","USD","",""))</f>
        <v/>
      </c>
      <c r="DG478" t="str" cm="1">
        <f t="array" ref="DG478">IF(DG476="","",_xll.PBD(DG476,"Fund Status","","USD","",""))</f>
        <v/>
      </c>
      <c r="DH478" t="str" cm="1">
        <f t="array" ref="DH478">IF(DH476="","",_xll.PBD(DH476,"Fund Status","","USD","",""))</f>
        <v/>
      </c>
      <c r="DI478" t="str" cm="1">
        <f t="array" ref="DI478">IF(DI476="","",_xll.PBD(DI476,"Fund Status","","USD","",""))</f>
        <v/>
      </c>
      <c r="DJ478" t="str" cm="1">
        <f t="array" ref="DJ478">IF(DJ476="","",_xll.PBD(DJ476,"Fund Status","","USD","",""))</f>
        <v/>
      </c>
      <c r="DK478" t="str" cm="1">
        <f t="array" ref="DK478">IF(DK476="","",_xll.PBD(DK476,"Fund Status","","USD","",""))</f>
        <v/>
      </c>
      <c r="DL478" t="str" cm="1">
        <f t="array" ref="DL478">IF(DL476="","",_xll.PBD(DL476,"Fund Status","","USD","",""))</f>
        <v/>
      </c>
      <c r="DM478" t="str" cm="1">
        <f t="array" ref="DM478">IF(DM476="","",_xll.PBD(DM476,"Fund Status","","USD","",""))</f>
        <v/>
      </c>
      <c r="DN478" t="str" cm="1">
        <f t="array" ref="DN478">IF(DN476="","",_xll.PBD(DN476,"Fund Status","","USD","",""))</f>
        <v/>
      </c>
      <c r="DO478" t="str" cm="1">
        <f t="array" ref="DO478">IF(DO476="","",_xll.PBD(DO476,"Fund Status","","USD","",""))</f>
        <v/>
      </c>
      <c r="DP478" t="str" cm="1">
        <f t="array" ref="DP478">IF(DP476="","",_xll.PBD(DP476,"Fund Status","","USD","",""))</f>
        <v/>
      </c>
      <c r="DQ478" t="str" cm="1">
        <f t="array" ref="DQ478">IF(DQ476="","",_xll.PBD(DQ476,"Fund Status","","USD","",""))</f>
        <v/>
      </c>
      <c r="DR478" t="str" cm="1">
        <f t="array" ref="DR478">IF(DR476="","",_xll.PBD(DR476,"Fund Status","","USD","",""))</f>
        <v/>
      </c>
      <c r="DS478" t="str" cm="1">
        <f t="array" ref="DS478">IF(DS476="","",_xll.PBD(DS476,"Fund Status","","USD","",""))</f>
        <v/>
      </c>
      <c r="DT478" t="str" cm="1">
        <f t="array" ref="DT478">IF(DT476="","",_xll.PBD(DT476,"Fund Status","","USD","",""))</f>
        <v/>
      </c>
      <c r="DU478" t="str" cm="1">
        <f t="array" ref="DU478">IF(DU476="","",_xll.PBD(DU476,"Fund Status","","USD","",""))</f>
        <v/>
      </c>
      <c r="DV478" t="str" cm="1">
        <f t="array" ref="DV478">IF(DV476="","",_xll.PBD(DV476,"Fund Status","","USD","",""))</f>
        <v/>
      </c>
    </row>
    <row r="479" spans="1:126" x14ac:dyDescent="0.2">
      <c r="B479" t="s">
        <v>2676</v>
      </c>
      <c r="C479" t="str" cm="1">
        <f t="array" aca="1" ref="C479" ca="1">IF(C476="","",_xlfn.IFNA(_xll.PBD(C476,"Fund Vintage","","USD","",""),"N/A"))</f>
        <v/>
      </c>
      <c r="D479" t="str" cm="1">
        <f t="array" ref="D479">IF(D476="","",_xlfn.IFNA(_xll.PBD(D476,"Fund Vintage","","USD","",""),"N/A"))</f>
        <v/>
      </c>
      <c r="E479" t="str" cm="1">
        <f t="array" ref="E479">IF(E476="","",_xlfn.IFNA(_xll.PBD(E476,"Fund Vintage","","USD","",""),"N/A"))</f>
        <v/>
      </c>
      <c r="F479" t="str" cm="1">
        <f t="array" ref="F479">IF(F476="","",_xlfn.IFNA(_xll.PBD(F476,"Fund Vintage","","USD","",""),"N/A"))</f>
        <v/>
      </c>
      <c r="G479" t="str" cm="1">
        <f t="array" ref="G479">IF(G476="","",_xlfn.IFNA(_xll.PBD(G476,"Fund Vintage","","USD","",""),"N/A"))</f>
        <v/>
      </c>
      <c r="H479" t="str" cm="1">
        <f t="array" ref="H479">IF(H476="","",_xlfn.IFNA(_xll.PBD(H476,"Fund Vintage","","USD","",""),"N/A"))</f>
        <v/>
      </c>
      <c r="I479" t="str" cm="1">
        <f t="array" ref="I479">IF(I476="","",_xlfn.IFNA(_xll.PBD(I476,"Fund Vintage","","USD","",""),"N/A"))</f>
        <v/>
      </c>
      <c r="J479" t="str" cm="1">
        <f t="array" ref="J479">IF(J476="","",_xlfn.IFNA(_xll.PBD(J476,"Fund Vintage","","USD","",""),"N/A"))</f>
        <v/>
      </c>
      <c r="K479" t="str" cm="1">
        <f t="array" ref="K479">IF(K476="","",_xlfn.IFNA(_xll.PBD(K476,"Fund Vintage","","USD","",""),"N/A"))</f>
        <v/>
      </c>
      <c r="L479" t="str" cm="1">
        <f t="array" ref="L479">IF(L476="","",_xlfn.IFNA(_xll.PBD(L476,"Fund Vintage","","USD","",""),"N/A"))</f>
        <v/>
      </c>
      <c r="M479" t="str" cm="1">
        <f t="array" ref="M479">IF(M476="","",_xlfn.IFNA(_xll.PBD(M476,"Fund Vintage","","USD","",""),"N/A"))</f>
        <v/>
      </c>
      <c r="N479" t="str" cm="1">
        <f t="array" ref="N479">IF(N476="","",_xlfn.IFNA(_xll.PBD(N476,"Fund Vintage","","USD","",""),"N/A"))</f>
        <v/>
      </c>
      <c r="O479" t="str" cm="1">
        <f t="array" ref="O479">IF(O476="","",_xlfn.IFNA(_xll.PBD(O476,"Fund Vintage","","USD","",""),"N/A"))</f>
        <v/>
      </c>
      <c r="P479" t="str" cm="1">
        <f t="array" ref="P479">IF(P476="","",_xlfn.IFNA(_xll.PBD(P476,"Fund Vintage","","USD","",""),"N/A"))</f>
        <v/>
      </c>
      <c r="Q479" t="str" cm="1">
        <f t="array" ref="Q479">IF(Q476="","",_xlfn.IFNA(_xll.PBD(Q476,"Fund Vintage","","USD","",""),"N/A"))</f>
        <v/>
      </c>
      <c r="R479" t="str" cm="1">
        <f t="array" ref="R479">IF(R476="","",_xlfn.IFNA(_xll.PBD(R476,"Fund Vintage","","USD","",""),"N/A"))</f>
        <v/>
      </c>
      <c r="S479" t="str" cm="1">
        <f t="array" ref="S479">IF(S476="","",_xlfn.IFNA(_xll.PBD(S476,"Fund Vintage","","USD","",""),"N/A"))</f>
        <v/>
      </c>
      <c r="T479" t="str" cm="1">
        <f t="array" ref="T479">IF(T476="","",_xlfn.IFNA(_xll.PBD(T476,"Fund Vintage","","USD","",""),"N/A"))</f>
        <v/>
      </c>
      <c r="U479" t="str" cm="1">
        <f t="array" ref="U479">IF(U476="","",_xlfn.IFNA(_xll.PBD(U476,"Fund Vintage","","USD","",""),"N/A"))</f>
        <v/>
      </c>
      <c r="V479" t="str" cm="1">
        <f t="array" ref="V479">IF(V476="","",_xlfn.IFNA(_xll.PBD(V476,"Fund Vintage","","USD","",""),"N/A"))</f>
        <v/>
      </c>
      <c r="W479" t="str" cm="1">
        <f t="array" ref="W479">IF(W476="","",_xlfn.IFNA(_xll.PBD(W476,"Fund Vintage","","USD","",""),"N/A"))</f>
        <v/>
      </c>
      <c r="X479" t="str" cm="1">
        <f t="array" ref="X479">IF(X476="","",_xlfn.IFNA(_xll.PBD(X476,"Fund Vintage","","USD","",""),"N/A"))</f>
        <v/>
      </c>
      <c r="Y479" t="str" cm="1">
        <f t="array" ref="Y479">IF(Y476="","",_xlfn.IFNA(_xll.PBD(Y476,"Fund Vintage","","USD","",""),"N/A"))</f>
        <v/>
      </c>
      <c r="Z479" t="str" cm="1">
        <f t="array" ref="Z479">IF(Z476="","",_xlfn.IFNA(_xll.PBD(Z476,"Fund Vintage","","USD","",""),"N/A"))</f>
        <v/>
      </c>
      <c r="AA479" t="str" cm="1">
        <f t="array" ref="AA479">IF(AA476="","",_xlfn.IFNA(_xll.PBD(AA476,"Fund Vintage","","USD","",""),"N/A"))</f>
        <v/>
      </c>
      <c r="AB479" t="str" cm="1">
        <f t="array" ref="AB479">IF(AB476="","",_xlfn.IFNA(_xll.PBD(AB476,"Fund Vintage","","USD","",""),"N/A"))</f>
        <v/>
      </c>
      <c r="AC479" t="str" cm="1">
        <f t="array" ref="AC479">IF(AC476="","",_xlfn.IFNA(_xll.PBD(AC476,"Fund Vintage","","USD","",""),"N/A"))</f>
        <v/>
      </c>
      <c r="AD479" t="str" cm="1">
        <f t="array" ref="AD479">IF(AD476="","",_xlfn.IFNA(_xll.PBD(AD476,"Fund Vintage","","USD","",""),"N/A"))</f>
        <v/>
      </c>
      <c r="AE479" t="str" cm="1">
        <f t="array" ref="AE479">IF(AE476="","",_xlfn.IFNA(_xll.PBD(AE476,"Fund Vintage","","USD","",""),"N/A"))</f>
        <v/>
      </c>
      <c r="AF479" t="str" cm="1">
        <f t="array" ref="AF479">IF(AF476="","",_xlfn.IFNA(_xll.PBD(AF476,"Fund Vintage","","USD","",""),"N/A"))</f>
        <v/>
      </c>
      <c r="AG479" t="str" cm="1">
        <f t="array" ref="AG479">IF(AG476="","",_xlfn.IFNA(_xll.PBD(AG476,"Fund Vintage","","USD","",""),"N/A"))</f>
        <v/>
      </c>
      <c r="AH479" t="str" cm="1">
        <f t="array" ref="AH479">IF(AH476="","",_xlfn.IFNA(_xll.PBD(AH476,"Fund Vintage","","USD","",""),"N/A"))</f>
        <v/>
      </c>
      <c r="AI479" t="str" cm="1">
        <f t="array" ref="AI479">IF(AI476="","",_xlfn.IFNA(_xll.PBD(AI476,"Fund Vintage","","USD","",""),"N/A"))</f>
        <v/>
      </c>
      <c r="AJ479" t="str" cm="1">
        <f t="array" ref="AJ479">IF(AJ476="","",_xlfn.IFNA(_xll.PBD(AJ476,"Fund Vintage","","USD","",""),"N/A"))</f>
        <v/>
      </c>
      <c r="AK479" t="str" cm="1">
        <f t="array" ref="AK479">IF(AK476="","",_xlfn.IFNA(_xll.PBD(AK476,"Fund Vintage","","USD","",""),"N/A"))</f>
        <v/>
      </c>
      <c r="AL479" t="str" cm="1">
        <f t="array" ref="AL479">IF(AL476="","",_xlfn.IFNA(_xll.PBD(AL476,"Fund Vintage","","USD","",""),"N/A"))</f>
        <v/>
      </c>
      <c r="AM479" t="str" cm="1">
        <f t="array" ref="AM479">IF(AM476="","",_xlfn.IFNA(_xll.PBD(AM476,"Fund Vintage","","USD","",""),"N/A"))</f>
        <v/>
      </c>
      <c r="AN479" t="str" cm="1">
        <f t="array" ref="AN479">IF(AN476="","",_xlfn.IFNA(_xll.PBD(AN476,"Fund Vintage","","USD","",""),"N/A"))</f>
        <v/>
      </c>
      <c r="AO479" t="str" cm="1">
        <f t="array" ref="AO479">IF(AO476="","",_xlfn.IFNA(_xll.PBD(AO476,"Fund Vintage","","USD","",""),"N/A"))</f>
        <v/>
      </c>
      <c r="AP479" t="str" cm="1">
        <f t="array" ref="AP479">IF(AP476="","",_xlfn.IFNA(_xll.PBD(AP476,"Fund Vintage","","USD","",""),"N/A"))</f>
        <v/>
      </c>
      <c r="AQ479" t="str" cm="1">
        <f t="array" ref="AQ479">IF(AQ476="","",_xlfn.IFNA(_xll.PBD(AQ476,"Fund Vintage","","USD","",""),"N/A"))</f>
        <v/>
      </c>
      <c r="AR479" t="str" cm="1">
        <f t="array" ref="AR479">IF(AR476="","",_xlfn.IFNA(_xll.PBD(AR476,"Fund Vintage","","USD","",""),"N/A"))</f>
        <v/>
      </c>
      <c r="AS479" t="str" cm="1">
        <f t="array" ref="AS479">IF(AS476="","",_xlfn.IFNA(_xll.PBD(AS476,"Fund Vintage","","USD","",""),"N/A"))</f>
        <v/>
      </c>
      <c r="AT479" t="str" cm="1">
        <f t="array" ref="AT479">IF(AT476="","",_xlfn.IFNA(_xll.PBD(AT476,"Fund Vintage","","USD","",""),"N/A"))</f>
        <v/>
      </c>
      <c r="AU479" t="str" cm="1">
        <f t="array" ref="AU479">IF(AU476="","",_xlfn.IFNA(_xll.PBD(AU476,"Fund Vintage","","USD","",""),"N/A"))</f>
        <v/>
      </c>
      <c r="AV479" t="str" cm="1">
        <f t="array" ref="AV479">IF(AV476="","",_xlfn.IFNA(_xll.PBD(AV476,"Fund Vintage","","USD","",""),"N/A"))</f>
        <v/>
      </c>
      <c r="AW479" t="str" cm="1">
        <f t="array" ref="AW479">IF(AW476="","",_xlfn.IFNA(_xll.PBD(AW476,"Fund Vintage","","USD","",""),"N/A"))</f>
        <v/>
      </c>
      <c r="AX479" t="str" cm="1">
        <f t="array" ref="AX479">IF(AX476="","",_xlfn.IFNA(_xll.PBD(AX476,"Fund Vintage","","USD","",""),"N/A"))</f>
        <v/>
      </c>
      <c r="AY479" t="str" cm="1">
        <f t="array" ref="AY479">IF(AY476="","",_xlfn.IFNA(_xll.PBD(AY476,"Fund Vintage","","USD","",""),"N/A"))</f>
        <v/>
      </c>
      <c r="AZ479" t="str" cm="1">
        <f t="array" ref="AZ479">IF(AZ476="","",_xlfn.IFNA(_xll.PBD(AZ476,"Fund Vintage","","USD","",""),"N/A"))</f>
        <v/>
      </c>
      <c r="BA479" t="str" cm="1">
        <f t="array" ref="BA479">IF(BA476="","",_xlfn.IFNA(_xll.PBD(BA476,"Fund Vintage","","USD","",""),"N/A"))</f>
        <v/>
      </c>
      <c r="BB479" t="str" cm="1">
        <f t="array" ref="BB479">IF(BB476="","",_xlfn.IFNA(_xll.PBD(BB476,"Fund Vintage","","USD","",""),"N/A"))</f>
        <v/>
      </c>
      <c r="BC479" t="str" cm="1">
        <f t="array" ref="BC479">IF(BC476="","",_xlfn.IFNA(_xll.PBD(BC476,"Fund Vintage","","USD","",""),"N/A"))</f>
        <v/>
      </c>
      <c r="BD479" t="str" cm="1">
        <f t="array" ref="BD479">IF(BD476="","",_xlfn.IFNA(_xll.PBD(BD476,"Fund Vintage","","USD","",""),"N/A"))</f>
        <v/>
      </c>
      <c r="BE479" t="str" cm="1">
        <f t="array" ref="BE479">IF(BE476="","",_xlfn.IFNA(_xll.PBD(BE476,"Fund Vintage","","USD","",""),"N/A"))</f>
        <v/>
      </c>
      <c r="BF479" t="str" cm="1">
        <f t="array" ref="BF479">IF(BF476="","",_xlfn.IFNA(_xll.PBD(BF476,"Fund Vintage","","USD","",""),"N/A"))</f>
        <v/>
      </c>
      <c r="BG479" t="str" cm="1">
        <f t="array" ref="BG479">IF(BG476="","",_xlfn.IFNA(_xll.PBD(BG476,"Fund Vintage","","USD","",""),"N/A"))</f>
        <v/>
      </c>
      <c r="BH479" t="str" cm="1">
        <f t="array" ref="BH479">IF(BH476="","",_xlfn.IFNA(_xll.PBD(BH476,"Fund Vintage","","USD","",""),"N/A"))</f>
        <v/>
      </c>
      <c r="BI479" t="str" cm="1">
        <f t="array" ref="BI479">IF(BI476="","",_xlfn.IFNA(_xll.PBD(BI476,"Fund Vintage","","USD","",""),"N/A"))</f>
        <v/>
      </c>
      <c r="BJ479" t="str" cm="1">
        <f t="array" ref="BJ479">IF(BJ476="","",_xlfn.IFNA(_xll.PBD(BJ476,"Fund Vintage","","USD","",""),"N/A"))</f>
        <v/>
      </c>
      <c r="BK479" t="str" cm="1">
        <f t="array" ref="BK479">IF(BK476="","",_xlfn.IFNA(_xll.PBD(BK476,"Fund Vintage","","USD","",""),"N/A"))</f>
        <v/>
      </c>
      <c r="BL479" t="str" cm="1">
        <f t="array" ref="BL479">IF(BL476="","",_xlfn.IFNA(_xll.PBD(BL476,"Fund Vintage","","USD","",""),"N/A"))</f>
        <v/>
      </c>
      <c r="BM479" t="str" cm="1">
        <f t="array" ref="BM479">IF(BM476="","",_xlfn.IFNA(_xll.PBD(BM476,"Fund Vintage","","USD","",""),"N/A"))</f>
        <v/>
      </c>
      <c r="BN479" t="str" cm="1">
        <f t="array" ref="BN479">IF(BN476="","",_xlfn.IFNA(_xll.PBD(BN476,"Fund Vintage","","USD","",""),"N/A"))</f>
        <v/>
      </c>
      <c r="BO479" t="str" cm="1">
        <f t="array" ref="BO479">IF(BO476="","",_xlfn.IFNA(_xll.PBD(BO476,"Fund Vintage","","USD","",""),"N/A"))</f>
        <v/>
      </c>
      <c r="BP479" t="str" cm="1">
        <f t="array" ref="BP479">IF(BP476="","",_xlfn.IFNA(_xll.PBD(BP476,"Fund Vintage","","USD","",""),"N/A"))</f>
        <v/>
      </c>
      <c r="BQ479" t="str" cm="1">
        <f t="array" ref="BQ479">IF(BQ476="","",_xlfn.IFNA(_xll.PBD(BQ476,"Fund Vintage","","USD","",""),"N/A"))</f>
        <v/>
      </c>
      <c r="BR479" t="str" cm="1">
        <f t="array" ref="BR479">IF(BR476="","",_xlfn.IFNA(_xll.PBD(BR476,"Fund Vintage","","USD","",""),"N/A"))</f>
        <v/>
      </c>
      <c r="BS479" t="str" cm="1">
        <f t="array" ref="BS479">IF(BS476="","",_xlfn.IFNA(_xll.PBD(BS476,"Fund Vintage","","USD","",""),"N/A"))</f>
        <v/>
      </c>
      <c r="BT479" t="str" cm="1">
        <f t="array" ref="BT479">IF(BT476="","",_xlfn.IFNA(_xll.PBD(BT476,"Fund Vintage","","USD","",""),"N/A"))</f>
        <v/>
      </c>
      <c r="BU479" t="str" cm="1">
        <f t="array" ref="BU479">IF(BU476="","",_xlfn.IFNA(_xll.PBD(BU476,"Fund Vintage","","USD","",""),"N/A"))</f>
        <v/>
      </c>
      <c r="BV479" t="str" cm="1">
        <f t="array" ref="BV479">IF(BV476="","",_xlfn.IFNA(_xll.PBD(BV476,"Fund Vintage","","USD","",""),"N/A"))</f>
        <v/>
      </c>
      <c r="BW479" t="str" cm="1">
        <f t="array" ref="BW479">IF(BW476="","",_xlfn.IFNA(_xll.PBD(BW476,"Fund Vintage","","USD","",""),"N/A"))</f>
        <v/>
      </c>
      <c r="BX479" t="str" cm="1">
        <f t="array" ref="BX479">IF(BX476="","",_xlfn.IFNA(_xll.PBD(BX476,"Fund Vintage","","USD","",""),"N/A"))</f>
        <v/>
      </c>
      <c r="BY479" t="str" cm="1">
        <f t="array" ref="BY479">IF(BY476="","",_xlfn.IFNA(_xll.PBD(BY476,"Fund Vintage","","USD","",""),"N/A"))</f>
        <v/>
      </c>
      <c r="BZ479" t="str" cm="1">
        <f t="array" ref="BZ479">IF(BZ476="","",_xlfn.IFNA(_xll.PBD(BZ476,"Fund Vintage","","USD","",""),"N/A"))</f>
        <v/>
      </c>
      <c r="CA479" t="str" cm="1">
        <f t="array" ref="CA479">IF(CA476="","",_xlfn.IFNA(_xll.PBD(CA476,"Fund Vintage","","USD","",""),"N/A"))</f>
        <v/>
      </c>
      <c r="CB479" t="str" cm="1">
        <f t="array" ref="CB479">IF(CB476="","",_xlfn.IFNA(_xll.PBD(CB476,"Fund Vintage","","USD","",""),"N/A"))</f>
        <v/>
      </c>
      <c r="CC479" t="str" cm="1">
        <f t="array" ref="CC479">IF(CC476="","",_xlfn.IFNA(_xll.PBD(CC476,"Fund Vintage","","USD","",""),"N/A"))</f>
        <v/>
      </c>
      <c r="CD479" t="str" cm="1">
        <f t="array" ref="CD479">IF(CD476="","",_xlfn.IFNA(_xll.PBD(CD476,"Fund Vintage","","USD","",""),"N/A"))</f>
        <v/>
      </c>
      <c r="CE479" t="str" cm="1">
        <f t="array" ref="CE479">IF(CE476="","",_xlfn.IFNA(_xll.PBD(CE476,"Fund Vintage","","USD","",""),"N/A"))</f>
        <v/>
      </c>
      <c r="CF479" t="str" cm="1">
        <f t="array" ref="CF479">IF(CF476="","",_xlfn.IFNA(_xll.PBD(CF476,"Fund Vintage","","USD","",""),"N/A"))</f>
        <v/>
      </c>
      <c r="CG479" t="str" cm="1">
        <f t="array" ref="CG479">IF(CG476="","",_xlfn.IFNA(_xll.PBD(CG476,"Fund Vintage","","USD","",""),"N/A"))</f>
        <v/>
      </c>
      <c r="CH479" t="str" cm="1">
        <f t="array" ref="CH479">IF(CH476="","",_xlfn.IFNA(_xll.PBD(CH476,"Fund Vintage","","USD","",""),"N/A"))</f>
        <v/>
      </c>
      <c r="CI479" t="str" cm="1">
        <f t="array" ref="CI479">IF(CI476="","",_xlfn.IFNA(_xll.PBD(CI476,"Fund Vintage","","USD","",""),"N/A"))</f>
        <v/>
      </c>
      <c r="CJ479" t="str" cm="1">
        <f t="array" ref="CJ479">IF(CJ476="","",_xlfn.IFNA(_xll.PBD(CJ476,"Fund Vintage","","USD","",""),"N/A"))</f>
        <v/>
      </c>
      <c r="CK479" t="str" cm="1">
        <f t="array" ref="CK479">IF(CK476="","",_xlfn.IFNA(_xll.PBD(CK476,"Fund Vintage","","USD","",""),"N/A"))</f>
        <v/>
      </c>
      <c r="CL479" t="str" cm="1">
        <f t="array" ref="CL479">IF(CL476="","",_xlfn.IFNA(_xll.PBD(CL476,"Fund Vintage","","USD","",""),"N/A"))</f>
        <v/>
      </c>
      <c r="CM479" t="str" cm="1">
        <f t="array" ref="CM479">IF(CM476="","",_xlfn.IFNA(_xll.PBD(CM476,"Fund Vintage","","USD","",""),"N/A"))</f>
        <v/>
      </c>
      <c r="CN479" t="str" cm="1">
        <f t="array" ref="CN479">IF(CN476="","",_xlfn.IFNA(_xll.PBD(CN476,"Fund Vintage","","USD","",""),"N/A"))</f>
        <v/>
      </c>
      <c r="CO479" t="str" cm="1">
        <f t="array" ref="CO479">IF(CO476="","",_xlfn.IFNA(_xll.PBD(CO476,"Fund Vintage","","USD","",""),"N/A"))</f>
        <v/>
      </c>
      <c r="CP479" t="str" cm="1">
        <f t="array" ref="CP479">IF(CP476="","",_xlfn.IFNA(_xll.PBD(CP476,"Fund Vintage","","USD","",""),"N/A"))</f>
        <v/>
      </c>
      <c r="CQ479" t="str" cm="1">
        <f t="array" ref="CQ479">IF(CQ476="","",_xlfn.IFNA(_xll.PBD(CQ476,"Fund Vintage","","USD","",""),"N/A"))</f>
        <v/>
      </c>
      <c r="CR479" t="str" cm="1">
        <f t="array" ref="CR479">IF(CR476="","",_xlfn.IFNA(_xll.PBD(CR476,"Fund Vintage","","USD","",""),"N/A"))</f>
        <v/>
      </c>
      <c r="CS479" t="str" cm="1">
        <f t="array" ref="CS479">IF(CS476="","",_xlfn.IFNA(_xll.PBD(CS476,"Fund Vintage","","USD","",""),"N/A"))</f>
        <v/>
      </c>
      <c r="CT479" t="str" cm="1">
        <f t="array" ref="CT479">IF(CT476="","",_xlfn.IFNA(_xll.PBD(CT476,"Fund Vintage","","USD","",""),"N/A"))</f>
        <v/>
      </c>
      <c r="CU479" t="str" cm="1">
        <f t="array" ref="CU479">IF(CU476="","",_xlfn.IFNA(_xll.PBD(CU476,"Fund Vintage","","USD","",""),"N/A"))</f>
        <v/>
      </c>
      <c r="CV479" t="str" cm="1">
        <f t="array" ref="CV479">IF(CV476="","",_xlfn.IFNA(_xll.PBD(CV476,"Fund Vintage","","USD","",""),"N/A"))</f>
        <v/>
      </c>
      <c r="CW479" t="str" cm="1">
        <f t="array" ref="CW479">IF(CW476="","",_xlfn.IFNA(_xll.PBD(CW476,"Fund Vintage","","USD","",""),"N/A"))</f>
        <v/>
      </c>
      <c r="CX479" t="str" cm="1">
        <f t="array" ref="CX479">IF(CX476="","",_xlfn.IFNA(_xll.PBD(CX476,"Fund Vintage","","USD","",""),"N/A"))</f>
        <v/>
      </c>
      <c r="CY479" t="str" cm="1">
        <f t="array" ref="CY479">IF(CY476="","",_xlfn.IFNA(_xll.PBD(CY476,"Fund Vintage","","USD","",""),"N/A"))</f>
        <v/>
      </c>
      <c r="CZ479" t="str" cm="1">
        <f t="array" ref="CZ479">IF(CZ476="","",_xlfn.IFNA(_xll.PBD(CZ476,"Fund Vintage","","USD","",""),"N/A"))</f>
        <v/>
      </c>
      <c r="DA479" t="str" cm="1">
        <f t="array" ref="DA479">IF(DA476="","",_xlfn.IFNA(_xll.PBD(DA476,"Fund Vintage","","USD","",""),"N/A"))</f>
        <v/>
      </c>
      <c r="DB479" t="str" cm="1">
        <f t="array" ref="DB479">IF(DB476="","",_xlfn.IFNA(_xll.PBD(DB476,"Fund Vintage","","USD","",""),"N/A"))</f>
        <v/>
      </c>
      <c r="DC479" t="str" cm="1">
        <f t="array" ref="DC479">IF(DC476="","",_xlfn.IFNA(_xll.PBD(DC476,"Fund Vintage","","USD","",""),"N/A"))</f>
        <v/>
      </c>
      <c r="DD479" t="str" cm="1">
        <f t="array" ref="DD479">IF(DD476="","",_xlfn.IFNA(_xll.PBD(DD476,"Fund Vintage","","USD","",""),"N/A"))</f>
        <v/>
      </c>
      <c r="DE479" t="str" cm="1">
        <f t="array" ref="DE479">IF(DE476="","",_xlfn.IFNA(_xll.PBD(DE476,"Fund Vintage","","USD","",""),"N/A"))</f>
        <v/>
      </c>
      <c r="DF479" t="str" cm="1">
        <f t="array" ref="DF479">IF(DF476="","",_xlfn.IFNA(_xll.PBD(DF476,"Fund Vintage","","USD","",""),"N/A"))</f>
        <v/>
      </c>
      <c r="DG479" t="str" cm="1">
        <f t="array" ref="DG479">IF(DG476="","",_xlfn.IFNA(_xll.PBD(DG476,"Fund Vintage","","USD","",""),"N/A"))</f>
        <v/>
      </c>
      <c r="DH479" t="str" cm="1">
        <f t="array" ref="DH479">IF(DH476="","",_xlfn.IFNA(_xll.PBD(DH476,"Fund Vintage","","USD","",""),"N/A"))</f>
        <v/>
      </c>
      <c r="DI479" t="str" cm="1">
        <f t="array" ref="DI479">IF(DI476="","",_xlfn.IFNA(_xll.PBD(DI476,"Fund Vintage","","USD","",""),"N/A"))</f>
        <v/>
      </c>
      <c r="DJ479" t="str" cm="1">
        <f t="array" ref="DJ479">IF(DJ476="","",_xlfn.IFNA(_xll.PBD(DJ476,"Fund Vintage","","USD","",""),"N/A"))</f>
        <v/>
      </c>
      <c r="DK479" t="str" cm="1">
        <f t="array" ref="DK479">IF(DK476="","",_xlfn.IFNA(_xll.PBD(DK476,"Fund Vintage","","USD","",""),"N/A"))</f>
        <v/>
      </c>
      <c r="DL479" t="str" cm="1">
        <f t="array" ref="DL479">IF(DL476="","",_xlfn.IFNA(_xll.PBD(DL476,"Fund Vintage","","USD","",""),"N/A"))</f>
        <v/>
      </c>
      <c r="DM479" t="str" cm="1">
        <f t="array" ref="DM479">IF(DM476="","",_xlfn.IFNA(_xll.PBD(DM476,"Fund Vintage","","USD","",""),"N/A"))</f>
        <v/>
      </c>
      <c r="DN479" t="str" cm="1">
        <f t="array" ref="DN479">IF(DN476="","",_xlfn.IFNA(_xll.PBD(DN476,"Fund Vintage","","USD","",""),"N/A"))</f>
        <v/>
      </c>
      <c r="DO479" t="str" cm="1">
        <f t="array" ref="DO479">IF(DO476="","",_xlfn.IFNA(_xll.PBD(DO476,"Fund Vintage","","USD","",""),"N/A"))</f>
        <v/>
      </c>
      <c r="DP479" t="str" cm="1">
        <f t="array" ref="DP479">IF(DP476="","",_xlfn.IFNA(_xll.PBD(DP476,"Fund Vintage","","USD","",""),"N/A"))</f>
        <v/>
      </c>
      <c r="DQ479" t="str" cm="1">
        <f t="array" ref="DQ479">IF(DQ476="","",_xlfn.IFNA(_xll.PBD(DQ476,"Fund Vintage","","USD","",""),"N/A"))</f>
        <v/>
      </c>
      <c r="DR479" t="str" cm="1">
        <f t="array" ref="DR479">IF(DR476="","",_xlfn.IFNA(_xll.PBD(DR476,"Fund Vintage","","USD","",""),"N/A"))</f>
        <v/>
      </c>
      <c r="DS479" t="str" cm="1">
        <f t="array" ref="DS479">IF(DS476="","",_xlfn.IFNA(_xll.PBD(DS476,"Fund Vintage","","USD","",""),"N/A"))</f>
        <v/>
      </c>
      <c r="DT479" t="str" cm="1">
        <f t="array" ref="DT479">IF(DT476="","",_xlfn.IFNA(_xll.PBD(DT476,"Fund Vintage","","USD","",""),"N/A"))</f>
        <v/>
      </c>
      <c r="DU479" t="str" cm="1">
        <f t="array" ref="DU479">IF(DU476="","",_xlfn.IFNA(_xll.PBD(DU476,"Fund Vintage","","USD","",""),"N/A"))</f>
        <v/>
      </c>
      <c r="DV479" t="str" cm="1">
        <f t="array" ref="DV479">IF(DV476="","",_xlfn.IFNA(_xll.PBD(DV476,"Fund Vintage","","USD","",""),"N/A"))</f>
        <v/>
      </c>
    </row>
    <row r="480" spans="1:126" x14ac:dyDescent="0.2">
      <c r="B480" t="s">
        <v>2677</v>
      </c>
      <c r="C480" t="str" cm="1">
        <f t="array" aca="1" ref="C480" ca="1">IF(C476="","",_xlfn.IFNA(_xll.PBD(C476,"Fund Country","","USD","",""),"N/A"))</f>
        <v/>
      </c>
      <c r="D480" t="str" cm="1">
        <f t="array" ref="D480">IF(D476="","",_xlfn.IFNA(_xll.PBD(D476,"Fund Country","","USD","",""),"N/A"))</f>
        <v/>
      </c>
      <c r="E480" t="str" cm="1">
        <f t="array" ref="E480">IF(E476="","",_xlfn.IFNA(_xll.PBD(E476,"Fund Country","","USD","",""),"N/A"))</f>
        <v/>
      </c>
      <c r="F480" t="str" cm="1">
        <f t="array" ref="F480">IF(F476="","",_xlfn.IFNA(_xll.PBD(F476,"Fund Country","","USD","",""),"N/A"))</f>
        <v/>
      </c>
      <c r="G480" t="str" cm="1">
        <f t="array" ref="G480">IF(G476="","",_xlfn.IFNA(_xll.PBD(G476,"Fund Country","","USD","",""),"N/A"))</f>
        <v/>
      </c>
      <c r="H480" t="str" cm="1">
        <f t="array" ref="H480">IF(H476="","",_xlfn.IFNA(_xll.PBD(H476,"Fund Country","","USD","",""),"N/A"))</f>
        <v/>
      </c>
      <c r="I480" t="str" cm="1">
        <f t="array" ref="I480">IF(I476="","",_xlfn.IFNA(_xll.PBD(I476,"Fund Country","","USD","",""),"N/A"))</f>
        <v/>
      </c>
      <c r="J480" t="str" cm="1">
        <f t="array" ref="J480">IF(J476="","",_xlfn.IFNA(_xll.PBD(J476,"Fund Country","","USD","",""),"N/A"))</f>
        <v/>
      </c>
      <c r="K480" t="str" cm="1">
        <f t="array" ref="K480">IF(K476="","",_xlfn.IFNA(_xll.PBD(K476,"Fund Country","","USD","",""),"N/A"))</f>
        <v/>
      </c>
      <c r="L480" t="str" cm="1">
        <f t="array" ref="L480">IF(L476="","",_xlfn.IFNA(_xll.PBD(L476,"Fund Country","","USD","",""),"N/A"))</f>
        <v/>
      </c>
      <c r="M480" t="str" cm="1">
        <f t="array" ref="M480">IF(M476="","",_xlfn.IFNA(_xll.PBD(M476,"Fund Country","","USD","",""),"N/A"))</f>
        <v/>
      </c>
      <c r="N480" t="str" cm="1">
        <f t="array" ref="N480">IF(N476="","",_xlfn.IFNA(_xll.PBD(N476,"Fund Country","","USD","",""),"N/A"))</f>
        <v/>
      </c>
      <c r="O480" t="str" cm="1">
        <f t="array" ref="O480">IF(O476="","",_xlfn.IFNA(_xll.PBD(O476,"Fund Country","","USD","",""),"N/A"))</f>
        <v/>
      </c>
      <c r="P480" t="str" cm="1">
        <f t="array" ref="P480">IF(P476="","",_xlfn.IFNA(_xll.PBD(P476,"Fund Country","","USD","",""),"N/A"))</f>
        <v/>
      </c>
      <c r="Q480" t="str" cm="1">
        <f t="array" ref="Q480">IF(Q476="","",_xlfn.IFNA(_xll.PBD(Q476,"Fund Country","","USD","",""),"N/A"))</f>
        <v/>
      </c>
      <c r="R480" t="str" cm="1">
        <f t="array" ref="R480">IF(R476="","",_xlfn.IFNA(_xll.PBD(R476,"Fund Country","","USD","",""),"N/A"))</f>
        <v/>
      </c>
      <c r="S480" t="str" cm="1">
        <f t="array" ref="S480">IF(S476="","",_xlfn.IFNA(_xll.PBD(S476,"Fund Country","","USD","",""),"N/A"))</f>
        <v/>
      </c>
      <c r="T480" t="str" cm="1">
        <f t="array" ref="T480">IF(T476="","",_xlfn.IFNA(_xll.PBD(T476,"Fund Country","","USD","",""),"N/A"))</f>
        <v/>
      </c>
      <c r="U480" t="str" cm="1">
        <f t="array" ref="U480">IF(U476="","",_xlfn.IFNA(_xll.PBD(U476,"Fund Country","","USD","",""),"N/A"))</f>
        <v/>
      </c>
      <c r="V480" t="str" cm="1">
        <f t="array" ref="V480">IF(V476="","",_xlfn.IFNA(_xll.PBD(V476,"Fund Country","","USD","",""),"N/A"))</f>
        <v/>
      </c>
      <c r="W480" t="str" cm="1">
        <f t="array" ref="W480">IF(W476="","",_xlfn.IFNA(_xll.PBD(W476,"Fund Country","","USD","",""),"N/A"))</f>
        <v/>
      </c>
      <c r="X480" t="str" cm="1">
        <f t="array" ref="X480">IF(X476="","",_xlfn.IFNA(_xll.PBD(X476,"Fund Country","","USD","",""),"N/A"))</f>
        <v/>
      </c>
      <c r="Y480" t="str" cm="1">
        <f t="array" ref="Y480">IF(Y476="","",_xlfn.IFNA(_xll.PBD(Y476,"Fund Country","","USD","",""),"N/A"))</f>
        <v/>
      </c>
      <c r="Z480" t="str" cm="1">
        <f t="array" ref="Z480">IF(Z476="","",_xlfn.IFNA(_xll.PBD(Z476,"Fund Country","","USD","",""),"N/A"))</f>
        <v/>
      </c>
      <c r="AA480" t="str" cm="1">
        <f t="array" ref="AA480">IF(AA476="","",_xlfn.IFNA(_xll.PBD(AA476,"Fund Country","","USD","",""),"N/A"))</f>
        <v/>
      </c>
      <c r="AB480" t="str" cm="1">
        <f t="array" ref="AB480">IF(AB476="","",_xlfn.IFNA(_xll.PBD(AB476,"Fund Country","","USD","",""),"N/A"))</f>
        <v/>
      </c>
      <c r="AC480" t="str" cm="1">
        <f t="array" ref="AC480">IF(AC476="","",_xlfn.IFNA(_xll.PBD(AC476,"Fund Country","","USD","",""),"N/A"))</f>
        <v/>
      </c>
      <c r="AD480" t="str" cm="1">
        <f t="array" ref="AD480">IF(AD476="","",_xlfn.IFNA(_xll.PBD(AD476,"Fund Country","","USD","",""),"N/A"))</f>
        <v/>
      </c>
      <c r="AE480" t="str" cm="1">
        <f t="array" ref="AE480">IF(AE476="","",_xlfn.IFNA(_xll.PBD(AE476,"Fund Country","","USD","",""),"N/A"))</f>
        <v/>
      </c>
      <c r="AF480" t="str" cm="1">
        <f t="array" ref="AF480">IF(AF476="","",_xlfn.IFNA(_xll.PBD(AF476,"Fund Country","","USD","",""),"N/A"))</f>
        <v/>
      </c>
      <c r="AG480" t="str" cm="1">
        <f t="array" ref="AG480">IF(AG476="","",_xlfn.IFNA(_xll.PBD(AG476,"Fund Country","","USD","",""),"N/A"))</f>
        <v/>
      </c>
      <c r="AH480" t="str" cm="1">
        <f t="array" ref="AH480">IF(AH476="","",_xlfn.IFNA(_xll.PBD(AH476,"Fund Country","","USD","",""),"N/A"))</f>
        <v/>
      </c>
      <c r="AI480" t="str" cm="1">
        <f t="array" ref="AI480">IF(AI476="","",_xlfn.IFNA(_xll.PBD(AI476,"Fund Country","","USD","",""),"N/A"))</f>
        <v/>
      </c>
      <c r="AJ480" t="str" cm="1">
        <f t="array" ref="AJ480">IF(AJ476="","",_xlfn.IFNA(_xll.PBD(AJ476,"Fund Country","","USD","",""),"N/A"))</f>
        <v/>
      </c>
      <c r="AK480" t="str" cm="1">
        <f t="array" ref="AK480">IF(AK476="","",_xlfn.IFNA(_xll.PBD(AK476,"Fund Country","","USD","",""),"N/A"))</f>
        <v/>
      </c>
      <c r="AL480" t="str" cm="1">
        <f t="array" ref="AL480">IF(AL476="","",_xlfn.IFNA(_xll.PBD(AL476,"Fund Country","","USD","",""),"N/A"))</f>
        <v/>
      </c>
      <c r="AM480" t="str" cm="1">
        <f t="array" ref="AM480">IF(AM476="","",_xlfn.IFNA(_xll.PBD(AM476,"Fund Country","","USD","",""),"N/A"))</f>
        <v/>
      </c>
      <c r="AN480" t="str" cm="1">
        <f t="array" ref="AN480">IF(AN476="","",_xlfn.IFNA(_xll.PBD(AN476,"Fund Country","","USD","",""),"N/A"))</f>
        <v/>
      </c>
      <c r="AO480" t="str" cm="1">
        <f t="array" ref="AO480">IF(AO476="","",_xlfn.IFNA(_xll.PBD(AO476,"Fund Country","","USD","",""),"N/A"))</f>
        <v/>
      </c>
      <c r="AP480" t="str" cm="1">
        <f t="array" ref="AP480">IF(AP476="","",_xlfn.IFNA(_xll.PBD(AP476,"Fund Country","","USD","",""),"N/A"))</f>
        <v/>
      </c>
      <c r="AQ480" t="str" cm="1">
        <f t="array" ref="AQ480">IF(AQ476="","",_xlfn.IFNA(_xll.PBD(AQ476,"Fund Country","","USD","",""),"N/A"))</f>
        <v/>
      </c>
      <c r="AR480" t="str" cm="1">
        <f t="array" ref="AR480">IF(AR476="","",_xlfn.IFNA(_xll.PBD(AR476,"Fund Country","","USD","",""),"N/A"))</f>
        <v/>
      </c>
      <c r="AS480" t="str" cm="1">
        <f t="array" ref="AS480">IF(AS476="","",_xlfn.IFNA(_xll.PBD(AS476,"Fund Country","","USD","",""),"N/A"))</f>
        <v/>
      </c>
      <c r="AT480" t="str" cm="1">
        <f t="array" ref="AT480">IF(AT476="","",_xlfn.IFNA(_xll.PBD(AT476,"Fund Country","","USD","",""),"N/A"))</f>
        <v/>
      </c>
      <c r="AU480" t="str" cm="1">
        <f t="array" ref="AU480">IF(AU476="","",_xlfn.IFNA(_xll.PBD(AU476,"Fund Country","","USD","",""),"N/A"))</f>
        <v/>
      </c>
      <c r="AV480" t="str" cm="1">
        <f t="array" ref="AV480">IF(AV476="","",_xlfn.IFNA(_xll.PBD(AV476,"Fund Country","","USD","",""),"N/A"))</f>
        <v/>
      </c>
      <c r="AW480" t="str" cm="1">
        <f t="array" ref="AW480">IF(AW476="","",_xlfn.IFNA(_xll.PBD(AW476,"Fund Country","","USD","",""),"N/A"))</f>
        <v/>
      </c>
      <c r="AX480" t="str" cm="1">
        <f t="array" ref="AX480">IF(AX476="","",_xlfn.IFNA(_xll.PBD(AX476,"Fund Country","","USD","",""),"N/A"))</f>
        <v/>
      </c>
      <c r="AY480" t="str" cm="1">
        <f t="array" ref="AY480">IF(AY476="","",_xlfn.IFNA(_xll.PBD(AY476,"Fund Country","","USD","",""),"N/A"))</f>
        <v/>
      </c>
      <c r="AZ480" t="str" cm="1">
        <f t="array" ref="AZ480">IF(AZ476="","",_xlfn.IFNA(_xll.PBD(AZ476,"Fund Country","","USD","",""),"N/A"))</f>
        <v/>
      </c>
      <c r="BA480" t="str" cm="1">
        <f t="array" ref="BA480">IF(BA476="","",_xlfn.IFNA(_xll.PBD(BA476,"Fund Country","","USD","",""),"N/A"))</f>
        <v/>
      </c>
      <c r="BB480" t="str" cm="1">
        <f t="array" ref="BB480">IF(BB476="","",_xlfn.IFNA(_xll.PBD(BB476,"Fund Country","","USD","",""),"N/A"))</f>
        <v/>
      </c>
      <c r="BC480" t="str" cm="1">
        <f t="array" ref="BC480">IF(BC476="","",_xlfn.IFNA(_xll.PBD(BC476,"Fund Country","","USD","",""),"N/A"))</f>
        <v/>
      </c>
      <c r="BD480" t="str" cm="1">
        <f t="array" ref="BD480">IF(BD476="","",_xlfn.IFNA(_xll.PBD(BD476,"Fund Country","","USD","",""),"N/A"))</f>
        <v/>
      </c>
      <c r="BE480" t="str" cm="1">
        <f t="array" ref="BE480">IF(BE476="","",_xlfn.IFNA(_xll.PBD(BE476,"Fund Country","","USD","",""),"N/A"))</f>
        <v/>
      </c>
      <c r="BF480" t="str" cm="1">
        <f t="array" ref="BF480">IF(BF476="","",_xlfn.IFNA(_xll.PBD(BF476,"Fund Country","","USD","",""),"N/A"))</f>
        <v/>
      </c>
      <c r="BG480" t="str" cm="1">
        <f t="array" ref="BG480">IF(BG476="","",_xlfn.IFNA(_xll.PBD(BG476,"Fund Country","","USD","",""),"N/A"))</f>
        <v/>
      </c>
      <c r="BH480" t="str" cm="1">
        <f t="array" ref="BH480">IF(BH476="","",_xlfn.IFNA(_xll.PBD(BH476,"Fund Country","","USD","",""),"N/A"))</f>
        <v/>
      </c>
      <c r="BI480" t="str" cm="1">
        <f t="array" ref="BI480">IF(BI476="","",_xlfn.IFNA(_xll.PBD(BI476,"Fund Country","","USD","",""),"N/A"))</f>
        <v/>
      </c>
      <c r="BJ480" t="str" cm="1">
        <f t="array" ref="BJ480">IF(BJ476="","",_xlfn.IFNA(_xll.PBD(BJ476,"Fund Country","","USD","",""),"N/A"))</f>
        <v/>
      </c>
      <c r="BK480" t="str" cm="1">
        <f t="array" ref="BK480">IF(BK476="","",_xlfn.IFNA(_xll.PBD(BK476,"Fund Country","","USD","",""),"N/A"))</f>
        <v/>
      </c>
      <c r="BL480" t="str" cm="1">
        <f t="array" ref="BL480">IF(BL476="","",_xlfn.IFNA(_xll.PBD(BL476,"Fund Country","","USD","",""),"N/A"))</f>
        <v/>
      </c>
      <c r="BM480" t="str" cm="1">
        <f t="array" ref="BM480">IF(BM476="","",_xlfn.IFNA(_xll.PBD(BM476,"Fund Country","","USD","",""),"N/A"))</f>
        <v/>
      </c>
      <c r="BN480" t="str" cm="1">
        <f t="array" ref="BN480">IF(BN476="","",_xlfn.IFNA(_xll.PBD(BN476,"Fund Country","","USD","",""),"N/A"))</f>
        <v/>
      </c>
      <c r="BO480" t="str" cm="1">
        <f t="array" ref="BO480">IF(BO476="","",_xlfn.IFNA(_xll.PBD(BO476,"Fund Country","","USD","",""),"N/A"))</f>
        <v/>
      </c>
      <c r="BP480" t="str" cm="1">
        <f t="array" ref="BP480">IF(BP476="","",_xlfn.IFNA(_xll.PBD(BP476,"Fund Country","","USD","",""),"N/A"))</f>
        <v/>
      </c>
      <c r="BQ480" t="str" cm="1">
        <f t="array" ref="BQ480">IF(BQ476="","",_xlfn.IFNA(_xll.PBD(BQ476,"Fund Country","","USD","",""),"N/A"))</f>
        <v/>
      </c>
      <c r="BR480" t="str" cm="1">
        <f t="array" ref="BR480">IF(BR476="","",_xlfn.IFNA(_xll.PBD(BR476,"Fund Country","","USD","",""),"N/A"))</f>
        <v/>
      </c>
      <c r="BS480" t="str" cm="1">
        <f t="array" ref="BS480">IF(BS476="","",_xlfn.IFNA(_xll.PBD(BS476,"Fund Country","","USD","",""),"N/A"))</f>
        <v/>
      </c>
      <c r="BT480" t="str" cm="1">
        <f t="array" ref="BT480">IF(BT476="","",_xlfn.IFNA(_xll.PBD(BT476,"Fund Country","","USD","",""),"N/A"))</f>
        <v/>
      </c>
      <c r="BU480" t="str" cm="1">
        <f t="array" ref="BU480">IF(BU476="","",_xlfn.IFNA(_xll.PBD(BU476,"Fund Country","","USD","",""),"N/A"))</f>
        <v/>
      </c>
      <c r="BV480" t="str" cm="1">
        <f t="array" ref="BV480">IF(BV476="","",_xlfn.IFNA(_xll.PBD(BV476,"Fund Country","","USD","",""),"N/A"))</f>
        <v/>
      </c>
      <c r="BW480" t="str" cm="1">
        <f t="array" ref="BW480">IF(BW476="","",_xlfn.IFNA(_xll.PBD(BW476,"Fund Country","","USD","",""),"N/A"))</f>
        <v/>
      </c>
      <c r="BX480" t="str" cm="1">
        <f t="array" ref="BX480">IF(BX476="","",_xlfn.IFNA(_xll.PBD(BX476,"Fund Country","","USD","",""),"N/A"))</f>
        <v/>
      </c>
      <c r="BY480" t="str" cm="1">
        <f t="array" ref="BY480">IF(BY476="","",_xlfn.IFNA(_xll.PBD(BY476,"Fund Country","","USD","",""),"N/A"))</f>
        <v/>
      </c>
      <c r="BZ480" t="str" cm="1">
        <f t="array" ref="BZ480">IF(BZ476="","",_xlfn.IFNA(_xll.PBD(BZ476,"Fund Country","","USD","",""),"N/A"))</f>
        <v/>
      </c>
      <c r="CA480" t="str" cm="1">
        <f t="array" ref="CA480">IF(CA476="","",_xlfn.IFNA(_xll.PBD(CA476,"Fund Country","","USD","",""),"N/A"))</f>
        <v/>
      </c>
      <c r="CB480" t="str" cm="1">
        <f t="array" ref="CB480">IF(CB476="","",_xlfn.IFNA(_xll.PBD(CB476,"Fund Country","","USD","",""),"N/A"))</f>
        <v/>
      </c>
      <c r="CC480" t="str" cm="1">
        <f t="array" ref="CC480">IF(CC476="","",_xlfn.IFNA(_xll.PBD(CC476,"Fund Country","","USD","",""),"N/A"))</f>
        <v/>
      </c>
      <c r="CD480" t="str" cm="1">
        <f t="array" ref="CD480">IF(CD476="","",_xlfn.IFNA(_xll.PBD(CD476,"Fund Country","","USD","",""),"N/A"))</f>
        <v/>
      </c>
      <c r="CE480" t="str" cm="1">
        <f t="array" ref="CE480">IF(CE476="","",_xlfn.IFNA(_xll.PBD(CE476,"Fund Country","","USD","",""),"N/A"))</f>
        <v/>
      </c>
      <c r="CF480" t="str" cm="1">
        <f t="array" ref="CF480">IF(CF476="","",_xlfn.IFNA(_xll.PBD(CF476,"Fund Country","","USD","",""),"N/A"))</f>
        <v/>
      </c>
      <c r="CG480" t="str" cm="1">
        <f t="array" ref="CG480">IF(CG476="","",_xlfn.IFNA(_xll.PBD(CG476,"Fund Country","","USD","",""),"N/A"))</f>
        <v/>
      </c>
      <c r="CH480" t="str" cm="1">
        <f t="array" ref="CH480">IF(CH476="","",_xlfn.IFNA(_xll.PBD(CH476,"Fund Country","","USD","",""),"N/A"))</f>
        <v/>
      </c>
      <c r="CI480" t="str" cm="1">
        <f t="array" ref="CI480">IF(CI476="","",_xlfn.IFNA(_xll.PBD(CI476,"Fund Country","","USD","",""),"N/A"))</f>
        <v/>
      </c>
      <c r="CJ480" t="str" cm="1">
        <f t="array" ref="CJ480">IF(CJ476="","",_xlfn.IFNA(_xll.PBD(CJ476,"Fund Country","","USD","",""),"N/A"))</f>
        <v/>
      </c>
      <c r="CK480" t="str" cm="1">
        <f t="array" ref="CK480">IF(CK476="","",_xlfn.IFNA(_xll.PBD(CK476,"Fund Country","","USD","",""),"N/A"))</f>
        <v/>
      </c>
      <c r="CL480" t="str" cm="1">
        <f t="array" ref="CL480">IF(CL476="","",_xlfn.IFNA(_xll.PBD(CL476,"Fund Country","","USD","",""),"N/A"))</f>
        <v/>
      </c>
      <c r="CM480" t="str" cm="1">
        <f t="array" ref="CM480">IF(CM476="","",_xlfn.IFNA(_xll.PBD(CM476,"Fund Country","","USD","",""),"N/A"))</f>
        <v/>
      </c>
      <c r="CN480" t="str" cm="1">
        <f t="array" ref="CN480">IF(CN476="","",_xlfn.IFNA(_xll.PBD(CN476,"Fund Country","","USD","",""),"N/A"))</f>
        <v/>
      </c>
      <c r="CO480" t="str" cm="1">
        <f t="array" ref="CO480">IF(CO476="","",_xlfn.IFNA(_xll.PBD(CO476,"Fund Country","","USD","",""),"N/A"))</f>
        <v/>
      </c>
      <c r="CP480" t="str" cm="1">
        <f t="array" ref="CP480">IF(CP476="","",_xlfn.IFNA(_xll.PBD(CP476,"Fund Country","","USD","",""),"N/A"))</f>
        <v/>
      </c>
      <c r="CQ480" t="str" cm="1">
        <f t="array" ref="CQ480">IF(CQ476="","",_xlfn.IFNA(_xll.PBD(CQ476,"Fund Country","","USD","",""),"N/A"))</f>
        <v/>
      </c>
      <c r="CR480" t="str" cm="1">
        <f t="array" ref="CR480">IF(CR476="","",_xlfn.IFNA(_xll.PBD(CR476,"Fund Country","","USD","",""),"N/A"))</f>
        <v/>
      </c>
      <c r="CS480" t="str" cm="1">
        <f t="array" ref="CS480">IF(CS476="","",_xlfn.IFNA(_xll.PBD(CS476,"Fund Country","","USD","",""),"N/A"))</f>
        <v/>
      </c>
      <c r="CT480" t="str" cm="1">
        <f t="array" ref="CT480">IF(CT476="","",_xlfn.IFNA(_xll.PBD(CT476,"Fund Country","","USD","",""),"N/A"))</f>
        <v/>
      </c>
      <c r="CU480" t="str" cm="1">
        <f t="array" ref="CU480">IF(CU476="","",_xlfn.IFNA(_xll.PBD(CU476,"Fund Country","","USD","",""),"N/A"))</f>
        <v/>
      </c>
      <c r="CV480" t="str" cm="1">
        <f t="array" ref="CV480">IF(CV476="","",_xlfn.IFNA(_xll.PBD(CV476,"Fund Country","","USD","",""),"N/A"))</f>
        <v/>
      </c>
      <c r="CW480" t="str" cm="1">
        <f t="array" ref="CW480">IF(CW476="","",_xlfn.IFNA(_xll.PBD(CW476,"Fund Country","","USD","",""),"N/A"))</f>
        <v/>
      </c>
      <c r="CX480" t="str" cm="1">
        <f t="array" ref="CX480">IF(CX476="","",_xlfn.IFNA(_xll.PBD(CX476,"Fund Country","","USD","",""),"N/A"))</f>
        <v/>
      </c>
      <c r="CY480" t="str" cm="1">
        <f t="array" ref="CY480">IF(CY476="","",_xlfn.IFNA(_xll.PBD(CY476,"Fund Country","","USD","",""),"N/A"))</f>
        <v/>
      </c>
      <c r="CZ480" t="str" cm="1">
        <f t="array" ref="CZ480">IF(CZ476="","",_xlfn.IFNA(_xll.PBD(CZ476,"Fund Country","","USD","",""),"N/A"))</f>
        <v/>
      </c>
      <c r="DA480" t="str" cm="1">
        <f t="array" ref="DA480">IF(DA476="","",_xlfn.IFNA(_xll.PBD(DA476,"Fund Country","","USD","",""),"N/A"))</f>
        <v/>
      </c>
      <c r="DB480" t="str" cm="1">
        <f t="array" ref="DB480">IF(DB476="","",_xlfn.IFNA(_xll.PBD(DB476,"Fund Country","","USD","",""),"N/A"))</f>
        <v/>
      </c>
      <c r="DC480" t="str" cm="1">
        <f t="array" ref="DC480">IF(DC476="","",_xlfn.IFNA(_xll.PBD(DC476,"Fund Country","","USD","",""),"N/A"))</f>
        <v/>
      </c>
      <c r="DD480" t="str" cm="1">
        <f t="array" ref="DD480">IF(DD476="","",_xlfn.IFNA(_xll.PBD(DD476,"Fund Country","","USD","",""),"N/A"))</f>
        <v/>
      </c>
      <c r="DE480" t="str" cm="1">
        <f t="array" ref="DE480">IF(DE476="","",_xlfn.IFNA(_xll.PBD(DE476,"Fund Country","","USD","",""),"N/A"))</f>
        <v/>
      </c>
      <c r="DF480" t="str" cm="1">
        <f t="array" ref="DF480">IF(DF476="","",_xlfn.IFNA(_xll.PBD(DF476,"Fund Country","","USD","",""),"N/A"))</f>
        <v/>
      </c>
      <c r="DG480" t="str" cm="1">
        <f t="array" ref="DG480">IF(DG476="","",_xlfn.IFNA(_xll.PBD(DG476,"Fund Country","","USD","",""),"N/A"))</f>
        <v/>
      </c>
      <c r="DH480" t="str" cm="1">
        <f t="array" ref="DH480">IF(DH476="","",_xlfn.IFNA(_xll.PBD(DH476,"Fund Country","","USD","",""),"N/A"))</f>
        <v/>
      </c>
      <c r="DI480" t="str" cm="1">
        <f t="array" ref="DI480">IF(DI476="","",_xlfn.IFNA(_xll.PBD(DI476,"Fund Country","","USD","",""),"N/A"))</f>
        <v/>
      </c>
      <c r="DJ480" t="str" cm="1">
        <f t="array" ref="DJ480">IF(DJ476="","",_xlfn.IFNA(_xll.PBD(DJ476,"Fund Country","","USD","",""),"N/A"))</f>
        <v/>
      </c>
      <c r="DK480" t="str" cm="1">
        <f t="array" ref="DK480">IF(DK476="","",_xlfn.IFNA(_xll.PBD(DK476,"Fund Country","","USD","",""),"N/A"))</f>
        <v/>
      </c>
      <c r="DL480" t="str" cm="1">
        <f t="array" ref="DL480">IF(DL476="","",_xlfn.IFNA(_xll.PBD(DL476,"Fund Country","","USD","",""),"N/A"))</f>
        <v/>
      </c>
      <c r="DM480" t="str" cm="1">
        <f t="array" ref="DM480">IF(DM476="","",_xlfn.IFNA(_xll.PBD(DM476,"Fund Country","","USD","",""),"N/A"))</f>
        <v/>
      </c>
      <c r="DN480" t="str" cm="1">
        <f t="array" ref="DN480">IF(DN476="","",_xlfn.IFNA(_xll.PBD(DN476,"Fund Country","","USD","",""),"N/A"))</f>
        <v/>
      </c>
      <c r="DO480" t="str" cm="1">
        <f t="array" ref="DO480">IF(DO476="","",_xlfn.IFNA(_xll.PBD(DO476,"Fund Country","","USD","",""),"N/A"))</f>
        <v/>
      </c>
      <c r="DP480" t="str" cm="1">
        <f t="array" ref="DP480">IF(DP476="","",_xlfn.IFNA(_xll.PBD(DP476,"Fund Country","","USD","",""),"N/A"))</f>
        <v/>
      </c>
      <c r="DQ480" t="str" cm="1">
        <f t="array" ref="DQ480">IF(DQ476="","",_xlfn.IFNA(_xll.PBD(DQ476,"Fund Country","","USD","",""),"N/A"))</f>
        <v/>
      </c>
      <c r="DR480" t="str" cm="1">
        <f t="array" ref="DR480">IF(DR476="","",_xlfn.IFNA(_xll.PBD(DR476,"Fund Country","","USD","",""),"N/A"))</f>
        <v/>
      </c>
      <c r="DS480" t="str" cm="1">
        <f t="array" ref="DS480">IF(DS476="","",_xlfn.IFNA(_xll.PBD(DS476,"Fund Country","","USD","",""),"N/A"))</f>
        <v/>
      </c>
      <c r="DT480" t="str" cm="1">
        <f t="array" ref="DT480">IF(DT476="","",_xlfn.IFNA(_xll.PBD(DT476,"Fund Country","","USD","",""),"N/A"))</f>
        <v/>
      </c>
      <c r="DU480" t="str" cm="1">
        <f t="array" ref="DU480">IF(DU476="","",_xlfn.IFNA(_xll.PBD(DU476,"Fund Country","","USD","",""),"N/A"))</f>
        <v/>
      </c>
      <c r="DV480" t="str" cm="1">
        <f t="array" ref="DV480">IF(DV476="","",_xlfn.IFNA(_xll.PBD(DV476,"Fund Country","","USD","",""),"N/A"))</f>
        <v/>
      </c>
    </row>
    <row r="481" spans="1:126" x14ac:dyDescent="0.2">
      <c r="B481" t="s">
        <v>2680</v>
      </c>
      <c r="C481" t="str" cm="1">
        <f t="array" aca="1" ref="C481" ca="1">IF(C476="","",_xlfn.IFNA(_xll.PBD(C476,"Fund Geographic Preferences","","USD","",""),"N/A"))</f>
        <v/>
      </c>
      <c r="D481" t="str" cm="1">
        <f t="array" ref="D481">IF(D476="","",_xlfn.IFNA(_xll.PBD(D476,"Fund Geographic Preferences","","USD","",""),"N/A"))</f>
        <v/>
      </c>
      <c r="E481" t="str" cm="1">
        <f t="array" ref="E481">IF(E476="","",_xlfn.IFNA(_xll.PBD(E476,"Fund Geographic Preferences","","USD","",""),"N/A"))</f>
        <v/>
      </c>
      <c r="F481" t="str" cm="1">
        <f t="array" ref="F481">IF(F476="","",_xlfn.IFNA(_xll.PBD(F476,"Fund Geographic Preferences","","USD","",""),"N/A"))</f>
        <v/>
      </c>
      <c r="G481" t="str" cm="1">
        <f t="array" ref="G481">IF(G476="","",_xlfn.IFNA(_xll.PBD(G476,"Fund Geographic Preferences","","USD","",""),"N/A"))</f>
        <v/>
      </c>
      <c r="H481" t="str" cm="1">
        <f t="array" ref="H481">IF(H476="","",_xlfn.IFNA(_xll.PBD(H476,"Fund Geographic Preferences","","USD","",""),"N/A"))</f>
        <v/>
      </c>
      <c r="I481" t="str" cm="1">
        <f t="array" ref="I481">IF(I476="","",_xlfn.IFNA(_xll.PBD(I476,"Fund Geographic Preferences","","USD","",""),"N/A"))</f>
        <v/>
      </c>
      <c r="J481" t="str" cm="1">
        <f t="array" ref="J481">IF(J476="","",_xlfn.IFNA(_xll.PBD(J476,"Fund Geographic Preferences","","USD","",""),"N/A"))</f>
        <v/>
      </c>
      <c r="K481" t="str" cm="1">
        <f t="array" ref="K481">IF(K476="","",_xlfn.IFNA(_xll.PBD(K476,"Fund Geographic Preferences","","USD","",""),"N/A"))</f>
        <v/>
      </c>
      <c r="L481" t="str" cm="1">
        <f t="array" ref="L481">IF(L476="","",_xlfn.IFNA(_xll.PBD(L476,"Fund Geographic Preferences","","USD","",""),"N/A"))</f>
        <v/>
      </c>
      <c r="M481" t="str" cm="1">
        <f t="array" ref="M481">IF(M476="","",_xlfn.IFNA(_xll.PBD(M476,"Fund Geographic Preferences","","USD","",""),"N/A"))</f>
        <v/>
      </c>
      <c r="N481" t="str" cm="1">
        <f t="array" ref="N481">IF(N476="","",_xlfn.IFNA(_xll.PBD(N476,"Fund Geographic Preferences","","USD","",""),"N/A"))</f>
        <v/>
      </c>
      <c r="O481" t="str" cm="1">
        <f t="array" ref="O481">IF(O476="","",_xlfn.IFNA(_xll.PBD(O476,"Fund Geographic Preferences","","USD","",""),"N/A"))</f>
        <v/>
      </c>
      <c r="P481" t="str" cm="1">
        <f t="array" ref="P481">IF(P476="","",_xlfn.IFNA(_xll.PBD(P476,"Fund Geographic Preferences","","USD","",""),"N/A"))</f>
        <v/>
      </c>
      <c r="Q481" t="str" cm="1">
        <f t="array" ref="Q481">IF(Q476="","",_xlfn.IFNA(_xll.PBD(Q476,"Fund Geographic Preferences","","USD","",""),"N/A"))</f>
        <v/>
      </c>
      <c r="R481" t="str" cm="1">
        <f t="array" ref="R481">IF(R476="","",_xlfn.IFNA(_xll.PBD(R476,"Fund Geographic Preferences","","USD","",""),"N/A"))</f>
        <v/>
      </c>
      <c r="S481" t="str" cm="1">
        <f t="array" ref="S481">IF(S476="","",_xlfn.IFNA(_xll.PBD(S476,"Fund Geographic Preferences","","USD","",""),"N/A"))</f>
        <v/>
      </c>
      <c r="T481" t="str" cm="1">
        <f t="array" ref="T481">IF(T476="","",_xlfn.IFNA(_xll.PBD(T476,"Fund Geographic Preferences","","USD","",""),"N/A"))</f>
        <v/>
      </c>
      <c r="U481" t="str" cm="1">
        <f t="array" ref="U481">IF(U476="","",_xlfn.IFNA(_xll.PBD(U476,"Fund Geographic Preferences","","USD","",""),"N/A"))</f>
        <v/>
      </c>
      <c r="V481" t="str" cm="1">
        <f t="array" ref="V481">IF(V476="","",_xlfn.IFNA(_xll.PBD(V476,"Fund Geographic Preferences","","USD","",""),"N/A"))</f>
        <v/>
      </c>
      <c r="W481" t="str" cm="1">
        <f t="array" ref="W481">IF(W476="","",_xlfn.IFNA(_xll.PBD(W476,"Fund Geographic Preferences","","USD","",""),"N/A"))</f>
        <v/>
      </c>
      <c r="X481" t="str" cm="1">
        <f t="array" ref="X481">IF(X476="","",_xlfn.IFNA(_xll.PBD(X476,"Fund Geographic Preferences","","USD","",""),"N/A"))</f>
        <v/>
      </c>
      <c r="Y481" t="str" cm="1">
        <f t="array" ref="Y481">IF(Y476="","",_xlfn.IFNA(_xll.PBD(Y476,"Fund Geographic Preferences","","USD","",""),"N/A"))</f>
        <v/>
      </c>
      <c r="Z481" t="str" cm="1">
        <f t="array" ref="Z481">IF(Z476="","",_xlfn.IFNA(_xll.PBD(Z476,"Fund Geographic Preferences","","USD","",""),"N/A"))</f>
        <v/>
      </c>
      <c r="AA481" t="str" cm="1">
        <f t="array" ref="AA481">IF(AA476="","",_xlfn.IFNA(_xll.PBD(AA476,"Fund Geographic Preferences","","USD","",""),"N/A"))</f>
        <v/>
      </c>
      <c r="AB481" t="str" cm="1">
        <f t="array" ref="AB481">IF(AB476="","",_xlfn.IFNA(_xll.PBD(AB476,"Fund Geographic Preferences","","USD","",""),"N/A"))</f>
        <v/>
      </c>
      <c r="AC481" t="str" cm="1">
        <f t="array" ref="AC481">IF(AC476="","",_xlfn.IFNA(_xll.PBD(AC476,"Fund Geographic Preferences","","USD","",""),"N/A"))</f>
        <v/>
      </c>
      <c r="AD481" t="str" cm="1">
        <f t="array" ref="AD481">IF(AD476="","",_xlfn.IFNA(_xll.PBD(AD476,"Fund Geographic Preferences","","USD","",""),"N/A"))</f>
        <v/>
      </c>
      <c r="AE481" t="str" cm="1">
        <f t="array" ref="AE481">IF(AE476="","",_xlfn.IFNA(_xll.PBD(AE476,"Fund Geographic Preferences","","USD","",""),"N/A"))</f>
        <v/>
      </c>
      <c r="AF481" t="str" cm="1">
        <f t="array" ref="AF481">IF(AF476="","",_xlfn.IFNA(_xll.PBD(AF476,"Fund Geographic Preferences","","USD","",""),"N/A"))</f>
        <v/>
      </c>
      <c r="AG481" t="str" cm="1">
        <f t="array" ref="AG481">IF(AG476="","",_xlfn.IFNA(_xll.PBD(AG476,"Fund Geographic Preferences","","USD","",""),"N/A"))</f>
        <v/>
      </c>
      <c r="AH481" t="str" cm="1">
        <f t="array" ref="AH481">IF(AH476="","",_xlfn.IFNA(_xll.PBD(AH476,"Fund Geographic Preferences","","USD","",""),"N/A"))</f>
        <v/>
      </c>
      <c r="AI481" t="str" cm="1">
        <f t="array" ref="AI481">IF(AI476="","",_xlfn.IFNA(_xll.PBD(AI476,"Fund Geographic Preferences","","USD","",""),"N/A"))</f>
        <v/>
      </c>
      <c r="AJ481" t="str" cm="1">
        <f t="array" ref="AJ481">IF(AJ476="","",_xlfn.IFNA(_xll.PBD(AJ476,"Fund Geographic Preferences","","USD","",""),"N/A"))</f>
        <v/>
      </c>
      <c r="AK481" t="str" cm="1">
        <f t="array" ref="AK481">IF(AK476="","",_xlfn.IFNA(_xll.PBD(AK476,"Fund Geographic Preferences","","USD","",""),"N/A"))</f>
        <v/>
      </c>
      <c r="AL481" t="str" cm="1">
        <f t="array" ref="AL481">IF(AL476="","",_xlfn.IFNA(_xll.PBD(AL476,"Fund Geographic Preferences","","USD","",""),"N/A"))</f>
        <v/>
      </c>
      <c r="AM481" t="str" cm="1">
        <f t="array" ref="AM481">IF(AM476="","",_xlfn.IFNA(_xll.PBD(AM476,"Fund Geographic Preferences","","USD","",""),"N/A"))</f>
        <v/>
      </c>
      <c r="AN481" t="str" cm="1">
        <f t="array" ref="AN481">IF(AN476="","",_xlfn.IFNA(_xll.PBD(AN476,"Fund Geographic Preferences","","USD","",""),"N/A"))</f>
        <v/>
      </c>
      <c r="AO481" t="str" cm="1">
        <f t="array" ref="AO481">IF(AO476="","",_xlfn.IFNA(_xll.PBD(AO476,"Fund Geographic Preferences","","USD","",""),"N/A"))</f>
        <v/>
      </c>
      <c r="AP481" t="str" cm="1">
        <f t="array" ref="AP481">IF(AP476="","",_xlfn.IFNA(_xll.PBD(AP476,"Fund Geographic Preferences","","USD","",""),"N/A"))</f>
        <v/>
      </c>
      <c r="AQ481" t="str" cm="1">
        <f t="array" ref="AQ481">IF(AQ476="","",_xlfn.IFNA(_xll.PBD(AQ476,"Fund Geographic Preferences","","USD","",""),"N/A"))</f>
        <v/>
      </c>
      <c r="AR481" t="str" cm="1">
        <f t="array" ref="AR481">IF(AR476="","",_xlfn.IFNA(_xll.PBD(AR476,"Fund Geographic Preferences","","USD","",""),"N/A"))</f>
        <v/>
      </c>
      <c r="AS481" t="str" cm="1">
        <f t="array" ref="AS481">IF(AS476="","",_xlfn.IFNA(_xll.PBD(AS476,"Fund Geographic Preferences","","USD","",""),"N/A"))</f>
        <v/>
      </c>
      <c r="AT481" t="str" cm="1">
        <f t="array" ref="AT481">IF(AT476="","",_xlfn.IFNA(_xll.PBD(AT476,"Fund Geographic Preferences","","USD","",""),"N/A"))</f>
        <v/>
      </c>
      <c r="AU481" t="str" cm="1">
        <f t="array" ref="AU481">IF(AU476="","",_xlfn.IFNA(_xll.PBD(AU476,"Fund Geographic Preferences","","USD","",""),"N/A"))</f>
        <v/>
      </c>
      <c r="AV481" t="str" cm="1">
        <f t="array" ref="AV481">IF(AV476="","",_xlfn.IFNA(_xll.PBD(AV476,"Fund Geographic Preferences","","USD","",""),"N/A"))</f>
        <v/>
      </c>
      <c r="AW481" t="str" cm="1">
        <f t="array" ref="AW481">IF(AW476="","",_xlfn.IFNA(_xll.PBD(AW476,"Fund Geographic Preferences","","USD","",""),"N/A"))</f>
        <v/>
      </c>
      <c r="AX481" t="str" cm="1">
        <f t="array" ref="AX481">IF(AX476="","",_xlfn.IFNA(_xll.PBD(AX476,"Fund Geographic Preferences","","USD","",""),"N/A"))</f>
        <v/>
      </c>
      <c r="AY481" t="str" cm="1">
        <f t="array" ref="AY481">IF(AY476="","",_xlfn.IFNA(_xll.PBD(AY476,"Fund Geographic Preferences","","USD","",""),"N/A"))</f>
        <v/>
      </c>
      <c r="AZ481" t="str" cm="1">
        <f t="array" ref="AZ481">IF(AZ476="","",_xlfn.IFNA(_xll.PBD(AZ476,"Fund Geographic Preferences","","USD","",""),"N/A"))</f>
        <v/>
      </c>
      <c r="BA481" t="str" cm="1">
        <f t="array" ref="BA481">IF(BA476="","",_xlfn.IFNA(_xll.PBD(BA476,"Fund Geographic Preferences","","USD","",""),"N/A"))</f>
        <v/>
      </c>
      <c r="BB481" t="str" cm="1">
        <f t="array" ref="BB481">IF(BB476="","",_xlfn.IFNA(_xll.PBD(BB476,"Fund Geographic Preferences","","USD","",""),"N/A"))</f>
        <v/>
      </c>
      <c r="BC481" t="str" cm="1">
        <f t="array" ref="BC481">IF(BC476="","",_xlfn.IFNA(_xll.PBD(BC476,"Fund Geographic Preferences","","USD","",""),"N/A"))</f>
        <v/>
      </c>
      <c r="BD481" t="str" cm="1">
        <f t="array" ref="BD481">IF(BD476="","",_xlfn.IFNA(_xll.PBD(BD476,"Fund Geographic Preferences","","USD","",""),"N/A"))</f>
        <v/>
      </c>
      <c r="BE481" t="str" cm="1">
        <f t="array" ref="BE481">IF(BE476="","",_xlfn.IFNA(_xll.PBD(BE476,"Fund Geographic Preferences","","USD","",""),"N/A"))</f>
        <v/>
      </c>
      <c r="BF481" t="str" cm="1">
        <f t="array" ref="BF481">IF(BF476="","",_xlfn.IFNA(_xll.PBD(BF476,"Fund Geographic Preferences","","USD","",""),"N/A"))</f>
        <v/>
      </c>
      <c r="BG481" t="str" cm="1">
        <f t="array" ref="BG481">IF(BG476="","",_xlfn.IFNA(_xll.PBD(BG476,"Fund Geographic Preferences","","USD","",""),"N/A"))</f>
        <v/>
      </c>
      <c r="BH481" t="str" cm="1">
        <f t="array" ref="BH481">IF(BH476="","",_xlfn.IFNA(_xll.PBD(BH476,"Fund Geographic Preferences","","USD","",""),"N/A"))</f>
        <v/>
      </c>
      <c r="BI481" t="str" cm="1">
        <f t="array" ref="BI481">IF(BI476="","",_xlfn.IFNA(_xll.PBD(BI476,"Fund Geographic Preferences","","USD","",""),"N/A"))</f>
        <v/>
      </c>
      <c r="BJ481" t="str" cm="1">
        <f t="array" ref="BJ481">IF(BJ476="","",_xlfn.IFNA(_xll.PBD(BJ476,"Fund Geographic Preferences","","USD","",""),"N/A"))</f>
        <v/>
      </c>
      <c r="BK481" t="str" cm="1">
        <f t="array" ref="BK481">IF(BK476="","",_xlfn.IFNA(_xll.PBD(BK476,"Fund Geographic Preferences","","USD","",""),"N/A"))</f>
        <v/>
      </c>
      <c r="BL481" t="str" cm="1">
        <f t="array" ref="BL481">IF(BL476="","",_xlfn.IFNA(_xll.PBD(BL476,"Fund Geographic Preferences","","USD","",""),"N/A"))</f>
        <v/>
      </c>
      <c r="BM481" t="str" cm="1">
        <f t="array" ref="BM481">IF(BM476="","",_xlfn.IFNA(_xll.PBD(BM476,"Fund Geographic Preferences","","USD","",""),"N/A"))</f>
        <v/>
      </c>
      <c r="BN481" t="str" cm="1">
        <f t="array" ref="BN481">IF(BN476="","",_xlfn.IFNA(_xll.PBD(BN476,"Fund Geographic Preferences","","USD","",""),"N/A"))</f>
        <v/>
      </c>
      <c r="BO481" t="str" cm="1">
        <f t="array" ref="BO481">IF(BO476="","",_xlfn.IFNA(_xll.PBD(BO476,"Fund Geographic Preferences","","USD","",""),"N/A"))</f>
        <v/>
      </c>
      <c r="BP481" t="str" cm="1">
        <f t="array" ref="BP481">IF(BP476="","",_xlfn.IFNA(_xll.PBD(BP476,"Fund Geographic Preferences","","USD","",""),"N/A"))</f>
        <v/>
      </c>
      <c r="BQ481" t="str" cm="1">
        <f t="array" ref="BQ481">IF(BQ476="","",_xlfn.IFNA(_xll.PBD(BQ476,"Fund Geographic Preferences","","USD","",""),"N/A"))</f>
        <v/>
      </c>
      <c r="BR481" t="str" cm="1">
        <f t="array" ref="BR481">IF(BR476="","",_xlfn.IFNA(_xll.PBD(BR476,"Fund Geographic Preferences","","USD","",""),"N/A"))</f>
        <v/>
      </c>
      <c r="BS481" t="str" cm="1">
        <f t="array" ref="BS481">IF(BS476="","",_xlfn.IFNA(_xll.PBD(BS476,"Fund Geographic Preferences","","USD","",""),"N/A"))</f>
        <v/>
      </c>
      <c r="BT481" t="str" cm="1">
        <f t="array" ref="BT481">IF(BT476="","",_xlfn.IFNA(_xll.PBD(BT476,"Fund Geographic Preferences","","USD","",""),"N/A"))</f>
        <v/>
      </c>
      <c r="BU481" t="str" cm="1">
        <f t="array" ref="BU481">IF(BU476="","",_xlfn.IFNA(_xll.PBD(BU476,"Fund Geographic Preferences","","USD","",""),"N/A"))</f>
        <v/>
      </c>
      <c r="BV481" t="str" cm="1">
        <f t="array" ref="BV481">IF(BV476="","",_xlfn.IFNA(_xll.PBD(BV476,"Fund Geographic Preferences","","USD","",""),"N/A"))</f>
        <v/>
      </c>
      <c r="BW481" t="str" cm="1">
        <f t="array" ref="BW481">IF(BW476="","",_xlfn.IFNA(_xll.PBD(BW476,"Fund Geographic Preferences","","USD","",""),"N/A"))</f>
        <v/>
      </c>
      <c r="BX481" t="str" cm="1">
        <f t="array" ref="BX481">IF(BX476="","",_xlfn.IFNA(_xll.PBD(BX476,"Fund Geographic Preferences","","USD","",""),"N/A"))</f>
        <v/>
      </c>
      <c r="BY481" t="str" cm="1">
        <f t="array" ref="BY481">IF(BY476="","",_xlfn.IFNA(_xll.PBD(BY476,"Fund Geographic Preferences","","USD","",""),"N/A"))</f>
        <v/>
      </c>
      <c r="BZ481" t="str" cm="1">
        <f t="array" ref="BZ481">IF(BZ476="","",_xlfn.IFNA(_xll.PBD(BZ476,"Fund Geographic Preferences","","USD","",""),"N/A"))</f>
        <v/>
      </c>
      <c r="CA481" t="str" cm="1">
        <f t="array" ref="CA481">IF(CA476="","",_xlfn.IFNA(_xll.PBD(CA476,"Fund Geographic Preferences","","USD","",""),"N/A"))</f>
        <v/>
      </c>
      <c r="CB481" t="str" cm="1">
        <f t="array" ref="CB481">IF(CB476="","",_xlfn.IFNA(_xll.PBD(CB476,"Fund Geographic Preferences","","USD","",""),"N/A"))</f>
        <v/>
      </c>
      <c r="CC481" t="str" cm="1">
        <f t="array" ref="CC481">IF(CC476="","",_xlfn.IFNA(_xll.PBD(CC476,"Fund Geographic Preferences","","USD","",""),"N/A"))</f>
        <v/>
      </c>
      <c r="CD481" t="str" cm="1">
        <f t="array" ref="CD481">IF(CD476="","",_xlfn.IFNA(_xll.PBD(CD476,"Fund Geographic Preferences","","USD","",""),"N/A"))</f>
        <v/>
      </c>
      <c r="CE481" t="str" cm="1">
        <f t="array" ref="CE481">IF(CE476="","",_xlfn.IFNA(_xll.PBD(CE476,"Fund Geographic Preferences","","USD","",""),"N/A"))</f>
        <v/>
      </c>
      <c r="CF481" t="str" cm="1">
        <f t="array" ref="CF481">IF(CF476="","",_xlfn.IFNA(_xll.PBD(CF476,"Fund Geographic Preferences","","USD","",""),"N/A"))</f>
        <v/>
      </c>
      <c r="CG481" t="str" cm="1">
        <f t="array" ref="CG481">IF(CG476="","",_xlfn.IFNA(_xll.PBD(CG476,"Fund Geographic Preferences","","USD","",""),"N/A"))</f>
        <v/>
      </c>
      <c r="CH481" t="str" cm="1">
        <f t="array" ref="CH481">IF(CH476="","",_xlfn.IFNA(_xll.PBD(CH476,"Fund Geographic Preferences","","USD","",""),"N/A"))</f>
        <v/>
      </c>
      <c r="CI481" t="str" cm="1">
        <f t="array" ref="CI481">IF(CI476="","",_xlfn.IFNA(_xll.PBD(CI476,"Fund Geographic Preferences","","USD","",""),"N/A"))</f>
        <v/>
      </c>
      <c r="CJ481" t="str" cm="1">
        <f t="array" ref="CJ481">IF(CJ476="","",_xlfn.IFNA(_xll.PBD(CJ476,"Fund Geographic Preferences","","USD","",""),"N/A"))</f>
        <v/>
      </c>
      <c r="CK481" t="str" cm="1">
        <f t="array" ref="CK481">IF(CK476="","",_xlfn.IFNA(_xll.PBD(CK476,"Fund Geographic Preferences","","USD","",""),"N/A"))</f>
        <v/>
      </c>
      <c r="CL481" t="str" cm="1">
        <f t="array" ref="CL481">IF(CL476="","",_xlfn.IFNA(_xll.PBD(CL476,"Fund Geographic Preferences","","USD","",""),"N/A"))</f>
        <v/>
      </c>
      <c r="CM481" t="str" cm="1">
        <f t="array" ref="CM481">IF(CM476="","",_xlfn.IFNA(_xll.PBD(CM476,"Fund Geographic Preferences","","USD","",""),"N/A"))</f>
        <v/>
      </c>
      <c r="CN481" t="str" cm="1">
        <f t="array" ref="CN481">IF(CN476="","",_xlfn.IFNA(_xll.PBD(CN476,"Fund Geographic Preferences","","USD","",""),"N/A"))</f>
        <v/>
      </c>
      <c r="CO481" t="str" cm="1">
        <f t="array" ref="CO481">IF(CO476="","",_xlfn.IFNA(_xll.PBD(CO476,"Fund Geographic Preferences","","USD","",""),"N/A"))</f>
        <v/>
      </c>
      <c r="CP481" t="str" cm="1">
        <f t="array" ref="CP481">IF(CP476="","",_xlfn.IFNA(_xll.PBD(CP476,"Fund Geographic Preferences","","USD","",""),"N/A"))</f>
        <v/>
      </c>
      <c r="CQ481" t="str" cm="1">
        <f t="array" ref="CQ481">IF(CQ476="","",_xlfn.IFNA(_xll.PBD(CQ476,"Fund Geographic Preferences","","USD","",""),"N/A"))</f>
        <v/>
      </c>
      <c r="CR481" t="str" cm="1">
        <f t="array" ref="CR481">IF(CR476="","",_xlfn.IFNA(_xll.PBD(CR476,"Fund Geographic Preferences","","USD","",""),"N/A"))</f>
        <v/>
      </c>
      <c r="CS481" t="str" cm="1">
        <f t="array" ref="CS481">IF(CS476="","",_xlfn.IFNA(_xll.PBD(CS476,"Fund Geographic Preferences","","USD","",""),"N/A"))</f>
        <v/>
      </c>
      <c r="CT481" t="str" cm="1">
        <f t="array" ref="CT481">IF(CT476="","",_xlfn.IFNA(_xll.PBD(CT476,"Fund Geographic Preferences","","USD","",""),"N/A"))</f>
        <v/>
      </c>
      <c r="CU481" t="str" cm="1">
        <f t="array" ref="CU481">IF(CU476="","",_xlfn.IFNA(_xll.PBD(CU476,"Fund Geographic Preferences","","USD","",""),"N/A"))</f>
        <v/>
      </c>
      <c r="CV481" t="str" cm="1">
        <f t="array" ref="CV481">IF(CV476="","",_xlfn.IFNA(_xll.PBD(CV476,"Fund Geographic Preferences","","USD","",""),"N/A"))</f>
        <v/>
      </c>
      <c r="CW481" t="str" cm="1">
        <f t="array" ref="CW481">IF(CW476="","",_xlfn.IFNA(_xll.PBD(CW476,"Fund Geographic Preferences","","USD","",""),"N/A"))</f>
        <v/>
      </c>
      <c r="CX481" t="str" cm="1">
        <f t="array" ref="CX481">IF(CX476="","",_xlfn.IFNA(_xll.PBD(CX476,"Fund Geographic Preferences","","USD","",""),"N/A"))</f>
        <v/>
      </c>
      <c r="CY481" t="str" cm="1">
        <f t="array" ref="CY481">IF(CY476="","",_xlfn.IFNA(_xll.PBD(CY476,"Fund Geographic Preferences","","USD","",""),"N/A"))</f>
        <v/>
      </c>
      <c r="CZ481" t="str" cm="1">
        <f t="array" ref="CZ481">IF(CZ476="","",_xlfn.IFNA(_xll.PBD(CZ476,"Fund Geographic Preferences","","USD","",""),"N/A"))</f>
        <v/>
      </c>
      <c r="DA481" t="str" cm="1">
        <f t="array" ref="DA481">IF(DA476="","",_xlfn.IFNA(_xll.PBD(DA476,"Fund Geographic Preferences","","USD","",""),"N/A"))</f>
        <v/>
      </c>
      <c r="DB481" t="str" cm="1">
        <f t="array" ref="DB481">IF(DB476="","",_xlfn.IFNA(_xll.PBD(DB476,"Fund Geographic Preferences","","USD","",""),"N/A"))</f>
        <v/>
      </c>
      <c r="DC481" t="str" cm="1">
        <f t="array" ref="DC481">IF(DC476="","",_xlfn.IFNA(_xll.PBD(DC476,"Fund Geographic Preferences","","USD","",""),"N/A"))</f>
        <v/>
      </c>
      <c r="DD481" t="str" cm="1">
        <f t="array" ref="DD481">IF(DD476="","",_xlfn.IFNA(_xll.PBD(DD476,"Fund Geographic Preferences","","USD","",""),"N/A"))</f>
        <v/>
      </c>
      <c r="DE481" t="str" cm="1">
        <f t="array" ref="DE481">IF(DE476="","",_xlfn.IFNA(_xll.PBD(DE476,"Fund Geographic Preferences","","USD","",""),"N/A"))</f>
        <v/>
      </c>
      <c r="DF481" t="str" cm="1">
        <f t="array" ref="DF481">IF(DF476="","",_xlfn.IFNA(_xll.PBD(DF476,"Fund Geographic Preferences","","USD","",""),"N/A"))</f>
        <v/>
      </c>
      <c r="DG481" t="str" cm="1">
        <f t="array" ref="DG481">IF(DG476="","",_xlfn.IFNA(_xll.PBD(DG476,"Fund Geographic Preferences","","USD","",""),"N/A"))</f>
        <v/>
      </c>
      <c r="DH481" t="str" cm="1">
        <f t="array" ref="DH481">IF(DH476="","",_xlfn.IFNA(_xll.PBD(DH476,"Fund Geographic Preferences","","USD","",""),"N/A"))</f>
        <v/>
      </c>
      <c r="DI481" t="str" cm="1">
        <f t="array" ref="DI481">IF(DI476="","",_xlfn.IFNA(_xll.PBD(DI476,"Fund Geographic Preferences","","USD","",""),"N/A"))</f>
        <v/>
      </c>
      <c r="DJ481" t="str" cm="1">
        <f t="array" ref="DJ481">IF(DJ476="","",_xlfn.IFNA(_xll.PBD(DJ476,"Fund Geographic Preferences","","USD","",""),"N/A"))</f>
        <v/>
      </c>
      <c r="DK481" t="str" cm="1">
        <f t="array" ref="DK481">IF(DK476="","",_xlfn.IFNA(_xll.PBD(DK476,"Fund Geographic Preferences","","USD","",""),"N/A"))</f>
        <v/>
      </c>
      <c r="DL481" t="str" cm="1">
        <f t="array" ref="DL481">IF(DL476="","",_xlfn.IFNA(_xll.PBD(DL476,"Fund Geographic Preferences","","USD","",""),"N/A"))</f>
        <v/>
      </c>
      <c r="DM481" t="str" cm="1">
        <f t="array" ref="DM481">IF(DM476="","",_xlfn.IFNA(_xll.PBD(DM476,"Fund Geographic Preferences","","USD","",""),"N/A"))</f>
        <v/>
      </c>
      <c r="DN481" t="str" cm="1">
        <f t="array" ref="DN481">IF(DN476="","",_xlfn.IFNA(_xll.PBD(DN476,"Fund Geographic Preferences","","USD","",""),"N/A"))</f>
        <v/>
      </c>
      <c r="DO481" t="str" cm="1">
        <f t="array" ref="DO481">IF(DO476="","",_xlfn.IFNA(_xll.PBD(DO476,"Fund Geographic Preferences","","USD","",""),"N/A"))</f>
        <v/>
      </c>
      <c r="DP481" t="str" cm="1">
        <f t="array" ref="DP481">IF(DP476="","",_xlfn.IFNA(_xll.PBD(DP476,"Fund Geographic Preferences","","USD","",""),"N/A"))</f>
        <v/>
      </c>
      <c r="DQ481" t="str" cm="1">
        <f t="array" ref="DQ481">IF(DQ476="","",_xlfn.IFNA(_xll.PBD(DQ476,"Fund Geographic Preferences","","USD","",""),"N/A"))</f>
        <v/>
      </c>
      <c r="DR481" t="str" cm="1">
        <f t="array" ref="DR481">IF(DR476="","",_xlfn.IFNA(_xll.PBD(DR476,"Fund Geographic Preferences","","USD","",""),"N/A"))</f>
        <v/>
      </c>
      <c r="DS481" t="str" cm="1">
        <f t="array" ref="DS481">IF(DS476="","",_xlfn.IFNA(_xll.PBD(DS476,"Fund Geographic Preferences","","USD","",""),"N/A"))</f>
        <v/>
      </c>
      <c r="DT481" t="str" cm="1">
        <f t="array" ref="DT481">IF(DT476="","",_xlfn.IFNA(_xll.PBD(DT476,"Fund Geographic Preferences","","USD","",""),"N/A"))</f>
        <v/>
      </c>
      <c r="DU481" t="str" cm="1">
        <f t="array" ref="DU481">IF(DU476="","",_xlfn.IFNA(_xll.PBD(DU476,"Fund Geographic Preferences","","USD","",""),"N/A"))</f>
        <v/>
      </c>
      <c r="DV481" t="str" cm="1">
        <f t="array" ref="DV481">IF(DV476="","",_xlfn.IFNA(_xll.PBD(DV476,"Fund Geographic Preferences","","USD","",""),"N/A"))</f>
        <v/>
      </c>
    </row>
    <row r="482" spans="1:126" x14ac:dyDescent="0.2">
      <c r="B482" t="s">
        <v>117</v>
      </c>
      <c r="C482" t="str" cm="1">
        <f t="array" aca="1" ref="C482" ca="1">IF(C476="","",_xlfn.IFNA(_xll.PBD(C476,"Fund Dry Powder Amount","","USD","",""),"N/A"))</f>
        <v/>
      </c>
      <c r="D482" t="str" cm="1">
        <f t="array" ref="D482">IF(D476="","",_xlfn.IFNA(_xll.PBD(D476,"Fund Dry Powder Amount","","USD","",""),"N/A"))</f>
        <v/>
      </c>
      <c r="E482" t="str" cm="1">
        <f t="array" ref="E482">IF(E476="","",_xlfn.IFNA(_xll.PBD(E476,"Fund Dry Powder Amount","","USD","",""),"N/A"))</f>
        <v/>
      </c>
      <c r="F482" t="str" cm="1">
        <f t="array" ref="F482">IF(F476="","",_xlfn.IFNA(_xll.PBD(F476,"Fund Dry Powder Amount","","USD","",""),"N/A"))</f>
        <v/>
      </c>
      <c r="G482" t="str" cm="1">
        <f t="array" ref="G482">IF(G476="","",_xlfn.IFNA(_xll.PBD(G476,"Fund Dry Powder Amount","","USD","",""),"N/A"))</f>
        <v/>
      </c>
      <c r="H482" t="str" cm="1">
        <f t="array" ref="H482">IF(H476="","",_xlfn.IFNA(_xll.PBD(H476,"Fund Dry Powder Amount","","USD","",""),"N/A"))</f>
        <v/>
      </c>
      <c r="I482" t="str" cm="1">
        <f t="array" ref="I482">IF(I476="","",_xlfn.IFNA(_xll.PBD(I476,"Fund Dry Powder Amount","","USD","",""),"N/A"))</f>
        <v/>
      </c>
      <c r="J482" t="str" cm="1">
        <f t="array" ref="J482">IF(J476="","",_xlfn.IFNA(_xll.PBD(J476,"Fund Dry Powder Amount","","USD","",""),"N/A"))</f>
        <v/>
      </c>
      <c r="K482" t="str" cm="1">
        <f t="array" ref="K482">IF(K476="","",_xlfn.IFNA(_xll.PBD(K476,"Fund Dry Powder Amount","","USD","",""),"N/A"))</f>
        <v/>
      </c>
      <c r="L482" t="str" cm="1">
        <f t="array" ref="L482">IF(L476="","",_xlfn.IFNA(_xll.PBD(L476,"Fund Dry Powder Amount","","USD","",""),"N/A"))</f>
        <v/>
      </c>
      <c r="M482" t="str" cm="1">
        <f t="array" ref="M482">IF(M476="","",_xlfn.IFNA(_xll.PBD(M476,"Fund Dry Powder Amount","","USD","",""),"N/A"))</f>
        <v/>
      </c>
      <c r="N482" t="str" cm="1">
        <f t="array" ref="N482">IF(N476="","",_xlfn.IFNA(_xll.PBD(N476,"Fund Dry Powder Amount","","USD","",""),"N/A"))</f>
        <v/>
      </c>
      <c r="O482" t="str" cm="1">
        <f t="array" ref="O482">IF(O476="","",_xlfn.IFNA(_xll.PBD(O476,"Fund Dry Powder Amount","","USD","",""),"N/A"))</f>
        <v/>
      </c>
      <c r="P482" t="str" cm="1">
        <f t="array" ref="P482">IF(P476="","",_xlfn.IFNA(_xll.PBD(P476,"Fund Dry Powder Amount","","USD","",""),"N/A"))</f>
        <v/>
      </c>
      <c r="Q482" t="str" cm="1">
        <f t="array" ref="Q482">IF(Q476="","",_xlfn.IFNA(_xll.PBD(Q476,"Fund Dry Powder Amount","","USD","",""),"N/A"))</f>
        <v/>
      </c>
      <c r="R482" t="str" cm="1">
        <f t="array" ref="R482">IF(R476="","",_xlfn.IFNA(_xll.PBD(R476,"Fund Dry Powder Amount","","USD","",""),"N/A"))</f>
        <v/>
      </c>
      <c r="S482" t="str" cm="1">
        <f t="array" ref="S482">IF(S476="","",_xlfn.IFNA(_xll.PBD(S476,"Fund Dry Powder Amount","","USD","",""),"N/A"))</f>
        <v/>
      </c>
      <c r="T482" t="str" cm="1">
        <f t="array" ref="T482">IF(T476="","",_xlfn.IFNA(_xll.PBD(T476,"Fund Dry Powder Amount","","USD","",""),"N/A"))</f>
        <v/>
      </c>
      <c r="U482" t="str" cm="1">
        <f t="array" ref="U482">IF(U476="","",_xlfn.IFNA(_xll.PBD(U476,"Fund Dry Powder Amount","","USD","",""),"N/A"))</f>
        <v/>
      </c>
      <c r="V482" t="str" cm="1">
        <f t="array" ref="V482">IF(V476="","",_xlfn.IFNA(_xll.PBD(V476,"Fund Dry Powder Amount","","USD","",""),"N/A"))</f>
        <v/>
      </c>
      <c r="W482" t="str" cm="1">
        <f t="array" ref="W482">IF(W476="","",_xlfn.IFNA(_xll.PBD(W476,"Fund Dry Powder Amount","","USD","",""),"N/A"))</f>
        <v/>
      </c>
      <c r="X482" t="str" cm="1">
        <f t="array" ref="X482">IF(X476="","",_xlfn.IFNA(_xll.PBD(X476,"Fund Dry Powder Amount","","USD","",""),"N/A"))</f>
        <v/>
      </c>
      <c r="Y482" t="str" cm="1">
        <f t="array" ref="Y482">IF(Y476="","",_xlfn.IFNA(_xll.PBD(Y476,"Fund Dry Powder Amount","","USD","",""),"N/A"))</f>
        <v/>
      </c>
      <c r="Z482" t="str" cm="1">
        <f t="array" ref="Z482">IF(Z476="","",_xlfn.IFNA(_xll.PBD(Z476,"Fund Dry Powder Amount","","USD","",""),"N/A"))</f>
        <v/>
      </c>
      <c r="AA482" t="str" cm="1">
        <f t="array" ref="AA482">IF(AA476="","",_xlfn.IFNA(_xll.PBD(AA476,"Fund Dry Powder Amount","","USD","",""),"N/A"))</f>
        <v/>
      </c>
      <c r="AB482" t="str" cm="1">
        <f t="array" ref="AB482">IF(AB476="","",_xlfn.IFNA(_xll.PBD(AB476,"Fund Dry Powder Amount","","USD","",""),"N/A"))</f>
        <v/>
      </c>
      <c r="AC482" t="str" cm="1">
        <f t="array" ref="AC482">IF(AC476="","",_xlfn.IFNA(_xll.PBD(AC476,"Fund Dry Powder Amount","","USD","",""),"N/A"))</f>
        <v/>
      </c>
      <c r="AD482" t="str" cm="1">
        <f t="array" ref="AD482">IF(AD476="","",_xlfn.IFNA(_xll.PBD(AD476,"Fund Dry Powder Amount","","USD","",""),"N/A"))</f>
        <v/>
      </c>
      <c r="AE482" t="str" cm="1">
        <f t="array" ref="AE482">IF(AE476="","",_xlfn.IFNA(_xll.PBD(AE476,"Fund Dry Powder Amount","","USD","",""),"N/A"))</f>
        <v/>
      </c>
      <c r="AF482" t="str" cm="1">
        <f t="array" ref="AF482">IF(AF476="","",_xlfn.IFNA(_xll.PBD(AF476,"Fund Dry Powder Amount","","USD","",""),"N/A"))</f>
        <v/>
      </c>
      <c r="AG482" t="str" cm="1">
        <f t="array" ref="AG482">IF(AG476="","",_xlfn.IFNA(_xll.PBD(AG476,"Fund Dry Powder Amount","","USD","",""),"N/A"))</f>
        <v/>
      </c>
      <c r="AH482" t="str" cm="1">
        <f t="array" ref="AH482">IF(AH476="","",_xlfn.IFNA(_xll.PBD(AH476,"Fund Dry Powder Amount","","USD","",""),"N/A"))</f>
        <v/>
      </c>
      <c r="AI482" t="str" cm="1">
        <f t="array" ref="AI482">IF(AI476="","",_xlfn.IFNA(_xll.PBD(AI476,"Fund Dry Powder Amount","","USD","",""),"N/A"))</f>
        <v/>
      </c>
      <c r="AJ482" t="str" cm="1">
        <f t="array" ref="AJ482">IF(AJ476="","",_xlfn.IFNA(_xll.PBD(AJ476,"Fund Dry Powder Amount","","USD","",""),"N/A"))</f>
        <v/>
      </c>
      <c r="AK482" t="str" cm="1">
        <f t="array" ref="AK482">IF(AK476="","",_xlfn.IFNA(_xll.PBD(AK476,"Fund Dry Powder Amount","","USD","",""),"N/A"))</f>
        <v/>
      </c>
      <c r="AL482" t="str" cm="1">
        <f t="array" ref="AL482">IF(AL476="","",_xlfn.IFNA(_xll.PBD(AL476,"Fund Dry Powder Amount","","USD","",""),"N/A"))</f>
        <v/>
      </c>
      <c r="AM482" t="str" cm="1">
        <f t="array" ref="AM482">IF(AM476="","",_xlfn.IFNA(_xll.PBD(AM476,"Fund Dry Powder Amount","","USD","",""),"N/A"))</f>
        <v/>
      </c>
      <c r="AN482" t="str" cm="1">
        <f t="array" ref="AN482">IF(AN476="","",_xlfn.IFNA(_xll.PBD(AN476,"Fund Dry Powder Amount","","USD","",""),"N/A"))</f>
        <v/>
      </c>
      <c r="AO482" t="str" cm="1">
        <f t="array" ref="AO482">IF(AO476="","",_xlfn.IFNA(_xll.PBD(AO476,"Fund Dry Powder Amount","","USD","",""),"N/A"))</f>
        <v/>
      </c>
      <c r="AP482" t="str" cm="1">
        <f t="array" ref="AP482">IF(AP476="","",_xlfn.IFNA(_xll.PBD(AP476,"Fund Dry Powder Amount","","USD","",""),"N/A"))</f>
        <v/>
      </c>
      <c r="AQ482" t="str" cm="1">
        <f t="array" ref="AQ482">IF(AQ476="","",_xlfn.IFNA(_xll.PBD(AQ476,"Fund Dry Powder Amount","","USD","",""),"N/A"))</f>
        <v/>
      </c>
      <c r="AR482" t="str" cm="1">
        <f t="array" ref="AR482">IF(AR476="","",_xlfn.IFNA(_xll.PBD(AR476,"Fund Dry Powder Amount","","USD","",""),"N/A"))</f>
        <v/>
      </c>
      <c r="AS482" t="str" cm="1">
        <f t="array" ref="AS482">IF(AS476="","",_xlfn.IFNA(_xll.PBD(AS476,"Fund Dry Powder Amount","","USD","",""),"N/A"))</f>
        <v/>
      </c>
      <c r="AT482" t="str" cm="1">
        <f t="array" ref="AT482">IF(AT476="","",_xlfn.IFNA(_xll.PBD(AT476,"Fund Dry Powder Amount","","USD","",""),"N/A"))</f>
        <v/>
      </c>
      <c r="AU482" t="str" cm="1">
        <f t="array" ref="AU482">IF(AU476="","",_xlfn.IFNA(_xll.PBD(AU476,"Fund Dry Powder Amount","","USD","",""),"N/A"))</f>
        <v/>
      </c>
      <c r="AV482" t="str" cm="1">
        <f t="array" ref="AV482">IF(AV476="","",_xlfn.IFNA(_xll.PBD(AV476,"Fund Dry Powder Amount","","USD","",""),"N/A"))</f>
        <v/>
      </c>
      <c r="AW482" t="str" cm="1">
        <f t="array" ref="AW482">IF(AW476="","",_xlfn.IFNA(_xll.PBD(AW476,"Fund Dry Powder Amount","","USD","",""),"N/A"))</f>
        <v/>
      </c>
      <c r="AX482" t="str" cm="1">
        <f t="array" ref="AX482">IF(AX476="","",_xlfn.IFNA(_xll.PBD(AX476,"Fund Dry Powder Amount","","USD","",""),"N/A"))</f>
        <v/>
      </c>
      <c r="AY482" t="str" cm="1">
        <f t="array" ref="AY482">IF(AY476="","",_xlfn.IFNA(_xll.PBD(AY476,"Fund Dry Powder Amount","","USD","",""),"N/A"))</f>
        <v/>
      </c>
      <c r="AZ482" t="str" cm="1">
        <f t="array" ref="AZ482">IF(AZ476="","",_xlfn.IFNA(_xll.PBD(AZ476,"Fund Dry Powder Amount","","USD","",""),"N/A"))</f>
        <v/>
      </c>
      <c r="BA482" t="str" cm="1">
        <f t="array" ref="BA482">IF(BA476="","",_xlfn.IFNA(_xll.PBD(BA476,"Fund Dry Powder Amount","","USD","",""),"N/A"))</f>
        <v/>
      </c>
      <c r="BB482" t="str" cm="1">
        <f t="array" ref="BB482">IF(BB476="","",_xlfn.IFNA(_xll.PBD(BB476,"Fund Dry Powder Amount","","USD","",""),"N/A"))</f>
        <v/>
      </c>
      <c r="BC482" t="str" cm="1">
        <f t="array" ref="BC482">IF(BC476="","",_xlfn.IFNA(_xll.PBD(BC476,"Fund Dry Powder Amount","","USD","",""),"N/A"))</f>
        <v/>
      </c>
      <c r="BD482" t="str" cm="1">
        <f t="array" ref="BD482">IF(BD476="","",_xlfn.IFNA(_xll.PBD(BD476,"Fund Dry Powder Amount","","USD","",""),"N/A"))</f>
        <v/>
      </c>
      <c r="BE482" t="str" cm="1">
        <f t="array" ref="BE482">IF(BE476="","",_xlfn.IFNA(_xll.PBD(BE476,"Fund Dry Powder Amount","","USD","",""),"N/A"))</f>
        <v/>
      </c>
      <c r="BF482" t="str" cm="1">
        <f t="array" ref="BF482">IF(BF476="","",_xlfn.IFNA(_xll.PBD(BF476,"Fund Dry Powder Amount","","USD","",""),"N/A"))</f>
        <v/>
      </c>
      <c r="BG482" t="str" cm="1">
        <f t="array" ref="BG482">IF(BG476="","",_xlfn.IFNA(_xll.PBD(BG476,"Fund Dry Powder Amount","","USD","",""),"N/A"))</f>
        <v/>
      </c>
      <c r="BH482" t="str" cm="1">
        <f t="array" ref="BH482">IF(BH476="","",_xlfn.IFNA(_xll.PBD(BH476,"Fund Dry Powder Amount","","USD","",""),"N/A"))</f>
        <v/>
      </c>
      <c r="BI482" t="str" cm="1">
        <f t="array" ref="BI482">IF(BI476="","",_xlfn.IFNA(_xll.PBD(BI476,"Fund Dry Powder Amount","","USD","",""),"N/A"))</f>
        <v/>
      </c>
      <c r="BJ482" t="str" cm="1">
        <f t="array" ref="BJ482">IF(BJ476="","",_xlfn.IFNA(_xll.PBD(BJ476,"Fund Dry Powder Amount","","USD","",""),"N/A"))</f>
        <v/>
      </c>
      <c r="BK482" t="str" cm="1">
        <f t="array" ref="BK482">IF(BK476="","",_xlfn.IFNA(_xll.PBD(BK476,"Fund Dry Powder Amount","","USD","",""),"N/A"))</f>
        <v/>
      </c>
      <c r="BL482" t="str" cm="1">
        <f t="array" ref="BL482">IF(BL476="","",_xlfn.IFNA(_xll.PBD(BL476,"Fund Dry Powder Amount","","USD","",""),"N/A"))</f>
        <v/>
      </c>
      <c r="BM482" t="str" cm="1">
        <f t="array" ref="BM482">IF(BM476="","",_xlfn.IFNA(_xll.PBD(BM476,"Fund Dry Powder Amount","","USD","",""),"N/A"))</f>
        <v/>
      </c>
      <c r="BN482" t="str" cm="1">
        <f t="array" ref="BN482">IF(BN476="","",_xlfn.IFNA(_xll.PBD(BN476,"Fund Dry Powder Amount","","USD","",""),"N/A"))</f>
        <v/>
      </c>
      <c r="BO482" t="str" cm="1">
        <f t="array" ref="BO482">IF(BO476="","",_xlfn.IFNA(_xll.PBD(BO476,"Fund Dry Powder Amount","","USD","",""),"N/A"))</f>
        <v/>
      </c>
      <c r="BP482" t="str" cm="1">
        <f t="array" ref="BP482">IF(BP476="","",_xlfn.IFNA(_xll.PBD(BP476,"Fund Dry Powder Amount","","USD","",""),"N/A"))</f>
        <v/>
      </c>
      <c r="BQ482" t="str" cm="1">
        <f t="array" ref="BQ482">IF(BQ476="","",_xlfn.IFNA(_xll.PBD(BQ476,"Fund Dry Powder Amount","","USD","",""),"N/A"))</f>
        <v/>
      </c>
      <c r="BR482" t="str" cm="1">
        <f t="array" ref="BR482">IF(BR476="","",_xlfn.IFNA(_xll.PBD(BR476,"Fund Dry Powder Amount","","USD","",""),"N/A"))</f>
        <v/>
      </c>
      <c r="BS482" t="str" cm="1">
        <f t="array" ref="BS482">IF(BS476="","",_xlfn.IFNA(_xll.PBD(BS476,"Fund Dry Powder Amount","","USD","",""),"N/A"))</f>
        <v/>
      </c>
      <c r="BT482" t="str" cm="1">
        <f t="array" ref="BT482">IF(BT476="","",_xlfn.IFNA(_xll.PBD(BT476,"Fund Dry Powder Amount","","USD","",""),"N/A"))</f>
        <v/>
      </c>
      <c r="BU482" t="str" cm="1">
        <f t="array" ref="BU482">IF(BU476="","",_xlfn.IFNA(_xll.PBD(BU476,"Fund Dry Powder Amount","","USD","",""),"N/A"))</f>
        <v/>
      </c>
      <c r="BV482" t="str" cm="1">
        <f t="array" ref="BV482">IF(BV476="","",_xlfn.IFNA(_xll.PBD(BV476,"Fund Dry Powder Amount","","USD","",""),"N/A"))</f>
        <v/>
      </c>
      <c r="BW482" t="str" cm="1">
        <f t="array" ref="BW482">IF(BW476="","",_xlfn.IFNA(_xll.PBD(BW476,"Fund Dry Powder Amount","","USD","",""),"N/A"))</f>
        <v/>
      </c>
      <c r="BX482" t="str" cm="1">
        <f t="array" ref="BX482">IF(BX476="","",_xlfn.IFNA(_xll.PBD(BX476,"Fund Dry Powder Amount","","USD","",""),"N/A"))</f>
        <v/>
      </c>
      <c r="BY482" t="str" cm="1">
        <f t="array" ref="BY482">IF(BY476="","",_xlfn.IFNA(_xll.PBD(BY476,"Fund Dry Powder Amount","","USD","",""),"N/A"))</f>
        <v/>
      </c>
      <c r="BZ482" t="str" cm="1">
        <f t="array" ref="BZ482">IF(BZ476="","",_xlfn.IFNA(_xll.PBD(BZ476,"Fund Dry Powder Amount","","USD","",""),"N/A"))</f>
        <v/>
      </c>
      <c r="CA482" t="str" cm="1">
        <f t="array" ref="CA482">IF(CA476="","",_xlfn.IFNA(_xll.PBD(CA476,"Fund Dry Powder Amount","","USD","",""),"N/A"))</f>
        <v/>
      </c>
      <c r="CB482" t="str" cm="1">
        <f t="array" ref="CB482">IF(CB476="","",_xlfn.IFNA(_xll.PBD(CB476,"Fund Dry Powder Amount","","USD","",""),"N/A"))</f>
        <v/>
      </c>
      <c r="CC482" t="str" cm="1">
        <f t="array" ref="CC482">IF(CC476="","",_xlfn.IFNA(_xll.PBD(CC476,"Fund Dry Powder Amount","","USD","",""),"N/A"))</f>
        <v/>
      </c>
      <c r="CD482" t="str" cm="1">
        <f t="array" ref="CD482">IF(CD476="","",_xlfn.IFNA(_xll.PBD(CD476,"Fund Dry Powder Amount","","USD","",""),"N/A"))</f>
        <v/>
      </c>
      <c r="CE482" t="str" cm="1">
        <f t="array" ref="CE482">IF(CE476="","",_xlfn.IFNA(_xll.PBD(CE476,"Fund Dry Powder Amount","","USD","",""),"N/A"))</f>
        <v/>
      </c>
      <c r="CF482" t="str" cm="1">
        <f t="array" ref="CF482">IF(CF476="","",_xlfn.IFNA(_xll.PBD(CF476,"Fund Dry Powder Amount","","USD","",""),"N/A"))</f>
        <v/>
      </c>
      <c r="CG482" t="str" cm="1">
        <f t="array" ref="CG482">IF(CG476="","",_xlfn.IFNA(_xll.PBD(CG476,"Fund Dry Powder Amount","","USD","",""),"N/A"))</f>
        <v/>
      </c>
      <c r="CH482" t="str" cm="1">
        <f t="array" ref="CH482">IF(CH476="","",_xlfn.IFNA(_xll.PBD(CH476,"Fund Dry Powder Amount","","USD","",""),"N/A"))</f>
        <v/>
      </c>
      <c r="CI482" t="str" cm="1">
        <f t="array" ref="CI482">IF(CI476="","",_xlfn.IFNA(_xll.PBD(CI476,"Fund Dry Powder Amount","","USD","",""),"N/A"))</f>
        <v/>
      </c>
      <c r="CJ482" t="str" cm="1">
        <f t="array" ref="CJ482">IF(CJ476="","",_xlfn.IFNA(_xll.PBD(CJ476,"Fund Dry Powder Amount","","USD","",""),"N/A"))</f>
        <v/>
      </c>
      <c r="CK482" t="str" cm="1">
        <f t="array" ref="CK482">IF(CK476="","",_xlfn.IFNA(_xll.PBD(CK476,"Fund Dry Powder Amount","","USD","",""),"N/A"))</f>
        <v/>
      </c>
      <c r="CL482" t="str" cm="1">
        <f t="array" ref="CL482">IF(CL476="","",_xlfn.IFNA(_xll.PBD(CL476,"Fund Dry Powder Amount","","USD","",""),"N/A"))</f>
        <v/>
      </c>
      <c r="CM482" t="str" cm="1">
        <f t="array" ref="CM482">IF(CM476="","",_xlfn.IFNA(_xll.PBD(CM476,"Fund Dry Powder Amount","","USD","",""),"N/A"))</f>
        <v/>
      </c>
      <c r="CN482" t="str" cm="1">
        <f t="array" ref="CN482">IF(CN476="","",_xlfn.IFNA(_xll.PBD(CN476,"Fund Dry Powder Amount","","USD","",""),"N/A"))</f>
        <v/>
      </c>
      <c r="CO482" t="str" cm="1">
        <f t="array" ref="CO482">IF(CO476="","",_xlfn.IFNA(_xll.PBD(CO476,"Fund Dry Powder Amount","","USD","",""),"N/A"))</f>
        <v/>
      </c>
      <c r="CP482" t="str" cm="1">
        <f t="array" ref="CP482">IF(CP476="","",_xlfn.IFNA(_xll.PBD(CP476,"Fund Dry Powder Amount","","USD","",""),"N/A"))</f>
        <v/>
      </c>
      <c r="CQ482" t="str" cm="1">
        <f t="array" ref="CQ482">IF(CQ476="","",_xlfn.IFNA(_xll.PBD(CQ476,"Fund Dry Powder Amount","","USD","",""),"N/A"))</f>
        <v/>
      </c>
      <c r="CR482" t="str" cm="1">
        <f t="array" ref="CR482">IF(CR476="","",_xlfn.IFNA(_xll.PBD(CR476,"Fund Dry Powder Amount","","USD","",""),"N/A"))</f>
        <v/>
      </c>
      <c r="CS482" t="str" cm="1">
        <f t="array" ref="CS482">IF(CS476="","",_xlfn.IFNA(_xll.PBD(CS476,"Fund Dry Powder Amount","","USD","",""),"N/A"))</f>
        <v/>
      </c>
      <c r="CT482" t="str" cm="1">
        <f t="array" ref="CT482">IF(CT476="","",_xlfn.IFNA(_xll.PBD(CT476,"Fund Dry Powder Amount","","USD","",""),"N/A"))</f>
        <v/>
      </c>
      <c r="CU482" t="str" cm="1">
        <f t="array" ref="CU482">IF(CU476="","",_xlfn.IFNA(_xll.PBD(CU476,"Fund Dry Powder Amount","","USD","",""),"N/A"))</f>
        <v/>
      </c>
      <c r="CV482" t="str" cm="1">
        <f t="array" ref="CV482">IF(CV476="","",_xlfn.IFNA(_xll.PBD(CV476,"Fund Dry Powder Amount","","USD","",""),"N/A"))</f>
        <v/>
      </c>
      <c r="CW482" t="str" cm="1">
        <f t="array" ref="CW482">IF(CW476="","",_xlfn.IFNA(_xll.PBD(CW476,"Fund Dry Powder Amount","","USD","",""),"N/A"))</f>
        <v/>
      </c>
      <c r="CX482" t="str" cm="1">
        <f t="array" ref="CX482">IF(CX476="","",_xlfn.IFNA(_xll.PBD(CX476,"Fund Dry Powder Amount","","USD","",""),"N/A"))</f>
        <v/>
      </c>
      <c r="CY482" t="str" cm="1">
        <f t="array" ref="CY482">IF(CY476="","",_xlfn.IFNA(_xll.PBD(CY476,"Fund Dry Powder Amount","","USD","",""),"N/A"))</f>
        <v/>
      </c>
      <c r="CZ482" t="str" cm="1">
        <f t="array" ref="CZ482">IF(CZ476="","",_xlfn.IFNA(_xll.PBD(CZ476,"Fund Dry Powder Amount","","USD","",""),"N/A"))</f>
        <v/>
      </c>
      <c r="DA482" t="str" cm="1">
        <f t="array" ref="DA482">IF(DA476="","",_xlfn.IFNA(_xll.PBD(DA476,"Fund Dry Powder Amount","","USD","",""),"N/A"))</f>
        <v/>
      </c>
      <c r="DB482" t="str" cm="1">
        <f t="array" ref="DB482">IF(DB476="","",_xlfn.IFNA(_xll.PBD(DB476,"Fund Dry Powder Amount","","USD","",""),"N/A"))</f>
        <v/>
      </c>
      <c r="DC482" t="str" cm="1">
        <f t="array" ref="DC482">IF(DC476="","",_xlfn.IFNA(_xll.PBD(DC476,"Fund Dry Powder Amount","","USD","",""),"N/A"))</f>
        <v/>
      </c>
      <c r="DD482" t="str" cm="1">
        <f t="array" ref="DD482">IF(DD476="","",_xlfn.IFNA(_xll.PBD(DD476,"Fund Dry Powder Amount","","USD","",""),"N/A"))</f>
        <v/>
      </c>
      <c r="DE482" t="str" cm="1">
        <f t="array" ref="DE482">IF(DE476="","",_xlfn.IFNA(_xll.PBD(DE476,"Fund Dry Powder Amount","","USD","",""),"N/A"))</f>
        <v/>
      </c>
      <c r="DF482" t="str" cm="1">
        <f t="array" ref="DF482">IF(DF476="","",_xlfn.IFNA(_xll.PBD(DF476,"Fund Dry Powder Amount","","USD","",""),"N/A"))</f>
        <v/>
      </c>
      <c r="DG482" t="str" cm="1">
        <f t="array" ref="DG482">IF(DG476="","",_xlfn.IFNA(_xll.PBD(DG476,"Fund Dry Powder Amount","","USD","",""),"N/A"))</f>
        <v/>
      </c>
      <c r="DH482" t="str" cm="1">
        <f t="array" ref="DH482">IF(DH476="","",_xlfn.IFNA(_xll.PBD(DH476,"Fund Dry Powder Amount","","USD","",""),"N/A"))</f>
        <v/>
      </c>
      <c r="DI482" t="str" cm="1">
        <f t="array" ref="DI482">IF(DI476="","",_xlfn.IFNA(_xll.PBD(DI476,"Fund Dry Powder Amount","","USD","",""),"N/A"))</f>
        <v/>
      </c>
      <c r="DJ482" t="str" cm="1">
        <f t="array" ref="DJ482">IF(DJ476="","",_xlfn.IFNA(_xll.PBD(DJ476,"Fund Dry Powder Amount","","USD","",""),"N/A"))</f>
        <v/>
      </c>
      <c r="DK482" t="str" cm="1">
        <f t="array" ref="DK482">IF(DK476="","",_xlfn.IFNA(_xll.PBD(DK476,"Fund Dry Powder Amount","","USD","",""),"N/A"))</f>
        <v/>
      </c>
      <c r="DL482" t="str" cm="1">
        <f t="array" ref="DL482">IF(DL476="","",_xlfn.IFNA(_xll.PBD(DL476,"Fund Dry Powder Amount","","USD","",""),"N/A"))</f>
        <v/>
      </c>
      <c r="DM482" t="str" cm="1">
        <f t="array" ref="DM482">IF(DM476="","",_xlfn.IFNA(_xll.PBD(DM476,"Fund Dry Powder Amount","","USD","",""),"N/A"))</f>
        <v/>
      </c>
      <c r="DN482" t="str" cm="1">
        <f t="array" ref="DN482">IF(DN476="","",_xlfn.IFNA(_xll.PBD(DN476,"Fund Dry Powder Amount","","USD","",""),"N/A"))</f>
        <v/>
      </c>
      <c r="DO482" t="str" cm="1">
        <f t="array" ref="DO482">IF(DO476="","",_xlfn.IFNA(_xll.PBD(DO476,"Fund Dry Powder Amount","","USD","",""),"N/A"))</f>
        <v/>
      </c>
      <c r="DP482" t="str" cm="1">
        <f t="array" ref="DP482">IF(DP476="","",_xlfn.IFNA(_xll.PBD(DP476,"Fund Dry Powder Amount","","USD","",""),"N/A"))</f>
        <v/>
      </c>
      <c r="DQ482" t="str" cm="1">
        <f t="array" ref="DQ482">IF(DQ476="","",_xlfn.IFNA(_xll.PBD(DQ476,"Fund Dry Powder Amount","","USD","",""),"N/A"))</f>
        <v/>
      </c>
      <c r="DR482" t="str" cm="1">
        <f t="array" ref="DR482">IF(DR476="","",_xlfn.IFNA(_xll.PBD(DR476,"Fund Dry Powder Amount","","USD","",""),"N/A"))</f>
        <v/>
      </c>
      <c r="DS482" t="str" cm="1">
        <f t="array" ref="DS482">IF(DS476="","",_xlfn.IFNA(_xll.PBD(DS476,"Fund Dry Powder Amount","","USD","",""),"N/A"))</f>
        <v/>
      </c>
      <c r="DT482" t="str" cm="1">
        <f t="array" ref="DT482">IF(DT476="","",_xlfn.IFNA(_xll.PBD(DT476,"Fund Dry Powder Amount","","USD","",""),"N/A"))</f>
        <v/>
      </c>
      <c r="DU482" t="str" cm="1">
        <f t="array" ref="DU482">IF(DU476="","",_xlfn.IFNA(_xll.PBD(DU476,"Fund Dry Powder Amount","","USD","",""),"N/A"))</f>
        <v/>
      </c>
      <c r="DV482" t="str" cm="1">
        <f t="array" ref="DV482">IF(DV476="","",_xlfn.IFNA(_xll.PBD(DV476,"Fund Dry Powder Amount","","USD","",""),"N/A"))</f>
        <v/>
      </c>
    </row>
    <row r="483" spans="1:126" x14ac:dyDescent="0.2">
      <c r="B483" t="s">
        <v>2678</v>
      </c>
      <c r="C483" s="13" t="str" cm="1">
        <f t="array" aca="1" ref="C483" ca="1">IF(C476="","",_xlfn.IFNA(_xll.PBD(C476,"Fund Dry Powder As of Date","","USD","",""),"N/A"))</f>
        <v/>
      </c>
      <c r="D483" s="13" t="str" cm="1">
        <f t="array" ref="D483">IF(D476="","",_xlfn.IFNA(_xll.PBD(D476,"Fund Dry Powder As of Date","","USD","",""),"N/A"))</f>
        <v/>
      </c>
      <c r="E483" s="13" t="str" cm="1">
        <f t="array" ref="E483">IF(E476="","",_xlfn.IFNA(_xll.PBD(E476,"Fund Dry Powder As of Date","","USD","",""),"N/A"))</f>
        <v/>
      </c>
      <c r="F483" s="13" t="str" cm="1">
        <f t="array" ref="F483">IF(F476="","",_xlfn.IFNA(_xll.PBD(F476,"Fund Dry Powder As of Date","","USD","",""),"N/A"))</f>
        <v/>
      </c>
      <c r="G483" s="13" t="str" cm="1">
        <f t="array" ref="G483">IF(G476="","",_xlfn.IFNA(_xll.PBD(G476,"Fund Dry Powder As of Date","","USD","",""),"N/A"))</f>
        <v/>
      </c>
      <c r="H483" s="13" t="str" cm="1">
        <f t="array" ref="H483">IF(H476="","",_xlfn.IFNA(_xll.PBD(H476,"Fund Dry Powder As of Date","","USD","",""),"N/A"))</f>
        <v/>
      </c>
      <c r="I483" s="13" t="str" cm="1">
        <f t="array" ref="I483">IF(I476="","",_xlfn.IFNA(_xll.PBD(I476,"Fund Dry Powder As of Date","","USD","",""),"N/A"))</f>
        <v/>
      </c>
      <c r="J483" s="13" t="str" cm="1">
        <f t="array" ref="J483">IF(J476="","",_xlfn.IFNA(_xll.PBD(J476,"Fund Dry Powder As of Date","","USD","",""),"N/A"))</f>
        <v/>
      </c>
      <c r="K483" s="13" t="str" cm="1">
        <f t="array" ref="K483">IF(K476="","",_xlfn.IFNA(_xll.PBD(K476,"Fund Dry Powder As of Date","","USD","",""),"N/A"))</f>
        <v/>
      </c>
      <c r="L483" s="13" t="str" cm="1">
        <f t="array" ref="L483">IF(L476="","",_xlfn.IFNA(_xll.PBD(L476,"Fund Dry Powder As of Date","","USD","",""),"N/A"))</f>
        <v/>
      </c>
      <c r="M483" s="13" t="str" cm="1">
        <f t="array" ref="M483">IF(M476="","",_xlfn.IFNA(_xll.PBD(M476,"Fund Dry Powder As of Date","","USD","",""),"N/A"))</f>
        <v/>
      </c>
      <c r="N483" s="13" t="str" cm="1">
        <f t="array" ref="N483">IF(N476="","",_xlfn.IFNA(_xll.PBD(N476,"Fund Dry Powder As of Date","","USD","",""),"N/A"))</f>
        <v/>
      </c>
      <c r="O483" s="13" t="str" cm="1">
        <f t="array" ref="O483">IF(O476="","",_xlfn.IFNA(_xll.PBD(O476,"Fund Dry Powder As of Date","","USD","",""),"N/A"))</f>
        <v/>
      </c>
      <c r="P483" s="13" t="str" cm="1">
        <f t="array" ref="P483">IF(P476="","",_xlfn.IFNA(_xll.PBD(P476,"Fund Dry Powder As of Date","","USD","",""),"N/A"))</f>
        <v/>
      </c>
      <c r="Q483" s="13" t="str" cm="1">
        <f t="array" ref="Q483">IF(Q476="","",_xlfn.IFNA(_xll.PBD(Q476,"Fund Dry Powder As of Date","","USD","",""),"N/A"))</f>
        <v/>
      </c>
      <c r="R483" s="13" t="str" cm="1">
        <f t="array" ref="R483">IF(R476="","",_xlfn.IFNA(_xll.PBD(R476,"Fund Dry Powder As of Date","","USD","",""),"N/A"))</f>
        <v/>
      </c>
      <c r="S483" s="13" t="str" cm="1">
        <f t="array" ref="S483">IF(S476="","",_xlfn.IFNA(_xll.PBD(S476,"Fund Dry Powder As of Date","","USD","",""),"N/A"))</f>
        <v/>
      </c>
      <c r="T483" s="13" t="str" cm="1">
        <f t="array" ref="T483">IF(T476="","",_xlfn.IFNA(_xll.PBD(T476,"Fund Dry Powder As of Date","","USD","",""),"N/A"))</f>
        <v/>
      </c>
      <c r="U483" s="13" t="str" cm="1">
        <f t="array" ref="U483">IF(U476="","",_xlfn.IFNA(_xll.PBD(U476,"Fund Dry Powder As of Date","","USD","",""),"N/A"))</f>
        <v/>
      </c>
      <c r="V483" s="13" t="str" cm="1">
        <f t="array" ref="V483">IF(V476="","",_xlfn.IFNA(_xll.PBD(V476,"Fund Dry Powder As of Date","","USD","",""),"N/A"))</f>
        <v/>
      </c>
      <c r="W483" s="13" t="str" cm="1">
        <f t="array" ref="W483">IF(W476="","",_xlfn.IFNA(_xll.PBD(W476,"Fund Dry Powder As of Date","","USD","",""),"N/A"))</f>
        <v/>
      </c>
      <c r="X483" s="13" t="str" cm="1">
        <f t="array" ref="X483">IF(X476="","",_xlfn.IFNA(_xll.PBD(X476,"Fund Dry Powder As of Date","","USD","",""),"N/A"))</f>
        <v/>
      </c>
      <c r="Y483" s="13" t="str" cm="1">
        <f t="array" ref="Y483">IF(Y476="","",_xlfn.IFNA(_xll.PBD(Y476,"Fund Dry Powder As of Date","","USD","",""),"N/A"))</f>
        <v/>
      </c>
      <c r="Z483" s="13" t="str" cm="1">
        <f t="array" ref="Z483">IF(Z476="","",_xlfn.IFNA(_xll.PBD(Z476,"Fund Dry Powder As of Date","","USD","",""),"N/A"))</f>
        <v/>
      </c>
      <c r="AA483" s="13" t="str" cm="1">
        <f t="array" ref="AA483">IF(AA476="","",_xlfn.IFNA(_xll.PBD(AA476,"Fund Dry Powder As of Date","","USD","",""),"N/A"))</f>
        <v/>
      </c>
      <c r="AB483" s="13" t="str" cm="1">
        <f t="array" ref="AB483">IF(AB476="","",_xlfn.IFNA(_xll.PBD(AB476,"Fund Dry Powder As of Date","","USD","",""),"N/A"))</f>
        <v/>
      </c>
      <c r="AC483" s="13" t="str" cm="1">
        <f t="array" ref="AC483">IF(AC476="","",_xlfn.IFNA(_xll.PBD(AC476,"Fund Dry Powder As of Date","","USD","",""),"N/A"))</f>
        <v/>
      </c>
      <c r="AD483" s="13" t="str" cm="1">
        <f t="array" ref="AD483">IF(AD476="","",_xlfn.IFNA(_xll.PBD(AD476,"Fund Dry Powder As of Date","","USD","",""),"N/A"))</f>
        <v/>
      </c>
      <c r="AE483" s="13" t="str" cm="1">
        <f t="array" ref="AE483">IF(AE476="","",_xlfn.IFNA(_xll.PBD(AE476,"Fund Dry Powder As of Date","","USD","",""),"N/A"))</f>
        <v/>
      </c>
      <c r="AF483" s="13" t="str" cm="1">
        <f t="array" ref="AF483">IF(AF476="","",_xlfn.IFNA(_xll.PBD(AF476,"Fund Dry Powder As of Date","","USD","",""),"N/A"))</f>
        <v/>
      </c>
      <c r="AG483" s="13" t="str" cm="1">
        <f t="array" ref="AG483">IF(AG476="","",_xlfn.IFNA(_xll.PBD(AG476,"Fund Dry Powder As of Date","","USD","",""),"N/A"))</f>
        <v/>
      </c>
      <c r="AH483" s="13" t="str" cm="1">
        <f t="array" ref="AH483">IF(AH476="","",_xlfn.IFNA(_xll.PBD(AH476,"Fund Dry Powder As of Date","","USD","",""),"N/A"))</f>
        <v/>
      </c>
      <c r="AI483" s="13" t="str" cm="1">
        <f t="array" ref="AI483">IF(AI476="","",_xlfn.IFNA(_xll.PBD(AI476,"Fund Dry Powder As of Date","","USD","",""),"N/A"))</f>
        <v/>
      </c>
      <c r="AJ483" s="13" t="str" cm="1">
        <f t="array" ref="AJ483">IF(AJ476="","",_xlfn.IFNA(_xll.PBD(AJ476,"Fund Dry Powder As of Date","","USD","",""),"N/A"))</f>
        <v/>
      </c>
      <c r="AK483" s="13" t="str" cm="1">
        <f t="array" ref="AK483">IF(AK476="","",_xlfn.IFNA(_xll.PBD(AK476,"Fund Dry Powder As of Date","","USD","",""),"N/A"))</f>
        <v/>
      </c>
      <c r="AL483" s="13" t="str" cm="1">
        <f t="array" ref="AL483">IF(AL476="","",_xlfn.IFNA(_xll.PBD(AL476,"Fund Dry Powder As of Date","","USD","",""),"N/A"))</f>
        <v/>
      </c>
      <c r="AM483" s="13" t="str" cm="1">
        <f t="array" ref="AM483">IF(AM476="","",_xlfn.IFNA(_xll.PBD(AM476,"Fund Dry Powder As of Date","","USD","",""),"N/A"))</f>
        <v/>
      </c>
      <c r="AN483" s="13" t="str" cm="1">
        <f t="array" ref="AN483">IF(AN476="","",_xlfn.IFNA(_xll.PBD(AN476,"Fund Dry Powder As of Date","","USD","",""),"N/A"))</f>
        <v/>
      </c>
      <c r="AO483" s="13" t="str" cm="1">
        <f t="array" ref="AO483">IF(AO476="","",_xlfn.IFNA(_xll.PBD(AO476,"Fund Dry Powder As of Date","","USD","",""),"N/A"))</f>
        <v/>
      </c>
      <c r="AP483" s="13" t="str" cm="1">
        <f t="array" ref="AP483">IF(AP476="","",_xlfn.IFNA(_xll.PBD(AP476,"Fund Dry Powder As of Date","","USD","",""),"N/A"))</f>
        <v/>
      </c>
      <c r="AQ483" s="13" t="str" cm="1">
        <f t="array" ref="AQ483">IF(AQ476="","",_xlfn.IFNA(_xll.PBD(AQ476,"Fund Dry Powder As of Date","","USD","",""),"N/A"))</f>
        <v/>
      </c>
      <c r="AR483" s="13" t="str" cm="1">
        <f t="array" ref="AR483">IF(AR476="","",_xlfn.IFNA(_xll.PBD(AR476,"Fund Dry Powder As of Date","","USD","",""),"N/A"))</f>
        <v/>
      </c>
      <c r="AS483" s="13" t="str" cm="1">
        <f t="array" ref="AS483">IF(AS476="","",_xlfn.IFNA(_xll.PBD(AS476,"Fund Dry Powder As of Date","","USD","",""),"N/A"))</f>
        <v/>
      </c>
      <c r="AT483" s="13" t="str" cm="1">
        <f t="array" ref="AT483">IF(AT476="","",_xlfn.IFNA(_xll.PBD(AT476,"Fund Dry Powder As of Date","","USD","",""),"N/A"))</f>
        <v/>
      </c>
      <c r="AU483" s="13" t="str" cm="1">
        <f t="array" ref="AU483">IF(AU476="","",_xlfn.IFNA(_xll.PBD(AU476,"Fund Dry Powder As of Date","","USD","",""),"N/A"))</f>
        <v/>
      </c>
      <c r="AV483" s="13" t="str" cm="1">
        <f t="array" ref="AV483">IF(AV476="","",_xlfn.IFNA(_xll.PBD(AV476,"Fund Dry Powder As of Date","","USD","",""),"N/A"))</f>
        <v/>
      </c>
      <c r="AW483" s="13" t="str" cm="1">
        <f t="array" ref="AW483">IF(AW476="","",_xlfn.IFNA(_xll.PBD(AW476,"Fund Dry Powder As of Date","","USD","",""),"N/A"))</f>
        <v/>
      </c>
      <c r="AX483" s="13" t="str" cm="1">
        <f t="array" ref="AX483">IF(AX476="","",_xlfn.IFNA(_xll.PBD(AX476,"Fund Dry Powder As of Date","","USD","",""),"N/A"))</f>
        <v/>
      </c>
      <c r="AY483" s="13" t="str" cm="1">
        <f t="array" ref="AY483">IF(AY476="","",_xlfn.IFNA(_xll.PBD(AY476,"Fund Dry Powder As of Date","","USD","",""),"N/A"))</f>
        <v/>
      </c>
      <c r="AZ483" s="13" t="str" cm="1">
        <f t="array" ref="AZ483">IF(AZ476="","",_xlfn.IFNA(_xll.PBD(AZ476,"Fund Dry Powder As of Date","","USD","",""),"N/A"))</f>
        <v/>
      </c>
      <c r="BA483" s="13" t="str" cm="1">
        <f t="array" ref="BA483">IF(BA476="","",_xlfn.IFNA(_xll.PBD(BA476,"Fund Dry Powder As of Date","","USD","",""),"N/A"))</f>
        <v/>
      </c>
      <c r="BB483" s="13" t="str" cm="1">
        <f t="array" ref="BB483">IF(BB476="","",_xlfn.IFNA(_xll.PBD(BB476,"Fund Dry Powder As of Date","","USD","",""),"N/A"))</f>
        <v/>
      </c>
      <c r="BC483" s="13" t="str" cm="1">
        <f t="array" ref="BC483">IF(BC476="","",_xlfn.IFNA(_xll.PBD(BC476,"Fund Dry Powder As of Date","","USD","",""),"N/A"))</f>
        <v/>
      </c>
      <c r="BD483" s="13" t="str" cm="1">
        <f t="array" ref="BD483">IF(BD476="","",_xlfn.IFNA(_xll.PBD(BD476,"Fund Dry Powder As of Date","","USD","",""),"N/A"))</f>
        <v/>
      </c>
      <c r="BE483" s="13" t="str" cm="1">
        <f t="array" ref="BE483">IF(BE476="","",_xlfn.IFNA(_xll.PBD(BE476,"Fund Dry Powder As of Date","","USD","",""),"N/A"))</f>
        <v/>
      </c>
      <c r="BF483" s="13" t="str" cm="1">
        <f t="array" ref="BF483">IF(BF476="","",_xlfn.IFNA(_xll.PBD(BF476,"Fund Dry Powder As of Date","","USD","",""),"N/A"))</f>
        <v/>
      </c>
      <c r="BG483" s="13" t="str" cm="1">
        <f t="array" ref="BG483">IF(BG476="","",_xlfn.IFNA(_xll.PBD(BG476,"Fund Dry Powder As of Date","","USD","",""),"N/A"))</f>
        <v/>
      </c>
      <c r="BH483" s="13" t="str" cm="1">
        <f t="array" ref="BH483">IF(BH476="","",_xlfn.IFNA(_xll.PBD(BH476,"Fund Dry Powder As of Date","","USD","",""),"N/A"))</f>
        <v/>
      </c>
      <c r="BI483" s="13" t="str" cm="1">
        <f t="array" ref="BI483">IF(BI476="","",_xlfn.IFNA(_xll.PBD(BI476,"Fund Dry Powder As of Date","","USD","",""),"N/A"))</f>
        <v/>
      </c>
      <c r="BJ483" s="13" t="str" cm="1">
        <f t="array" ref="BJ483">IF(BJ476="","",_xlfn.IFNA(_xll.PBD(BJ476,"Fund Dry Powder As of Date","","USD","",""),"N/A"))</f>
        <v/>
      </c>
      <c r="BK483" s="13" t="str" cm="1">
        <f t="array" ref="BK483">IF(BK476="","",_xlfn.IFNA(_xll.PBD(BK476,"Fund Dry Powder As of Date","","USD","",""),"N/A"))</f>
        <v/>
      </c>
      <c r="BL483" s="13" t="str" cm="1">
        <f t="array" ref="BL483">IF(BL476="","",_xlfn.IFNA(_xll.PBD(BL476,"Fund Dry Powder As of Date","","USD","",""),"N/A"))</f>
        <v/>
      </c>
      <c r="BM483" s="13" t="str" cm="1">
        <f t="array" ref="BM483">IF(BM476="","",_xlfn.IFNA(_xll.PBD(BM476,"Fund Dry Powder As of Date","","USD","",""),"N/A"))</f>
        <v/>
      </c>
      <c r="BN483" s="13" t="str" cm="1">
        <f t="array" ref="BN483">IF(BN476="","",_xlfn.IFNA(_xll.PBD(BN476,"Fund Dry Powder As of Date","","USD","",""),"N/A"))</f>
        <v/>
      </c>
      <c r="BO483" s="13" t="str" cm="1">
        <f t="array" ref="BO483">IF(BO476="","",_xlfn.IFNA(_xll.PBD(BO476,"Fund Dry Powder As of Date","","USD","",""),"N/A"))</f>
        <v/>
      </c>
      <c r="BP483" s="13" t="str" cm="1">
        <f t="array" ref="BP483">IF(BP476="","",_xlfn.IFNA(_xll.PBD(BP476,"Fund Dry Powder As of Date","","USD","",""),"N/A"))</f>
        <v/>
      </c>
      <c r="BQ483" s="13" t="str" cm="1">
        <f t="array" ref="BQ483">IF(BQ476="","",_xlfn.IFNA(_xll.PBD(BQ476,"Fund Dry Powder As of Date","","USD","",""),"N/A"))</f>
        <v/>
      </c>
      <c r="BR483" s="13" t="str" cm="1">
        <f t="array" ref="BR483">IF(BR476="","",_xlfn.IFNA(_xll.PBD(BR476,"Fund Dry Powder As of Date","","USD","",""),"N/A"))</f>
        <v/>
      </c>
      <c r="BS483" s="13" t="str" cm="1">
        <f t="array" ref="BS483">IF(BS476="","",_xlfn.IFNA(_xll.PBD(BS476,"Fund Dry Powder As of Date","","USD","",""),"N/A"))</f>
        <v/>
      </c>
      <c r="BT483" s="13" t="str" cm="1">
        <f t="array" ref="BT483">IF(BT476="","",_xlfn.IFNA(_xll.PBD(BT476,"Fund Dry Powder As of Date","","USD","",""),"N/A"))</f>
        <v/>
      </c>
      <c r="BU483" s="13" t="str" cm="1">
        <f t="array" ref="BU483">IF(BU476="","",_xlfn.IFNA(_xll.PBD(BU476,"Fund Dry Powder As of Date","","USD","",""),"N/A"))</f>
        <v/>
      </c>
      <c r="BV483" s="13" t="str" cm="1">
        <f t="array" ref="BV483">IF(BV476="","",_xlfn.IFNA(_xll.PBD(BV476,"Fund Dry Powder As of Date","","USD","",""),"N/A"))</f>
        <v/>
      </c>
      <c r="BW483" s="13" t="str" cm="1">
        <f t="array" ref="BW483">IF(BW476="","",_xlfn.IFNA(_xll.PBD(BW476,"Fund Dry Powder As of Date","","USD","",""),"N/A"))</f>
        <v/>
      </c>
      <c r="BX483" s="13" t="str" cm="1">
        <f t="array" ref="BX483">IF(BX476="","",_xlfn.IFNA(_xll.PBD(BX476,"Fund Dry Powder As of Date","","USD","",""),"N/A"))</f>
        <v/>
      </c>
      <c r="BY483" s="13" t="str" cm="1">
        <f t="array" ref="BY483">IF(BY476="","",_xlfn.IFNA(_xll.PBD(BY476,"Fund Dry Powder As of Date","","USD","",""),"N/A"))</f>
        <v/>
      </c>
      <c r="BZ483" s="13" t="str" cm="1">
        <f t="array" ref="BZ483">IF(BZ476="","",_xlfn.IFNA(_xll.PBD(BZ476,"Fund Dry Powder As of Date","","USD","",""),"N/A"))</f>
        <v/>
      </c>
      <c r="CA483" s="13" t="str" cm="1">
        <f t="array" ref="CA483">IF(CA476="","",_xlfn.IFNA(_xll.PBD(CA476,"Fund Dry Powder As of Date","","USD","",""),"N/A"))</f>
        <v/>
      </c>
      <c r="CB483" s="13" t="str" cm="1">
        <f t="array" ref="CB483">IF(CB476="","",_xlfn.IFNA(_xll.PBD(CB476,"Fund Dry Powder As of Date","","USD","",""),"N/A"))</f>
        <v/>
      </c>
      <c r="CC483" s="13" t="str" cm="1">
        <f t="array" ref="CC483">IF(CC476="","",_xlfn.IFNA(_xll.PBD(CC476,"Fund Dry Powder As of Date","","USD","",""),"N/A"))</f>
        <v/>
      </c>
      <c r="CD483" s="13" t="str" cm="1">
        <f t="array" ref="CD483">IF(CD476="","",_xlfn.IFNA(_xll.PBD(CD476,"Fund Dry Powder As of Date","","USD","",""),"N/A"))</f>
        <v/>
      </c>
      <c r="CE483" s="13" t="str" cm="1">
        <f t="array" ref="CE483">IF(CE476="","",_xlfn.IFNA(_xll.PBD(CE476,"Fund Dry Powder As of Date","","USD","",""),"N/A"))</f>
        <v/>
      </c>
      <c r="CF483" s="13" t="str" cm="1">
        <f t="array" ref="CF483">IF(CF476="","",_xlfn.IFNA(_xll.PBD(CF476,"Fund Dry Powder As of Date","","USD","",""),"N/A"))</f>
        <v/>
      </c>
      <c r="CG483" s="13" t="str" cm="1">
        <f t="array" ref="CG483">IF(CG476="","",_xlfn.IFNA(_xll.PBD(CG476,"Fund Dry Powder As of Date","","USD","",""),"N/A"))</f>
        <v/>
      </c>
      <c r="CH483" s="13" t="str" cm="1">
        <f t="array" ref="CH483">IF(CH476="","",_xlfn.IFNA(_xll.PBD(CH476,"Fund Dry Powder As of Date","","USD","",""),"N/A"))</f>
        <v/>
      </c>
      <c r="CI483" s="13" t="str" cm="1">
        <f t="array" ref="CI483">IF(CI476="","",_xlfn.IFNA(_xll.PBD(CI476,"Fund Dry Powder As of Date","","USD","",""),"N/A"))</f>
        <v/>
      </c>
      <c r="CJ483" s="13" t="str" cm="1">
        <f t="array" ref="CJ483">IF(CJ476="","",_xlfn.IFNA(_xll.PBD(CJ476,"Fund Dry Powder As of Date","","USD","",""),"N/A"))</f>
        <v/>
      </c>
      <c r="CK483" s="13" t="str" cm="1">
        <f t="array" ref="CK483">IF(CK476="","",_xlfn.IFNA(_xll.PBD(CK476,"Fund Dry Powder As of Date","","USD","",""),"N/A"))</f>
        <v/>
      </c>
      <c r="CL483" s="13" t="str" cm="1">
        <f t="array" ref="CL483">IF(CL476="","",_xlfn.IFNA(_xll.PBD(CL476,"Fund Dry Powder As of Date","","USD","",""),"N/A"))</f>
        <v/>
      </c>
      <c r="CM483" s="13" t="str" cm="1">
        <f t="array" ref="CM483">IF(CM476="","",_xlfn.IFNA(_xll.PBD(CM476,"Fund Dry Powder As of Date","","USD","",""),"N/A"))</f>
        <v/>
      </c>
      <c r="CN483" s="13" t="str" cm="1">
        <f t="array" ref="CN483">IF(CN476="","",_xlfn.IFNA(_xll.PBD(CN476,"Fund Dry Powder As of Date","","USD","",""),"N/A"))</f>
        <v/>
      </c>
      <c r="CO483" s="13" t="str" cm="1">
        <f t="array" ref="CO483">IF(CO476="","",_xlfn.IFNA(_xll.PBD(CO476,"Fund Dry Powder As of Date","","USD","",""),"N/A"))</f>
        <v/>
      </c>
      <c r="CP483" s="13" t="str" cm="1">
        <f t="array" ref="CP483">IF(CP476="","",_xlfn.IFNA(_xll.PBD(CP476,"Fund Dry Powder As of Date","","USD","",""),"N/A"))</f>
        <v/>
      </c>
      <c r="CQ483" s="13" t="str" cm="1">
        <f t="array" ref="CQ483">IF(CQ476="","",_xlfn.IFNA(_xll.PBD(CQ476,"Fund Dry Powder As of Date","","USD","",""),"N/A"))</f>
        <v/>
      </c>
      <c r="CR483" s="13" t="str" cm="1">
        <f t="array" ref="CR483">IF(CR476="","",_xlfn.IFNA(_xll.PBD(CR476,"Fund Dry Powder As of Date","","USD","",""),"N/A"))</f>
        <v/>
      </c>
      <c r="CS483" s="13" t="str" cm="1">
        <f t="array" ref="CS483">IF(CS476="","",_xlfn.IFNA(_xll.PBD(CS476,"Fund Dry Powder As of Date","","USD","",""),"N/A"))</f>
        <v/>
      </c>
      <c r="CT483" s="13" t="str" cm="1">
        <f t="array" ref="CT483">IF(CT476="","",_xlfn.IFNA(_xll.PBD(CT476,"Fund Dry Powder As of Date","","USD","",""),"N/A"))</f>
        <v/>
      </c>
      <c r="CU483" s="13" t="str" cm="1">
        <f t="array" ref="CU483">IF(CU476="","",_xlfn.IFNA(_xll.PBD(CU476,"Fund Dry Powder As of Date","","USD","",""),"N/A"))</f>
        <v/>
      </c>
      <c r="CV483" s="13" t="str" cm="1">
        <f t="array" ref="CV483">IF(CV476="","",_xlfn.IFNA(_xll.PBD(CV476,"Fund Dry Powder As of Date","","USD","",""),"N/A"))</f>
        <v/>
      </c>
      <c r="CW483" s="13" t="str" cm="1">
        <f t="array" ref="CW483">IF(CW476="","",_xlfn.IFNA(_xll.PBD(CW476,"Fund Dry Powder As of Date","","USD","",""),"N/A"))</f>
        <v/>
      </c>
      <c r="CX483" s="13" t="str" cm="1">
        <f t="array" ref="CX483">IF(CX476="","",_xlfn.IFNA(_xll.PBD(CX476,"Fund Dry Powder As of Date","","USD","",""),"N/A"))</f>
        <v/>
      </c>
      <c r="CY483" s="13" t="str" cm="1">
        <f t="array" ref="CY483">IF(CY476="","",_xlfn.IFNA(_xll.PBD(CY476,"Fund Dry Powder As of Date","","USD","",""),"N/A"))</f>
        <v/>
      </c>
      <c r="CZ483" s="13" t="str" cm="1">
        <f t="array" ref="CZ483">IF(CZ476="","",_xlfn.IFNA(_xll.PBD(CZ476,"Fund Dry Powder As of Date","","USD","",""),"N/A"))</f>
        <v/>
      </c>
      <c r="DA483" s="13" t="str" cm="1">
        <f t="array" ref="DA483">IF(DA476="","",_xlfn.IFNA(_xll.PBD(DA476,"Fund Dry Powder As of Date","","USD","",""),"N/A"))</f>
        <v/>
      </c>
      <c r="DB483" s="13" t="str" cm="1">
        <f t="array" ref="DB483">IF(DB476="","",_xlfn.IFNA(_xll.PBD(DB476,"Fund Dry Powder As of Date","","USD","",""),"N/A"))</f>
        <v/>
      </c>
      <c r="DC483" s="13" t="str" cm="1">
        <f t="array" ref="DC483">IF(DC476="","",_xlfn.IFNA(_xll.PBD(DC476,"Fund Dry Powder As of Date","","USD","",""),"N/A"))</f>
        <v/>
      </c>
      <c r="DD483" s="13" t="str" cm="1">
        <f t="array" ref="DD483">IF(DD476="","",_xlfn.IFNA(_xll.PBD(DD476,"Fund Dry Powder As of Date","","USD","",""),"N/A"))</f>
        <v/>
      </c>
      <c r="DE483" s="13" t="str" cm="1">
        <f t="array" ref="DE483">IF(DE476="","",_xlfn.IFNA(_xll.PBD(DE476,"Fund Dry Powder As of Date","","USD","",""),"N/A"))</f>
        <v/>
      </c>
      <c r="DF483" s="13" t="str" cm="1">
        <f t="array" ref="DF483">IF(DF476="","",_xlfn.IFNA(_xll.PBD(DF476,"Fund Dry Powder As of Date","","USD","",""),"N/A"))</f>
        <v/>
      </c>
      <c r="DG483" s="13" t="str" cm="1">
        <f t="array" ref="DG483">IF(DG476="","",_xlfn.IFNA(_xll.PBD(DG476,"Fund Dry Powder As of Date","","USD","",""),"N/A"))</f>
        <v/>
      </c>
      <c r="DH483" s="13" t="str" cm="1">
        <f t="array" ref="DH483">IF(DH476="","",_xlfn.IFNA(_xll.PBD(DH476,"Fund Dry Powder As of Date","","USD","",""),"N/A"))</f>
        <v/>
      </c>
      <c r="DI483" s="13" t="str" cm="1">
        <f t="array" ref="DI483">IF(DI476="","",_xlfn.IFNA(_xll.PBD(DI476,"Fund Dry Powder As of Date","","USD","",""),"N/A"))</f>
        <v/>
      </c>
      <c r="DJ483" s="13" t="str" cm="1">
        <f t="array" ref="DJ483">IF(DJ476="","",_xlfn.IFNA(_xll.PBD(DJ476,"Fund Dry Powder As of Date","","USD","",""),"N/A"))</f>
        <v/>
      </c>
      <c r="DK483" s="13" t="str" cm="1">
        <f t="array" ref="DK483">IF(DK476="","",_xlfn.IFNA(_xll.PBD(DK476,"Fund Dry Powder As of Date","","USD","",""),"N/A"))</f>
        <v/>
      </c>
      <c r="DL483" s="13" t="str" cm="1">
        <f t="array" ref="DL483">IF(DL476="","",_xlfn.IFNA(_xll.PBD(DL476,"Fund Dry Powder As of Date","","USD","",""),"N/A"))</f>
        <v/>
      </c>
      <c r="DM483" s="13" t="str" cm="1">
        <f t="array" ref="DM483">IF(DM476="","",_xlfn.IFNA(_xll.PBD(DM476,"Fund Dry Powder As of Date","","USD","",""),"N/A"))</f>
        <v/>
      </c>
      <c r="DN483" s="13" t="str" cm="1">
        <f t="array" ref="DN483">IF(DN476="","",_xlfn.IFNA(_xll.PBD(DN476,"Fund Dry Powder As of Date","","USD","",""),"N/A"))</f>
        <v/>
      </c>
      <c r="DO483" s="13" t="str" cm="1">
        <f t="array" ref="DO483">IF(DO476="","",_xlfn.IFNA(_xll.PBD(DO476,"Fund Dry Powder As of Date","","USD","",""),"N/A"))</f>
        <v/>
      </c>
      <c r="DP483" s="13" t="str" cm="1">
        <f t="array" ref="DP483">IF(DP476="","",_xlfn.IFNA(_xll.PBD(DP476,"Fund Dry Powder As of Date","","USD","",""),"N/A"))</f>
        <v/>
      </c>
      <c r="DQ483" s="13" t="str" cm="1">
        <f t="array" ref="DQ483">IF(DQ476="","",_xlfn.IFNA(_xll.PBD(DQ476,"Fund Dry Powder As of Date","","USD","",""),"N/A"))</f>
        <v/>
      </c>
      <c r="DR483" s="13" t="str" cm="1">
        <f t="array" ref="DR483">IF(DR476="","",_xlfn.IFNA(_xll.PBD(DR476,"Fund Dry Powder As of Date","","USD","",""),"N/A"))</f>
        <v/>
      </c>
      <c r="DS483" s="13" t="str" cm="1">
        <f t="array" ref="DS483">IF(DS476="","",_xlfn.IFNA(_xll.PBD(DS476,"Fund Dry Powder As of Date","","USD","",""),"N/A"))</f>
        <v/>
      </c>
      <c r="DT483" s="13" t="str" cm="1">
        <f t="array" ref="DT483">IF(DT476="","",_xlfn.IFNA(_xll.PBD(DT476,"Fund Dry Powder As of Date","","USD","",""),"N/A"))</f>
        <v/>
      </c>
      <c r="DU483" s="13" t="str" cm="1">
        <f t="array" ref="DU483">IF(DU476="","",_xlfn.IFNA(_xll.PBD(DU476,"Fund Dry Powder As of Date","","USD","",""),"N/A"))</f>
        <v/>
      </c>
      <c r="DV483" s="13" t="str" cm="1">
        <f t="array" ref="DV483">IF(DV476="","",_xlfn.IFNA(_xll.PBD(DV476,"Fund Dry Powder As of Date","","USD","",""),"N/A"))</f>
        <v/>
      </c>
    </row>
    <row r="484" spans="1:126" x14ac:dyDescent="0.2">
      <c r="B484" t="s">
        <v>2679</v>
      </c>
      <c r="C484" t="str" cm="1">
        <f t="array" aca="1" ref="C484" ca="1">IF(C476="","",_xlfn.IFNA(_xll.PBD(C476,"Fund Category","","USD","",""),"N/A"))</f>
        <v/>
      </c>
      <c r="D484" t="str" cm="1">
        <f t="array" ref="D484">IF(D476="","",_xlfn.IFNA(_xll.PBD(D476,"Fund Category","","USD","",""),"N/A"))</f>
        <v/>
      </c>
      <c r="E484" t="str" cm="1">
        <f t="array" ref="E484">IF(E476="","",_xlfn.IFNA(_xll.PBD(E476,"Fund Category","","USD","",""),"N/A"))</f>
        <v/>
      </c>
      <c r="F484" t="str" cm="1">
        <f t="array" ref="F484">IF(F476="","",_xlfn.IFNA(_xll.PBD(F476,"Fund Category","","USD","",""),"N/A"))</f>
        <v/>
      </c>
      <c r="G484" t="str" cm="1">
        <f t="array" ref="G484">IF(G476="","",_xlfn.IFNA(_xll.PBD(G476,"Fund Category","","USD","",""),"N/A"))</f>
        <v/>
      </c>
      <c r="H484" t="str" cm="1">
        <f t="array" ref="H484">IF(H476="","",_xlfn.IFNA(_xll.PBD(H476,"Fund Category","","USD","",""),"N/A"))</f>
        <v/>
      </c>
      <c r="I484" t="str" cm="1">
        <f t="array" ref="I484">IF(I476="","",_xlfn.IFNA(_xll.PBD(I476,"Fund Category","","USD","",""),"N/A"))</f>
        <v/>
      </c>
      <c r="J484" t="str" cm="1">
        <f t="array" ref="J484">IF(J476="","",_xlfn.IFNA(_xll.PBD(J476,"Fund Category","","USD","",""),"N/A"))</f>
        <v/>
      </c>
      <c r="K484" t="str" cm="1">
        <f t="array" ref="K484">IF(K476="","",_xlfn.IFNA(_xll.PBD(K476,"Fund Category","","USD","",""),"N/A"))</f>
        <v/>
      </c>
      <c r="L484" t="str" cm="1">
        <f t="array" ref="L484">IF(L476="","",_xlfn.IFNA(_xll.PBD(L476,"Fund Category","","USD","",""),"N/A"))</f>
        <v/>
      </c>
      <c r="M484" t="str" cm="1">
        <f t="array" ref="M484">IF(M476="","",_xlfn.IFNA(_xll.PBD(M476,"Fund Category","","USD","",""),"N/A"))</f>
        <v/>
      </c>
      <c r="N484" t="str" cm="1">
        <f t="array" ref="N484">IF(N476="","",_xlfn.IFNA(_xll.PBD(N476,"Fund Category","","USD","",""),"N/A"))</f>
        <v/>
      </c>
      <c r="O484" t="str" cm="1">
        <f t="array" ref="O484">IF(O476="","",_xlfn.IFNA(_xll.PBD(O476,"Fund Category","","USD","",""),"N/A"))</f>
        <v/>
      </c>
      <c r="P484" t="str" cm="1">
        <f t="array" ref="P484">IF(P476="","",_xlfn.IFNA(_xll.PBD(P476,"Fund Category","","USD","",""),"N/A"))</f>
        <v/>
      </c>
      <c r="Q484" t="str" cm="1">
        <f t="array" ref="Q484">IF(Q476="","",_xlfn.IFNA(_xll.PBD(Q476,"Fund Category","","USD","",""),"N/A"))</f>
        <v/>
      </c>
      <c r="R484" t="str" cm="1">
        <f t="array" ref="R484">IF(R476="","",_xlfn.IFNA(_xll.PBD(R476,"Fund Category","","USD","",""),"N/A"))</f>
        <v/>
      </c>
      <c r="S484" t="str" cm="1">
        <f t="array" ref="S484">IF(S476="","",_xlfn.IFNA(_xll.PBD(S476,"Fund Category","","USD","",""),"N/A"))</f>
        <v/>
      </c>
      <c r="T484" t="str" cm="1">
        <f t="array" ref="T484">IF(T476="","",_xlfn.IFNA(_xll.PBD(T476,"Fund Category","","USD","",""),"N/A"))</f>
        <v/>
      </c>
      <c r="U484" t="str" cm="1">
        <f t="array" ref="U484">IF(U476="","",_xlfn.IFNA(_xll.PBD(U476,"Fund Category","","USD","",""),"N/A"))</f>
        <v/>
      </c>
      <c r="V484" t="str" cm="1">
        <f t="array" ref="V484">IF(V476="","",_xlfn.IFNA(_xll.PBD(V476,"Fund Category","","USD","",""),"N/A"))</f>
        <v/>
      </c>
      <c r="W484" t="str" cm="1">
        <f t="array" ref="W484">IF(W476="","",_xlfn.IFNA(_xll.PBD(W476,"Fund Category","","USD","",""),"N/A"))</f>
        <v/>
      </c>
      <c r="X484" t="str" cm="1">
        <f t="array" ref="X484">IF(X476="","",_xlfn.IFNA(_xll.PBD(X476,"Fund Category","","USD","",""),"N/A"))</f>
        <v/>
      </c>
      <c r="Y484" t="str" cm="1">
        <f t="array" ref="Y484">IF(Y476="","",_xlfn.IFNA(_xll.PBD(Y476,"Fund Category","","USD","",""),"N/A"))</f>
        <v/>
      </c>
      <c r="Z484" t="str" cm="1">
        <f t="array" ref="Z484">IF(Z476="","",_xlfn.IFNA(_xll.PBD(Z476,"Fund Category","","USD","",""),"N/A"))</f>
        <v/>
      </c>
      <c r="AA484" t="str" cm="1">
        <f t="array" ref="AA484">IF(AA476="","",_xlfn.IFNA(_xll.PBD(AA476,"Fund Category","","USD","",""),"N/A"))</f>
        <v/>
      </c>
      <c r="AB484" t="str" cm="1">
        <f t="array" ref="AB484">IF(AB476="","",_xlfn.IFNA(_xll.PBD(AB476,"Fund Category","","USD","",""),"N/A"))</f>
        <v/>
      </c>
      <c r="AC484" t="str" cm="1">
        <f t="array" ref="AC484">IF(AC476="","",_xlfn.IFNA(_xll.PBD(AC476,"Fund Category","","USD","",""),"N/A"))</f>
        <v/>
      </c>
      <c r="AD484" t="str" cm="1">
        <f t="array" ref="AD484">IF(AD476="","",_xlfn.IFNA(_xll.PBD(AD476,"Fund Category","","USD","",""),"N/A"))</f>
        <v/>
      </c>
      <c r="AE484" t="str" cm="1">
        <f t="array" ref="AE484">IF(AE476="","",_xlfn.IFNA(_xll.PBD(AE476,"Fund Category","","USD","",""),"N/A"))</f>
        <v/>
      </c>
      <c r="AF484" t="str" cm="1">
        <f t="array" ref="AF484">IF(AF476="","",_xlfn.IFNA(_xll.PBD(AF476,"Fund Category","","USD","",""),"N/A"))</f>
        <v/>
      </c>
      <c r="AG484" t="str" cm="1">
        <f t="array" ref="AG484">IF(AG476="","",_xlfn.IFNA(_xll.PBD(AG476,"Fund Category","","USD","",""),"N/A"))</f>
        <v/>
      </c>
      <c r="AH484" t="str" cm="1">
        <f t="array" ref="AH484">IF(AH476="","",_xlfn.IFNA(_xll.PBD(AH476,"Fund Category","","USD","",""),"N/A"))</f>
        <v/>
      </c>
      <c r="AI484" t="str" cm="1">
        <f t="array" ref="AI484">IF(AI476="","",_xlfn.IFNA(_xll.PBD(AI476,"Fund Category","","USD","",""),"N/A"))</f>
        <v/>
      </c>
      <c r="AJ484" t="str" cm="1">
        <f t="array" ref="AJ484">IF(AJ476="","",_xlfn.IFNA(_xll.PBD(AJ476,"Fund Category","","USD","",""),"N/A"))</f>
        <v/>
      </c>
      <c r="AK484" t="str" cm="1">
        <f t="array" ref="AK484">IF(AK476="","",_xlfn.IFNA(_xll.PBD(AK476,"Fund Category","","USD","",""),"N/A"))</f>
        <v/>
      </c>
      <c r="AL484" t="str" cm="1">
        <f t="array" ref="AL484">IF(AL476="","",_xlfn.IFNA(_xll.PBD(AL476,"Fund Category","","USD","",""),"N/A"))</f>
        <v/>
      </c>
      <c r="AM484" t="str" cm="1">
        <f t="array" ref="AM484">IF(AM476="","",_xlfn.IFNA(_xll.PBD(AM476,"Fund Category","","USD","",""),"N/A"))</f>
        <v/>
      </c>
      <c r="AN484" t="str" cm="1">
        <f t="array" ref="AN484">IF(AN476="","",_xlfn.IFNA(_xll.PBD(AN476,"Fund Category","","USD","",""),"N/A"))</f>
        <v/>
      </c>
      <c r="AO484" t="str" cm="1">
        <f t="array" ref="AO484">IF(AO476="","",_xlfn.IFNA(_xll.PBD(AO476,"Fund Category","","USD","",""),"N/A"))</f>
        <v/>
      </c>
      <c r="AP484" t="str" cm="1">
        <f t="array" ref="AP484">IF(AP476="","",_xlfn.IFNA(_xll.PBD(AP476,"Fund Category","","USD","",""),"N/A"))</f>
        <v/>
      </c>
      <c r="AQ484" t="str" cm="1">
        <f t="array" ref="AQ484">IF(AQ476="","",_xlfn.IFNA(_xll.PBD(AQ476,"Fund Category","","USD","",""),"N/A"))</f>
        <v/>
      </c>
      <c r="AR484" t="str" cm="1">
        <f t="array" ref="AR484">IF(AR476="","",_xlfn.IFNA(_xll.PBD(AR476,"Fund Category","","USD","",""),"N/A"))</f>
        <v/>
      </c>
      <c r="AS484" t="str" cm="1">
        <f t="array" ref="AS484">IF(AS476="","",_xlfn.IFNA(_xll.PBD(AS476,"Fund Category","","USD","",""),"N/A"))</f>
        <v/>
      </c>
      <c r="AT484" t="str" cm="1">
        <f t="array" ref="AT484">IF(AT476="","",_xlfn.IFNA(_xll.PBD(AT476,"Fund Category","","USD","",""),"N/A"))</f>
        <v/>
      </c>
      <c r="AU484" t="str" cm="1">
        <f t="array" ref="AU484">IF(AU476="","",_xlfn.IFNA(_xll.PBD(AU476,"Fund Category","","USD","",""),"N/A"))</f>
        <v/>
      </c>
      <c r="AV484" t="str" cm="1">
        <f t="array" ref="AV484">IF(AV476="","",_xlfn.IFNA(_xll.PBD(AV476,"Fund Category","","USD","",""),"N/A"))</f>
        <v/>
      </c>
      <c r="AW484" t="str" cm="1">
        <f t="array" ref="AW484">IF(AW476="","",_xlfn.IFNA(_xll.PBD(AW476,"Fund Category","","USD","",""),"N/A"))</f>
        <v/>
      </c>
      <c r="AX484" t="str" cm="1">
        <f t="array" ref="AX484">IF(AX476="","",_xlfn.IFNA(_xll.PBD(AX476,"Fund Category","","USD","",""),"N/A"))</f>
        <v/>
      </c>
      <c r="AY484" t="str" cm="1">
        <f t="array" ref="AY484">IF(AY476="","",_xlfn.IFNA(_xll.PBD(AY476,"Fund Category","","USD","",""),"N/A"))</f>
        <v/>
      </c>
      <c r="AZ484" t="str" cm="1">
        <f t="array" ref="AZ484">IF(AZ476="","",_xlfn.IFNA(_xll.PBD(AZ476,"Fund Category","","USD","",""),"N/A"))</f>
        <v/>
      </c>
      <c r="BA484" t="str" cm="1">
        <f t="array" ref="BA484">IF(BA476="","",_xlfn.IFNA(_xll.PBD(BA476,"Fund Category","","USD","",""),"N/A"))</f>
        <v/>
      </c>
      <c r="BB484" t="str" cm="1">
        <f t="array" ref="BB484">IF(BB476="","",_xlfn.IFNA(_xll.PBD(BB476,"Fund Category","","USD","",""),"N/A"))</f>
        <v/>
      </c>
      <c r="BC484" t="str" cm="1">
        <f t="array" ref="BC484">IF(BC476="","",_xlfn.IFNA(_xll.PBD(BC476,"Fund Category","","USD","",""),"N/A"))</f>
        <v/>
      </c>
      <c r="BD484" t="str" cm="1">
        <f t="array" ref="BD484">IF(BD476="","",_xlfn.IFNA(_xll.PBD(BD476,"Fund Category","","USD","",""),"N/A"))</f>
        <v/>
      </c>
      <c r="BE484" t="str" cm="1">
        <f t="array" ref="BE484">IF(BE476="","",_xlfn.IFNA(_xll.PBD(BE476,"Fund Category","","USD","",""),"N/A"))</f>
        <v/>
      </c>
      <c r="BF484" t="str" cm="1">
        <f t="array" ref="BF484">IF(BF476="","",_xlfn.IFNA(_xll.PBD(BF476,"Fund Category","","USD","",""),"N/A"))</f>
        <v/>
      </c>
      <c r="BG484" t="str" cm="1">
        <f t="array" ref="BG484">IF(BG476="","",_xlfn.IFNA(_xll.PBD(BG476,"Fund Category","","USD","",""),"N/A"))</f>
        <v/>
      </c>
      <c r="BH484" t="str" cm="1">
        <f t="array" ref="BH484">IF(BH476="","",_xlfn.IFNA(_xll.PBD(BH476,"Fund Category","","USD","",""),"N/A"))</f>
        <v/>
      </c>
      <c r="BI484" t="str" cm="1">
        <f t="array" ref="BI484">IF(BI476="","",_xlfn.IFNA(_xll.PBD(BI476,"Fund Category","","USD","",""),"N/A"))</f>
        <v/>
      </c>
      <c r="BJ484" t="str" cm="1">
        <f t="array" ref="BJ484">IF(BJ476="","",_xlfn.IFNA(_xll.PBD(BJ476,"Fund Category","","USD","",""),"N/A"))</f>
        <v/>
      </c>
      <c r="BK484" t="str" cm="1">
        <f t="array" ref="BK484">IF(BK476="","",_xlfn.IFNA(_xll.PBD(BK476,"Fund Category","","USD","",""),"N/A"))</f>
        <v/>
      </c>
      <c r="BL484" t="str" cm="1">
        <f t="array" ref="BL484">IF(BL476="","",_xlfn.IFNA(_xll.PBD(BL476,"Fund Category","","USD","",""),"N/A"))</f>
        <v/>
      </c>
      <c r="BM484" t="str" cm="1">
        <f t="array" ref="BM484">IF(BM476="","",_xlfn.IFNA(_xll.PBD(BM476,"Fund Category","","USD","",""),"N/A"))</f>
        <v/>
      </c>
      <c r="BN484" t="str" cm="1">
        <f t="array" ref="BN484">IF(BN476="","",_xlfn.IFNA(_xll.PBD(BN476,"Fund Category","","USD","",""),"N/A"))</f>
        <v/>
      </c>
      <c r="BO484" t="str" cm="1">
        <f t="array" ref="BO484">IF(BO476="","",_xlfn.IFNA(_xll.PBD(BO476,"Fund Category","","USD","",""),"N/A"))</f>
        <v/>
      </c>
      <c r="BP484" t="str" cm="1">
        <f t="array" ref="BP484">IF(BP476="","",_xlfn.IFNA(_xll.PBD(BP476,"Fund Category","","USD","",""),"N/A"))</f>
        <v/>
      </c>
      <c r="BQ484" t="str" cm="1">
        <f t="array" ref="BQ484">IF(BQ476="","",_xlfn.IFNA(_xll.PBD(BQ476,"Fund Category","","USD","",""),"N/A"))</f>
        <v/>
      </c>
      <c r="BR484" t="str" cm="1">
        <f t="array" ref="BR484">IF(BR476="","",_xlfn.IFNA(_xll.PBD(BR476,"Fund Category","","USD","",""),"N/A"))</f>
        <v/>
      </c>
      <c r="BS484" t="str" cm="1">
        <f t="array" ref="BS484">IF(BS476="","",_xlfn.IFNA(_xll.PBD(BS476,"Fund Category","","USD","",""),"N/A"))</f>
        <v/>
      </c>
      <c r="BT484" t="str" cm="1">
        <f t="array" ref="BT484">IF(BT476="","",_xlfn.IFNA(_xll.PBD(BT476,"Fund Category","","USD","",""),"N/A"))</f>
        <v/>
      </c>
      <c r="BU484" t="str" cm="1">
        <f t="array" ref="BU484">IF(BU476="","",_xlfn.IFNA(_xll.PBD(BU476,"Fund Category","","USD","",""),"N/A"))</f>
        <v/>
      </c>
      <c r="BV484" t="str" cm="1">
        <f t="array" ref="BV484">IF(BV476="","",_xlfn.IFNA(_xll.PBD(BV476,"Fund Category","","USD","",""),"N/A"))</f>
        <v/>
      </c>
      <c r="BW484" t="str" cm="1">
        <f t="array" ref="BW484">IF(BW476="","",_xlfn.IFNA(_xll.PBD(BW476,"Fund Category","","USD","",""),"N/A"))</f>
        <v/>
      </c>
      <c r="BX484" t="str" cm="1">
        <f t="array" ref="BX484">IF(BX476="","",_xlfn.IFNA(_xll.PBD(BX476,"Fund Category","","USD","",""),"N/A"))</f>
        <v/>
      </c>
      <c r="BY484" t="str" cm="1">
        <f t="array" ref="BY484">IF(BY476="","",_xlfn.IFNA(_xll.PBD(BY476,"Fund Category","","USD","",""),"N/A"))</f>
        <v/>
      </c>
      <c r="BZ484" t="str" cm="1">
        <f t="array" ref="BZ484">IF(BZ476="","",_xlfn.IFNA(_xll.PBD(BZ476,"Fund Category","","USD","",""),"N/A"))</f>
        <v/>
      </c>
      <c r="CA484" t="str" cm="1">
        <f t="array" ref="CA484">IF(CA476="","",_xlfn.IFNA(_xll.PBD(CA476,"Fund Category","","USD","",""),"N/A"))</f>
        <v/>
      </c>
      <c r="CB484" t="str" cm="1">
        <f t="array" ref="CB484">IF(CB476="","",_xlfn.IFNA(_xll.PBD(CB476,"Fund Category","","USD","",""),"N/A"))</f>
        <v/>
      </c>
      <c r="CC484" t="str" cm="1">
        <f t="array" ref="CC484">IF(CC476="","",_xlfn.IFNA(_xll.PBD(CC476,"Fund Category","","USD","",""),"N/A"))</f>
        <v/>
      </c>
      <c r="CD484" t="str" cm="1">
        <f t="array" ref="CD484">IF(CD476="","",_xlfn.IFNA(_xll.PBD(CD476,"Fund Category","","USD","",""),"N/A"))</f>
        <v/>
      </c>
      <c r="CE484" t="str" cm="1">
        <f t="array" ref="CE484">IF(CE476="","",_xlfn.IFNA(_xll.PBD(CE476,"Fund Category","","USD","",""),"N/A"))</f>
        <v/>
      </c>
      <c r="CF484" t="str" cm="1">
        <f t="array" ref="CF484">IF(CF476="","",_xlfn.IFNA(_xll.PBD(CF476,"Fund Category","","USD","",""),"N/A"))</f>
        <v/>
      </c>
      <c r="CG484" t="str" cm="1">
        <f t="array" ref="CG484">IF(CG476="","",_xlfn.IFNA(_xll.PBD(CG476,"Fund Category","","USD","",""),"N/A"))</f>
        <v/>
      </c>
      <c r="CH484" t="str" cm="1">
        <f t="array" ref="CH484">IF(CH476="","",_xlfn.IFNA(_xll.PBD(CH476,"Fund Category","","USD","",""),"N/A"))</f>
        <v/>
      </c>
      <c r="CI484" t="str" cm="1">
        <f t="array" ref="CI484">IF(CI476="","",_xlfn.IFNA(_xll.PBD(CI476,"Fund Category","","USD","",""),"N/A"))</f>
        <v/>
      </c>
      <c r="CJ484" t="str" cm="1">
        <f t="array" ref="CJ484">IF(CJ476="","",_xlfn.IFNA(_xll.PBD(CJ476,"Fund Category","","USD","",""),"N/A"))</f>
        <v/>
      </c>
      <c r="CK484" t="str" cm="1">
        <f t="array" ref="CK484">IF(CK476="","",_xlfn.IFNA(_xll.PBD(CK476,"Fund Category","","USD","",""),"N/A"))</f>
        <v/>
      </c>
      <c r="CL484" t="str" cm="1">
        <f t="array" ref="CL484">IF(CL476="","",_xlfn.IFNA(_xll.PBD(CL476,"Fund Category","","USD","",""),"N/A"))</f>
        <v/>
      </c>
      <c r="CM484" t="str" cm="1">
        <f t="array" ref="CM484">IF(CM476="","",_xlfn.IFNA(_xll.PBD(CM476,"Fund Category","","USD","",""),"N/A"))</f>
        <v/>
      </c>
      <c r="CN484" t="str" cm="1">
        <f t="array" ref="CN484">IF(CN476="","",_xlfn.IFNA(_xll.PBD(CN476,"Fund Category","","USD","",""),"N/A"))</f>
        <v/>
      </c>
      <c r="CO484" t="str" cm="1">
        <f t="array" ref="CO484">IF(CO476="","",_xlfn.IFNA(_xll.PBD(CO476,"Fund Category","","USD","",""),"N/A"))</f>
        <v/>
      </c>
      <c r="CP484" t="str" cm="1">
        <f t="array" ref="CP484">IF(CP476="","",_xlfn.IFNA(_xll.PBD(CP476,"Fund Category","","USD","",""),"N/A"))</f>
        <v/>
      </c>
      <c r="CQ484" t="str" cm="1">
        <f t="array" ref="CQ484">IF(CQ476="","",_xlfn.IFNA(_xll.PBD(CQ476,"Fund Category","","USD","",""),"N/A"))</f>
        <v/>
      </c>
      <c r="CR484" t="str" cm="1">
        <f t="array" ref="CR484">IF(CR476="","",_xlfn.IFNA(_xll.PBD(CR476,"Fund Category","","USD","",""),"N/A"))</f>
        <v/>
      </c>
      <c r="CS484" t="str" cm="1">
        <f t="array" ref="CS484">IF(CS476="","",_xlfn.IFNA(_xll.PBD(CS476,"Fund Category","","USD","",""),"N/A"))</f>
        <v/>
      </c>
      <c r="CT484" t="str" cm="1">
        <f t="array" ref="CT484">IF(CT476="","",_xlfn.IFNA(_xll.PBD(CT476,"Fund Category","","USD","",""),"N/A"))</f>
        <v/>
      </c>
      <c r="CU484" t="str" cm="1">
        <f t="array" ref="CU484">IF(CU476="","",_xlfn.IFNA(_xll.PBD(CU476,"Fund Category","","USD","",""),"N/A"))</f>
        <v/>
      </c>
      <c r="CV484" t="str" cm="1">
        <f t="array" ref="CV484">IF(CV476="","",_xlfn.IFNA(_xll.PBD(CV476,"Fund Category","","USD","",""),"N/A"))</f>
        <v/>
      </c>
      <c r="CW484" t="str" cm="1">
        <f t="array" ref="CW484">IF(CW476="","",_xlfn.IFNA(_xll.PBD(CW476,"Fund Category","","USD","",""),"N/A"))</f>
        <v/>
      </c>
      <c r="CX484" t="str" cm="1">
        <f t="array" ref="CX484">IF(CX476="","",_xlfn.IFNA(_xll.PBD(CX476,"Fund Category","","USD","",""),"N/A"))</f>
        <v/>
      </c>
      <c r="CY484" t="str" cm="1">
        <f t="array" ref="CY484">IF(CY476="","",_xlfn.IFNA(_xll.PBD(CY476,"Fund Category","","USD","",""),"N/A"))</f>
        <v/>
      </c>
      <c r="CZ484" t="str" cm="1">
        <f t="array" ref="CZ484">IF(CZ476="","",_xlfn.IFNA(_xll.PBD(CZ476,"Fund Category","","USD","",""),"N/A"))</f>
        <v/>
      </c>
      <c r="DA484" t="str" cm="1">
        <f t="array" ref="DA484">IF(DA476="","",_xlfn.IFNA(_xll.PBD(DA476,"Fund Category","","USD","",""),"N/A"))</f>
        <v/>
      </c>
      <c r="DB484" t="str" cm="1">
        <f t="array" ref="DB484">IF(DB476="","",_xlfn.IFNA(_xll.PBD(DB476,"Fund Category","","USD","",""),"N/A"))</f>
        <v/>
      </c>
      <c r="DC484" t="str" cm="1">
        <f t="array" ref="DC484">IF(DC476="","",_xlfn.IFNA(_xll.PBD(DC476,"Fund Category","","USD","",""),"N/A"))</f>
        <v/>
      </c>
      <c r="DD484" t="str" cm="1">
        <f t="array" ref="DD484">IF(DD476="","",_xlfn.IFNA(_xll.PBD(DD476,"Fund Category","","USD","",""),"N/A"))</f>
        <v/>
      </c>
      <c r="DE484" t="str" cm="1">
        <f t="array" ref="DE484">IF(DE476="","",_xlfn.IFNA(_xll.PBD(DE476,"Fund Category","","USD","",""),"N/A"))</f>
        <v/>
      </c>
      <c r="DF484" t="str" cm="1">
        <f t="array" ref="DF484">IF(DF476="","",_xlfn.IFNA(_xll.PBD(DF476,"Fund Category","","USD","",""),"N/A"))</f>
        <v/>
      </c>
      <c r="DG484" t="str" cm="1">
        <f t="array" ref="DG484">IF(DG476="","",_xlfn.IFNA(_xll.PBD(DG476,"Fund Category","","USD","",""),"N/A"))</f>
        <v/>
      </c>
      <c r="DH484" t="str" cm="1">
        <f t="array" ref="DH484">IF(DH476="","",_xlfn.IFNA(_xll.PBD(DH476,"Fund Category","","USD","",""),"N/A"))</f>
        <v/>
      </c>
      <c r="DI484" t="str" cm="1">
        <f t="array" ref="DI484">IF(DI476="","",_xlfn.IFNA(_xll.PBD(DI476,"Fund Category","","USD","",""),"N/A"))</f>
        <v/>
      </c>
      <c r="DJ484" t="str" cm="1">
        <f t="array" ref="DJ484">IF(DJ476="","",_xlfn.IFNA(_xll.PBD(DJ476,"Fund Category","","USD","",""),"N/A"))</f>
        <v/>
      </c>
      <c r="DK484" t="str" cm="1">
        <f t="array" ref="DK484">IF(DK476="","",_xlfn.IFNA(_xll.PBD(DK476,"Fund Category","","USD","",""),"N/A"))</f>
        <v/>
      </c>
      <c r="DL484" t="str" cm="1">
        <f t="array" ref="DL484">IF(DL476="","",_xlfn.IFNA(_xll.PBD(DL476,"Fund Category","","USD","",""),"N/A"))</f>
        <v/>
      </c>
      <c r="DM484" t="str" cm="1">
        <f t="array" ref="DM484">IF(DM476="","",_xlfn.IFNA(_xll.PBD(DM476,"Fund Category","","USD","",""),"N/A"))</f>
        <v/>
      </c>
      <c r="DN484" t="str" cm="1">
        <f t="array" ref="DN484">IF(DN476="","",_xlfn.IFNA(_xll.PBD(DN476,"Fund Category","","USD","",""),"N/A"))</f>
        <v/>
      </c>
      <c r="DO484" t="str" cm="1">
        <f t="array" ref="DO484">IF(DO476="","",_xlfn.IFNA(_xll.PBD(DO476,"Fund Category","","USD","",""),"N/A"))</f>
        <v/>
      </c>
      <c r="DP484" t="str" cm="1">
        <f t="array" ref="DP484">IF(DP476="","",_xlfn.IFNA(_xll.PBD(DP476,"Fund Category","","USD","",""),"N/A"))</f>
        <v/>
      </c>
      <c r="DQ484" t="str" cm="1">
        <f t="array" ref="DQ484">IF(DQ476="","",_xlfn.IFNA(_xll.PBD(DQ476,"Fund Category","","USD","",""),"N/A"))</f>
        <v/>
      </c>
      <c r="DR484" t="str" cm="1">
        <f t="array" ref="DR484">IF(DR476="","",_xlfn.IFNA(_xll.PBD(DR476,"Fund Category","","USD","",""),"N/A"))</f>
        <v/>
      </c>
      <c r="DS484" t="str" cm="1">
        <f t="array" ref="DS484">IF(DS476="","",_xlfn.IFNA(_xll.PBD(DS476,"Fund Category","","USD","",""),"N/A"))</f>
        <v/>
      </c>
      <c r="DT484" t="str" cm="1">
        <f t="array" ref="DT484">IF(DT476="","",_xlfn.IFNA(_xll.PBD(DT476,"Fund Category","","USD","",""),"N/A"))</f>
        <v/>
      </c>
      <c r="DU484" t="str" cm="1">
        <f t="array" ref="DU484">IF(DU476="","",_xlfn.IFNA(_xll.PBD(DU476,"Fund Category","","USD","",""),"N/A"))</f>
        <v/>
      </c>
      <c r="DV484" t="str" cm="1">
        <f t="array" ref="DV484">IF(DV476="","",_xlfn.IFNA(_xll.PBD(DV476,"Fund Category","","USD","",""),"N/A"))</f>
        <v/>
      </c>
    </row>
    <row r="485" spans="1:126" x14ac:dyDescent="0.2">
      <c r="B485" t="s">
        <v>2687</v>
      </c>
      <c r="C485" t="str" cm="1">
        <f t="array" aca="1" ref="C485" ca="1">IF(C476="","",_xlfn.IFNA(_xll.PBD(C476,"Fund Size","","USD","",""),"N/A"))</f>
        <v/>
      </c>
      <c r="D485" t="str" cm="1">
        <f t="array" ref="D485">IF(D476="","",_xlfn.IFNA(_xll.PBD(D476,"Fund Size","","USD","",""),"N/A"))</f>
        <v/>
      </c>
      <c r="E485" t="str" cm="1">
        <f t="array" ref="E485">IF(E476="","",_xlfn.IFNA(_xll.PBD(E476,"Fund Size","","USD","",""),"N/A"))</f>
        <v/>
      </c>
      <c r="F485" t="str" cm="1">
        <f t="array" ref="F485">IF(F476="","",_xlfn.IFNA(_xll.PBD(F476,"Fund Size","","USD","",""),"N/A"))</f>
        <v/>
      </c>
      <c r="G485" t="str" cm="1">
        <f t="array" ref="G485">IF(G476="","",_xlfn.IFNA(_xll.PBD(G476,"Fund Size","","USD","",""),"N/A"))</f>
        <v/>
      </c>
      <c r="H485" t="str" cm="1">
        <f t="array" ref="H485">IF(H476="","",_xlfn.IFNA(_xll.PBD(H476,"Fund Size","","USD","",""),"N/A"))</f>
        <v/>
      </c>
      <c r="I485" t="str" cm="1">
        <f t="array" ref="I485">IF(I476="","",_xlfn.IFNA(_xll.PBD(I476,"Fund Size","","USD","",""),"N/A"))</f>
        <v/>
      </c>
      <c r="J485" t="str" cm="1">
        <f t="array" ref="J485">IF(J476="","",_xlfn.IFNA(_xll.PBD(J476,"Fund Size","","USD","",""),"N/A"))</f>
        <v/>
      </c>
      <c r="K485" t="str" cm="1">
        <f t="array" ref="K485">IF(K476="","",_xlfn.IFNA(_xll.PBD(K476,"Fund Size","","USD","",""),"N/A"))</f>
        <v/>
      </c>
      <c r="L485" t="str" cm="1">
        <f t="array" ref="L485">IF(L476="","",_xlfn.IFNA(_xll.PBD(L476,"Fund Size","","USD","",""),"N/A"))</f>
        <v/>
      </c>
      <c r="M485" t="str" cm="1">
        <f t="array" ref="M485">IF(M476="","",_xlfn.IFNA(_xll.PBD(M476,"Fund Size","","USD","",""),"N/A"))</f>
        <v/>
      </c>
      <c r="N485" t="str" cm="1">
        <f t="array" ref="N485">IF(N476="","",_xlfn.IFNA(_xll.PBD(N476,"Fund Size","","USD","",""),"N/A"))</f>
        <v/>
      </c>
      <c r="O485" t="str" cm="1">
        <f t="array" ref="O485">IF(O476="","",_xlfn.IFNA(_xll.PBD(O476,"Fund Size","","USD","",""),"N/A"))</f>
        <v/>
      </c>
      <c r="P485" t="str" cm="1">
        <f t="array" ref="P485">IF(P476="","",_xlfn.IFNA(_xll.PBD(P476,"Fund Size","","USD","",""),"N/A"))</f>
        <v/>
      </c>
      <c r="Q485" t="str" cm="1">
        <f t="array" ref="Q485">IF(Q476="","",_xlfn.IFNA(_xll.PBD(Q476,"Fund Size","","USD","",""),"N/A"))</f>
        <v/>
      </c>
      <c r="R485" t="str" cm="1">
        <f t="array" ref="R485">IF(R476="","",_xlfn.IFNA(_xll.PBD(R476,"Fund Size","","USD","",""),"N/A"))</f>
        <v/>
      </c>
      <c r="S485" t="str" cm="1">
        <f t="array" ref="S485">IF(S476="","",_xlfn.IFNA(_xll.PBD(S476,"Fund Size","","USD","",""),"N/A"))</f>
        <v/>
      </c>
      <c r="T485" t="str" cm="1">
        <f t="array" ref="T485">IF(T476="","",_xlfn.IFNA(_xll.PBD(T476,"Fund Size","","USD","",""),"N/A"))</f>
        <v/>
      </c>
      <c r="U485" t="str" cm="1">
        <f t="array" ref="U485">IF(U476="","",_xlfn.IFNA(_xll.PBD(U476,"Fund Size","","USD","",""),"N/A"))</f>
        <v/>
      </c>
      <c r="V485" t="str" cm="1">
        <f t="array" ref="V485">IF(V476="","",_xlfn.IFNA(_xll.PBD(V476,"Fund Size","","USD","",""),"N/A"))</f>
        <v/>
      </c>
      <c r="W485" t="str" cm="1">
        <f t="array" ref="W485">IF(W476="","",_xlfn.IFNA(_xll.PBD(W476,"Fund Size","","USD","",""),"N/A"))</f>
        <v/>
      </c>
      <c r="X485" t="str" cm="1">
        <f t="array" ref="X485">IF(X476="","",_xlfn.IFNA(_xll.PBD(X476,"Fund Size","","USD","",""),"N/A"))</f>
        <v/>
      </c>
      <c r="Y485" t="str" cm="1">
        <f t="array" ref="Y485">IF(Y476="","",_xlfn.IFNA(_xll.PBD(Y476,"Fund Size","","USD","",""),"N/A"))</f>
        <v/>
      </c>
      <c r="Z485" t="str" cm="1">
        <f t="array" ref="Z485">IF(Z476="","",_xlfn.IFNA(_xll.PBD(Z476,"Fund Size","","USD","",""),"N/A"))</f>
        <v/>
      </c>
      <c r="AA485" t="str" cm="1">
        <f t="array" ref="AA485">IF(AA476="","",_xlfn.IFNA(_xll.PBD(AA476,"Fund Size","","USD","",""),"N/A"))</f>
        <v/>
      </c>
      <c r="AB485" t="str" cm="1">
        <f t="array" ref="AB485">IF(AB476="","",_xlfn.IFNA(_xll.PBD(AB476,"Fund Size","","USD","",""),"N/A"))</f>
        <v/>
      </c>
      <c r="AC485" t="str" cm="1">
        <f t="array" ref="AC485">IF(AC476="","",_xlfn.IFNA(_xll.PBD(AC476,"Fund Size","","USD","",""),"N/A"))</f>
        <v/>
      </c>
      <c r="AD485" t="str" cm="1">
        <f t="array" ref="AD485">IF(AD476="","",_xlfn.IFNA(_xll.PBD(AD476,"Fund Size","","USD","",""),"N/A"))</f>
        <v/>
      </c>
      <c r="AE485" t="str" cm="1">
        <f t="array" ref="AE485">IF(AE476="","",_xlfn.IFNA(_xll.PBD(AE476,"Fund Size","","USD","",""),"N/A"))</f>
        <v/>
      </c>
      <c r="AF485" t="str" cm="1">
        <f t="array" ref="AF485">IF(AF476="","",_xlfn.IFNA(_xll.PBD(AF476,"Fund Size","","USD","",""),"N/A"))</f>
        <v/>
      </c>
      <c r="AG485" t="str" cm="1">
        <f t="array" ref="AG485">IF(AG476="","",_xlfn.IFNA(_xll.PBD(AG476,"Fund Size","","USD","",""),"N/A"))</f>
        <v/>
      </c>
      <c r="AH485" t="str" cm="1">
        <f t="array" ref="AH485">IF(AH476="","",_xlfn.IFNA(_xll.PBD(AH476,"Fund Size","","USD","",""),"N/A"))</f>
        <v/>
      </c>
      <c r="AI485" t="str" cm="1">
        <f t="array" ref="AI485">IF(AI476="","",_xlfn.IFNA(_xll.PBD(AI476,"Fund Size","","USD","",""),"N/A"))</f>
        <v/>
      </c>
      <c r="AJ485" t="str" cm="1">
        <f t="array" ref="AJ485">IF(AJ476="","",_xlfn.IFNA(_xll.PBD(AJ476,"Fund Size","","USD","",""),"N/A"))</f>
        <v/>
      </c>
      <c r="AK485" t="str" cm="1">
        <f t="array" ref="AK485">IF(AK476="","",_xlfn.IFNA(_xll.PBD(AK476,"Fund Size","","USD","",""),"N/A"))</f>
        <v/>
      </c>
      <c r="AL485" t="str" cm="1">
        <f t="array" ref="AL485">IF(AL476="","",_xlfn.IFNA(_xll.PBD(AL476,"Fund Size","","USD","",""),"N/A"))</f>
        <v/>
      </c>
      <c r="AM485" t="str" cm="1">
        <f t="array" ref="AM485">IF(AM476="","",_xlfn.IFNA(_xll.PBD(AM476,"Fund Size","","USD","",""),"N/A"))</f>
        <v/>
      </c>
      <c r="AN485" t="str" cm="1">
        <f t="array" ref="AN485">IF(AN476="","",_xlfn.IFNA(_xll.PBD(AN476,"Fund Size","","USD","",""),"N/A"))</f>
        <v/>
      </c>
      <c r="AO485" t="str" cm="1">
        <f t="array" ref="AO485">IF(AO476="","",_xlfn.IFNA(_xll.PBD(AO476,"Fund Size","","USD","",""),"N/A"))</f>
        <v/>
      </c>
      <c r="AP485" t="str" cm="1">
        <f t="array" ref="AP485">IF(AP476="","",_xlfn.IFNA(_xll.PBD(AP476,"Fund Size","","USD","",""),"N/A"))</f>
        <v/>
      </c>
      <c r="AQ485" t="str" cm="1">
        <f t="array" ref="AQ485">IF(AQ476="","",_xlfn.IFNA(_xll.PBD(AQ476,"Fund Size","","USD","",""),"N/A"))</f>
        <v/>
      </c>
      <c r="AR485" t="str" cm="1">
        <f t="array" ref="AR485">IF(AR476="","",_xlfn.IFNA(_xll.PBD(AR476,"Fund Size","","USD","",""),"N/A"))</f>
        <v/>
      </c>
      <c r="AS485" t="str" cm="1">
        <f t="array" ref="AS485">IF(AS476="","",_xlfn.IFNA(_xll.PBD(AS476,"Fund Size","","USD","",""),"N/A"))</f>
        <v/>
      </c>
      <c r="AT485" t="str" cm="1">
        <f t="array" ref="AT485">IF(AT476="","",_xlfn.IFNA(_xll.PBD(AT476,"Fund Size","","USD","",""),"N/A"))</f>
        <v/>
      </c>
      <c r="AU485" t="str" cm="1">
        <f t="array" ref="AU485">IF(AU476="","",_xlfn.IFNA(_xll.PBD(AU476,"Fund Size","","USD","",""),"N/A"))</f>
        <v/>
      </c>
      <c r="AV485" t="str" cm="1">
        <f t="array" ref="AV485">IF(AV476="","",_xlfn.IFNA(_xll.PBD(AV476,"Fund Size","","USD","",""),"N/A"))</f>
        <v/>
      </c>
      <c r="AW485" t="str" cm="1">
        <f t="array" ref="AW485">IF(AW476="","",_xlfn.IFNA(_xll.PBD(AW476,"Fund Size","","USD","",""),"N/A"))</f>
        <v/>
      </c>
      <c r="AX485" t="str" cm="1">
        <f t="array" ref="AX485">IF(AX476="","",_xlfn.IFNA(_xll.PBD(AX476,"Fund Size","","USD","",""),"N/A"))</f>
        <v/>
      </c>
      <c r="AY485" t="str" cm="1">
        <f t="array" ref="AY485">IF(AY476="","",_xlfn.IFNA(_xll.PBD(AY476,"Fund Size","","USD","",""),"N/A"))</f>
        <v/>
      </c>
      <c r="AZ485" t="str" cm="1">
        <f t="array" ref="AZ485">IF(AZ476="","",_xlfn.IFNA(_xll.PBD(AZ476,"Fund Size","","USD","",""),"N/A"))</f>
        <v/>
      </c>
      <c r="BA485" t="str" cm="1">
        <f t="array" ref="BA485">IF(BA476="","",_xlfn.IFNA(_xll.PBD(BA476,"Fund Size","","USD","",""),"N/A"))</f>
        <v/>
      </c>
      <c r="BB485" t="str" cm="1">
        <f t="array" ref="BB485">IF(BB476="","",_xlfn.IFNA(_xll.PBD(BB476,"Fund Size","","USD","",""),"N/A"))</f>
        <v/>
      </c>
      <c r="BC485" t="str" cm="1">
        <f t="array" ref="BC485">IF(BC476="","",_xlfn.IFNA(_xll.PBD(BC476,"Fund Size","","USD","",""),"N/A"))</f>
        <v/>
      </c>
      <c r="BD485" t="str" cm="1">
        <f t="array" ref="BD485">IF(BD476="","",_xlfn.IFNA(_xll.PBD(BD476,"Fund Size","","USD","",""),"N/A"))</f>
        <v/>
      </c>
      <c r="BE485" t="str" cm="1">
        <f t="array" ref="BE485">IF(BE476="","",_xlfn.IFNA(_xll.PBD(BE476,"Fund Size","","USD","",""),"N/A"))</f>
        <v/>
      </c>
      <c r="BF485" t="str" cm="1">
        <f t="array" ref="BF485">IF(BF476="","",_xlfn.IFNA(_xll.PBD(BF476,"Fund Size","","USD","",""),"N/A"))</f>
        <v/>
      </c>
      <c r="BG485" t="str" cm="1">
        <f t="array" ref="BG485">IF(BG476="","",_xlfn.IFNA(_xll.PBD(BG476,"Fund Size","","USD","",""),"N/A"))</f>
        <v/>
      </c>
      <c r="BH485" t="str" cm="1">
        <f t="array" ref="BH485">IF(BH476="","",_xlfn.IFNA(_xll.PBD(BH476,"Fund Size","","USD","",""),"N/A"))</f>
        <v/>
      </c>
      <c r="BI485" t="str" cm="1">
        <f t="array" ref="BI485">IF(BI476="","",_xlfn.IFNA(_xll.PBD(BI476,"Fund Size","","USD","",""),"N/A"))</f>
        <v/>
      </c>
      <c r="BJ485" t="str" cm="1">
        <f t="array" ref="BJ485">IF(BJ476="","",_xlfn.IFNA(_xll.PBD(BJ476,"Fund Size","","USD","",""),"N/A"))</f>
        <v/>
      </c>
      <c r="BK485" t="str" cm="1">
        <f t="array" ref="BK485">IF(BK476="","",_xlfn.IFNA(_xll.PBD(BK476,"Fund Size","","USD","",""),"N/A"))</f>
        <v/>
      </c>
      <c r="BL485" t="str" cm="1">
        <f t="array" ref="BL485">IF(BL476="","",_xlfn.IFNA(_xll.PBD(BL476,"Fund Size","","USD","",""),"N/A"))</f>
        <v/>
      </c>
      <c r="BM485" t="str" cm="1">
        <f t="array" ref="BM485">IF(BM476="","",_xlfn.IFNA(_xll.PBD(BM476,"Fund Size","","USD","",""),"N/A"))</f>
        <v/>
      </c>
      <c r="BN485" t="str" cm="1">
        <f t="array" ref="BN485">IF(BN476="","",_xlfn.IFNA(_xll.PBD(BN476,"Fund Size","","USD","",""),"N/A"))</f>
        <v/>
      </c>
      <c r="BO485" t="str" cm="1">
        <f t="array" ref="BO485">IF(BO476="","",_xlfn.IFNA(_xll.PBD(BO476,"Fund Size","","USD","",""),"N/A"))</f>
        <v/>
      </c>
      <c r="BP485" t="str" cm="1">
        <f t="array" ref="BP485">IF(BP476="","",_xlfn.IFNA(_xll.PBD(BP476,"Fund Size","","USD","",""),"N/A"))</f>
        <v/>
      </c>
      <c r="BQ485" t="str" cm="1">
        <f t="array" ref="BQ485">IF(BQ476="","",_xlfn.IFNA(_xll.PBD(BQ476,"Fund Size","","USD","",""),"N/A"))</f>
        <v/>
      </c>
      <c r="BR485" t="str" cm="1">
        <f t="array" ref="BR485">IF(BR476="","",_xlfn.IFNA(_xll.PBD(BR476,"Fund Size","","USD","",""),"N/A"))</f>
        <v/>
      </c>
      <c r="BS485" t="str" cm="1">
        <f t="array" ref="BS485">IF(BS476="","",_xlfn.IFNA(_xll.PBD(BS476,"Fund Size","","USD","",""),"N/A"))</f>
        <v/>
      </c>
      <c r="BT485" t="str" cm="1">
        <f t="array" ref="BT485">IF(BT476="","",_xlfn.IFNA(_xll.PBD(BT476,"Fund Size","","USD","",""),"N/A"))</f>
        <v/>
      </c>
      <c r="BU485" t="str" cm="1">
        <f t="array" ref="BU485">IF(BU476="","",_xlfn.IFNA(_xll.PBD(BU476,"Fund Size","","USD","",""),"N/A"))</f>
        <v/>
      </c>
      <c r="BV485" t="str" cm="1">
        <f t="array" ref="BV485">IF(BV476="","",_xlfn.IFNA(_xll.PBD(BV476,"Fund Size","","USD","",""),"N/A"))</f>
        <v/>
      </c>
      <c r="BW485" t="str" cm="1">
        <f t="array" ref="BW485">IF(BW476="","",_xlfn.IFNA(_xll.PBD(BW476,"Fund Size","","USD","",""),"N/A"))</f>
        <v/>
      </c>
      <c r="BX485" t="str" cm="1">
        <f t="array" ref="BX485">IF(BX476="","",_xlfn.IFNA(_xll.PBD(BX476,"Fund Size","","USD","",""),"N/A"))</f>
        <v/>
      </c>
      <c r="BY485" t="str" cm="1">
        <f t="array" ref="BY485">IF(BY476="","",_xlfn.IFNA(_xll.PBD(BY476,"Fund Size","","USD","",""),"N/A"))</f>
        <v/>
      </c>
      <c r="BZ485" t="str" cm="1">
        <f t="array" ref="BZ485">IF(BZ476="","",_xlfn.IFNA(_xll.PBD(BZ476,"Fund Size","","USD","",""),"N/A"))</f>
        <v/>
      </c>
      <c r="CA485" t="str" cm="1">
        <f t="array" ref="CA485">IF(CA476="","",_xlfn.IFNA(_xll.PBD(CA476,"Fund Size","","USD","",""),"N/A"))</f>
        <v/>
      </c>
      <c r="CB485" t="str" cm="1">
        <f t="array" ref="CB485">IF(CB476="","",_xlfn.IFNA(_xll.PBD(CB476,"Fund Size","","USD","",""),"N/A"))</f>
        <v/>
      </c>
      <c r="CC485" t="str" cm="1">
        <f t="array" ref="CC485">IF(CC476="","",_xlfn.IFNA(_xll.PBD(CC476,"Fund Size","","USD","",""),"N/A"))</f>
        <v/>
      </c>
      <c r="CD485" t="str" cm="1">
        <f t="array" ref="CD485">IF(CD476="","",_xlfn.IFNA(_xll.PBD(CD476,"Fund Size","","USD","",""),"N/A"))</f>
        <v/>
      </c>
      <c r="CE485" t="str" cm="1">
        <f t="array" ref="CE485">IF(CE476="","",_xlfn.IFNA(_xll.PBD(CE476,"Fund Size","","USD","",""),"N/A"))</f>
        <v/>
      </c>
      <c r="CF485" t="str" cm="1">
        <f t="array" ref="CF485">IF(CF476="","",_xlfn.IFNA(_xll.PBD(CF476,"Fund Size","","USD","",""),"N/A"))</f>
        <v/>
      </c>
      <c r="CG485" t="str" cm="1">
        <f t="array" ref="CG485">IF(CG476="","",_xlfn.IFNA(_xll.PBD(CG476,"Fund Size","","USD","",""),"N/A"))</f>
        <v/>
      </c>
      <c r="CH485" t="str" cm="1">
        <f t="array" ref="CH485">IF(CH476="","",_xlfn.IFNA(_xll.PBD(CH476,"Fund Size","","USD","",""),"N/A"))</f>
        <v/>
      </c>
      <c r="CI485" t="str" cm="1">
        <f t="array" ref="CI485">IF(CI476="","",_xlfn.IFNA(_xll.PBD(CI476,"Fund Size","","USD","",""),"N/A"))</f>
        <v/>
      </c>
      <c r="CJ485" t="str" cm="1">
        <f t="array" ref="CJ485">IF(CJ476="","",_xlfn.IFNA(_xll.PBD(CJ476,"Fund Size","","USD","",""),"N/A"))</f>
        <v/>
      </c>
      <c r="CK485" t="str" cm="1">
        <f t="array" ref="CK485">IF(CK476="","",_xlfn.IFNA(_xll.PBD(CK476,"Fund Size","","USD","",""),"N/A"))</f>
        <v/>
      </c>
      <c r="CL485" t="str" cm="1">
        <f t="array" ref="CL485">IF(CL476="","",_xlfn.IFNA(_xll.PBD(CL476,"Fund Size","","USD","",""),"N/A"))</f>
        <v/>
      </c>
      <c r="CM485" t="str" cm="1">
        <f t="array" ref="CM485">IF(CM476="","",_xlfn.IFNA(_xll.PBD(CM476,"Fund Size","","USD","",""),"N/A"))</f>
        <v/>
      </c>
      <c r="CN485" t="str" cm="1">
        <f t="array" ref="CN485">IF(CN476="","",_xlfn.IFNA(_xll.PBD(CN476,"Fund Size","","USD","",""),"N/A"))</f>
        <v/>
      </c>
      <c r="CO485" t="str" cm="1">
        <f t="array" ref="CO485">IF(CO476="","",_xlfn.IFNA(_xll.PBD(CO476,"Fund Size","","USD","",""),"N/A"))</f>
        <v/>
      </c>
      <c r="CP485" t="str" cm="1">
        <f t="array" ref="CP485">IF(CP476="","",_xlfn.IFNA(_xll.PBD(CP476,"Fund Size","","USD","",""),"N/A"))</f>
        <v/>
      </c>
      <c r="CQ485" t="str" cm="1">
        <f t="array" ref="CQ485">IF(CQ476="","",_xlfn.IFNA(_xll.PBD(CQ476,"Fund Size","","USD","",""),"N/A"))</f>
        <v/>
      </c>
      <c r="CR485" t="str" cm="1">
        <f t="array" ref="CR485">IF(CR476="","",_xlfn.IFNA(_xll.PBD(CR476,"Fund Size","","USD","",""),"N/A"))</f>
        <v/>
      </c>
      <c r="CS485" t="str" cm="1">
        <f t="array" ref="CS485">IF(CS476="","",_xlfn.IFNA(_xll.PBD(CS476,"Fund Size","","USD","",""),"N/A"))</f>
        <v/>
      </c>
      <c r="CT485" t="str" cm="1">
        <f t="array" ref="CT485">IF(CT476="","",_xlfn.IFNA(_xll.PBD(CT476,"Fund Size","","USD","",""),"N/A"))</f>
        <v/>
      </c>
      <c r="CU485" t="str" cm="1">
        <f t="array" ref="CU485">IF(CU476="","",_xlfn.IFNA(_xll.PBD(CU476,"Fund Size","","USD","",""),"N/A"))</f>
        <v/>
      </c>
      <c r="CV485" t="str" cm="1">
        <f t="array" ref="CV485">IF(CV476="","",_xlfn.IFNA(_xll.PBD(CV476,"Fund Size","","USD","",""),"N/A"))</f>
        <v/>
      </c>
      <c r="CW485" t="str" cm="1">
        <f t="array" ref="CW485">IF(CW476="","",_xlfn.IFNA(_xll.PBD(CW476,"Fund Size","","USD","",""),"N/A"))</f>
        <v/>
      </c>
      <c r="CX485" t="str" cm="1">
        <f t="array" ref="CX485">IF(CX476="","",_xlfn.IFNA(_xll.PBD(CX476,"Fund Size","","USD","",""),"N/A"))</f>
        <v/>
      </c>
      <c r="CY485" t="str" cm="1">
        <f t="array" ref="CY485">IF(CY476="","",_xlfn.IFNA(_xll.PBD(CY476,"Fund Size","","USD","",""),"N/A"))</f>
        <v/>
      </c>
      <c r="CZ485" t="str" cm="1">
        <f t="array" ref="CZ485">IF(CZ476="","",_xlfn.IFNA(_xll.PBD(CZ476,"Fund Size","","USD","",""),"N/A"))</f>
        <v/>
      </c>
      <c r="DA485" t="str" cm="1">
        <f t="array" ref="DA485">IF(DA476="","",_xlfn.IFNA(_xll.PBD(DA476,"Fund Size","","USD","",""),"N/A"))</f>
        <v/>
      </c>
      <c r="DB485" t="str" cm="1">
        <f t="array" ref="DB485">IF(DB476="","",_xlfn.IFNA(_xll.PBD(DB476,"Fund Size","","USD","",""),"N/A"))</f>
        <v/>
      </c>
      <c r="DC485" t="str" cm="1">
        <f t="array" ref="DC485">IF(DC476="","",_xlfn.IFNA(_xll.PBD(DC476,"Fund Size","","USD","",""),"N/A"))</f>
        <v/>
      </c>
      <c r="DD485" t="str" cm="1">
        <f t="array" ref="DD485">IF(DD476="","",_xlfn.IFNA(_xll.PBD(DD476,"Fund Size","","USD","",""),"N/A"))</f>
        <v/>
      </c>
      <c r="DE485" t="str" cm="1">
        <f t="array" ref="DE485">IF(DE476="","",_xlfn.IFNA(_xll.PBD(DE476,"Fund Size","","USD","",""),"N/A"))</f>
        <v/>
      </c>
      <c r="DF485" t="str" cm="1">
        <f t="array" ref="DF485">IF(DF476="","",_xlfn.IFNA(_xll.PBD(DF476,"Fund Size","","USD","",""),"N/A"))</f>
        <v/>
      </c>
      <c r="DG485" t="str" cm="1">
        <f t="array" ref="DG485">IF(DG476="","",_xlfn.IFNA(_xll.PBD(DG476,"Fund Size","","USD","",""),"N/A"))</f>
        <v/>
      </c>
      <c r="DH485" t="str" cm="1">
        <f t="array" ref="DH485">IF(DH476="","",_xlfn.IFNA(_xll.PBD(DH476,"Fund Size","","USD","",""),"N/A"))</f>
        <v/>
      </c>
      <c r="DI485" t="str" cm="1">
        <f t="array" ref="DI485">IF(DI476="","",_xlfn.IFNA(_xll.PBD(DI476,"Fund Size","","USD","",""),"N/A"))</f>
        <v/>
      </c>
      <c r="DJ485" t="str" cm="1">
        <f t="array" ref="DJ485">IF(DJ476="","",_xlfn.IFNA(_xll.PBD(DJ476,"Fund Size","","USD","",""),"N/A"))</f>
        <v/>
      </c>
      <c r="DK485" t="str" cm="1">
        <f t="array" ref="DK485">IF(DK476="","",_xlfn.IFNA(_xll.PBD(DK476,"Fund Size","","USD","",""),"N/A"))</f>
        <v/>
      </c>
      <c r="DL485" t="str" cm="1">
        <f t="array" ref="DL485">IF(DL476="","",_xlfn.IFNA(_xll.PBD(DL476,"Fund Size","","USD","",""),"N/A"))</f>
        <v/>
      </c>
      <c r="DM485" t="str" cm="1">
        <f t="array" ref="DM485">IF(DM476="","",_xlfn.IFNA(_xll.PBD(DM476,"Fund Size","","USD","",""),"N/A"))</f>
        <v/>
      </c>
      <c r="DN485" t="str" cm="1">
        <f t="array" ref="DN485">IF(DN476="","",_xlfn.IFNA(_xll.PBD(DN476,"Fund Size","","USD","",""),"N/A"))</f>
        <v/>
      </c>
      <c r="DO485" t="str" cm="1">
        <f t="array" ref="DO485">IF(DO476="","",_xlfn.IFNA(_xll.PBD(DO476,"Fund Size","","USD","",""),"N/A"))</f>
        <v/>
      </c>
      <c r="DP485" t="str" cm="1">
        <f t="array" ref="DP485">IF(DP476="","",_xlfn.IFNA(_xll.PBD(DP476,"Fund Size","","USD","",""),"N/A"))</f>
        <v/>
      </c>
      <c r="DQ485" t="str" cm="1">
        <f t="array" ref="DQ485">IF(DQ476="","",_xlfn.IFNA(_xll.PBD(DQ476,"Fund Size","","USD","",""),"N/A"))</f>
        <v/>
      </c>
      <c r="DR485" t="str" cm="1">
        <f t="array" ref="DR485">IF(DR476="","",_xlfn.IFNA(_xll.PBD(DR476,"Fund Size","","USD","",""),"N/A"))</f>
        <v/>
      </c>
      <c r="DS485" t="str" cm="1">
        <f t="array" ref="DS485">IF(DS476="","",_xlfn.IFNA(_xll.PBD(DS476,"Fund Size","","USD","",""),"N/A"))</f>
        <v/>
      </c>
      <c r="DT485" t="str" cm="1">
        <f t="array" ref="DT485">IF(DT476="","",_xlfn.IFNA(_xll.PBD(DT476,"Fund Size","","USD","",""),"N/A"))</f>
        <v/>
      </c>
      <c r="DU485" t="str" cm="1">
        <f t="array" ref="DU485">IF(DU476="","",_xlfn.IFNA(_xll.PBD(DU476,"Fund Size","","USD","",""),"N/A"))</f>
        <v/>
      </c>
      <c r="DV485" t="str" cm="1">
        <f t="array" ref="DV485">IF(DV476="","",_xlfn.IFNA(_xll.PBD(DV476,"Fund Size","","USD","",""),"N/A"))</f>
        <v/>
      </c>
    </row>
    <row r="486" spans="1:126" x14ac:dyDescent="0.2">
      <c r="B486" t="s">
        <v>2691</v>
      </c>
      <c r="C486" t="str" cm="1">
        <f t="array" aca="1" ref="C486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ISNUMBER(MATCH(C478,_xlfn._xlws.FILTER($D$13:$G$13,($D$13:$G$13&lt;&gt;"")*($D$13:$G$13&lt;&gt;"N/A")),0)),
AND(ISNUMBER(C479),C479&gt;=$D$8)
)
),
1,
0
))</f>
        <v/>
      </c>
      <c r="D486" t="str" cm="1">
        <f t="array" ref="D486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ISNUMBER(MATCH(D478,_xlfn._xlws.FILTER($D$13:$G$13,($D$13:$G$13&lt;&gt;"")*($D$13:$G$13&lt;&gt;"N/A")),0)),
AND(ISNUMBER(D479),D479&gt;=$D$8)
)
),
1,
0
))</f>
        <v/>
      </c>
      <c r="E486" t="str" cm="1">
        <f t="array" ref="E486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ISNUMBER(MATCH(E478,_xlfn._xlws.FILTER($D$13:$G$13,($D$13:$G$13&lt;&gt;"")*($D$13:$G$13&lt;&gt;"N/A")),0)),
AND(ISNUMBER(E479),E479&gt;=$D$8)
)
),
1,
0
))</f>
        <v/>
      </c>
      <c r="F486" t="str" cm="1">
        <f t="array" ref="F486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ISNUMBER(MATCH(F478,_xlfn._xlws.FILTER($D$13:$G$13,($D$13:$G$13&lt;&gt;"")*($D$13:$G$13&lt;&gt;"N/A")),0)),
AND(ISNUMBER(F479),F479&gt;=$D$8)
)
),
1,
0
))</f>
        <v/>
      </c>
      <c r="G486" t="str" cm="1">
        <f t="array" ref="G486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ISNUMBER(MATCH(G478,_xlfn._xlws.FILTER($D$13:$G$13,($D$13:$G$13&lt;&gt;"")*($D$13:$G$13&lt;&gt;"N/A")),0)),
AND(ISNUMBER(G479),G479&gt;=$D$8)
)
),
1,
0
))</f>
        <v/>
      </c>
      <c r="H486" t="str" cm="1">
        <f t="array" ref="H486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ISNUMBER(MATCH(H478,_xlfn._xlws.FILTER($D$13:$G$13,($D$13:$G$13&lt;&gt;"")*($D$13:$G$13&lt;&gt;"N/A")),0)),
AND(ISNUMBER(H479),H479&gt;=$D$8)
)
),
1,
0
))</f>
        <v/>
      </c>
      <c r="I486" t="str" cm="1">
        <f t="array" ref="I486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ISNUMBER(MATCH(I478,_xlfn._xlws.FILTER($D$13:$G$13,($D$13:$G$13&lt;&gt;"")*($D$13:$G$13&lt;&gt;"N/A")),0)),
AND(ISNUMBER(I479),I479&gt;=$D$8)
)
),
1,
0
))</f>
        <v/>
      </c>
      <c r="J486" t="str" cm="1">
        <f t="array" ref="J486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ISNUMBER(MATCH(J478,_xlfn._xlws.FILTER($D$13:$G$13,($D$13:$G$13&lt;&gt;"")*($D$13:$G$13&lt;&gt;"N/A")),0)),
AND(ISNUMBER(J479),J479&gt;=$D$8)
)
),
1,
0
))</f>
        <v/>
      </c>
      <c r="K486" t="str" cm="1">
        <f t="array" ref="K486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ISNUMBER(MATCH(K478,_xlfn._xlws.FILTER($D$13:$G$13,($D$13:$G$13&lt;&gt;"")*($D$13:$G$13&lt;&gt;"N/A")),0)),
AND(ISNUMBER(K479),K479&gt;=$D$8)
)
),
1,
0
))</f>
        <v/>
      </c>
      <c r="L486" t="str" cm="1">
        <f t="array" ref="L486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ISNUMBER(MATCH(L478,_xlfn._xlws.FILTER($D$13:$G$13,($D$13:$G$13&lt;&gt;"")*($D$13:$G$13&lt;&gt;"N/A")),0)),
AND(ISNUMBER(L479),L479&gt;=$D$8)
)
),
1,
0
))</f>
        <v/>
      </c>
      <c r="M486" t="str" cm="1">
        <f t="array" ref="M486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ISNUMBER(MATCH(M478,_xlfn._xlws.FILTER($D$13:$G$13,($D$13:$G$13&lt;&gt;"")*($D$13:$G$13&lt;&gt;"N/A")),0)),
AND(ISNUMBER(M479),M479&gt;=$D$8)
)
),
1,
0
))</f>
        <v/>
      </c>
      <c r="N486" t="str" cm="1">
        <f t="array" ref="N486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ISNUMBER(MATCH(N478,_xlfn._xlws.FILTER($D$13:$G$13,($D$13:$G$13&lt;&gt;"")*($D$13:$G$13&lt;&gt;"N/A")),0)),
AND(ISNUMBER(N479),N479&gt;=$D$8)
)
),
1,
0
))</f>
        <v/>
      </c>
      <c r="O486" t="str" cm="1">
        <f t="array" ref="O486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ISNUMBER(MATCH(O478,_xlfn._xlws.FILTER($D$13:$G$13,($D$13:$G$13&lt;&gt;"")*($D$13:$G$13&lt;&gt;"N/A")),0)),
AND(ISNUMBER(O479),O479&gt;=$D$8)
)
),
1,
0
))</f>
        <v/>
      </c>
      <c r="P486" t="str" cm="1">
        <f t="array" ref="P486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ISNUMBER(MATCH(P478,_xlfn._xlws.FILTER($D$13:$G$13,($D$13:$G$13&lt;&gt;"")*($D$13:$G$13&lt;&gt;"N/A")),0)),
AND(ISNUMBER(P479),P479&gt;=$D$8)
)
),
1,
0
))</f>
        <v/>
      </c>
      <c r="Q486" t="str" cm="1">
        <f t="array" ref="Q486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ISNUMBER(MATCH(Q478,_xlfn._xlws.FILTER($D$13:$G$13,($D$13:$G$13&lt;&gt;"")*($D$13:$G$13&lt;&gt;"N/A")),0)),
AND(ISNUMBER(Q479),Q479&gt;=$D$8)
)
),
1,
0
))</f>
        <v/>
      </c>
      <c r="R486" t="str" cm="1">
        <f t="array" ref="R486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ISNUMBER(MATCH(R478,_xlfn._xlws.FILTER($D$13:$G$13,($D$13:$G$13&lt;&gt;"")*($D$13:$G$13&lt;&gt;"N/A")),0)),
AND(ISNUMBER(R479),R479&gt;=$D$8)
)
),
1,
0
))</f>
        <v/>
      </c>
      <c r="S486" t="str" cm="1">
        <f t="array" ref="S486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ISNUMBER(MATCH(S478,_xlfn._xlws.FILTER($D$13:$G$13,($D$13:$G$13&lt;&gt;"")*($D$13:$G$13&lt;&gt;"N/A")),0)),
AND(ISNUMBER(S479),S479&gt;=$D$8)
)
),
1,
0
))</f>
        <v/>
      </c>
      <c r="T486" t="str" cm="1">
        <f t="array" ref="T486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ISNUMBER(MATCH(T478,_xlfn._xlws.FILTER($D$13:$G$13,($D$13:$G$13&lt;&gt;"")*($D$13:$G$13&lt;&gt;"N/A")),0)),
AND(ISNUMBER(T479),T479&gt;=$D$8)
)
),
1,
0
))</f>
        <v/>
      </c>
      <c r="U486" t="str" cm="1">
        <f t="array" ref="U486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ISNUMBER(MATCH(U478,_xlfn._xlws.FILTER($D$13:$G$13,($D$13:$G$13&lt;&gt;"")*($D$13:$G$13&lt;&gt;"N/A")),0)),
AND(ISNUMBER(U479),U479&gt;=$D$8)
)
),
1,
0
))</f>
        <v/>
      </c>
      <c r="V486" t="str" cm="1">
        <f t="array" ref="V486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ISNUMBER(MATCH(V478,_xlfn._xlws.FILTER($D$13:$G$13,($D$13:$G$13&lt;&gt;"")*($D$13:$G$13&lt;&gt;"N/A")),0)),
AND(ISNUMBER(V479),V479&gt;=$D$8)
)
),
1,
0
))</f>
        <v/>
      </c>
      <c r="W486" t="str" cm="1">
        <f t="array" ref="W486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ISNUMBER(MATCH(W478,_xlfn._xlws.FILTER($D$13:$G$13,($D$13:$G$13&lt;&gt;"")*($D$13:$G$13&lt;&gt;"N/A")),0)),
AND(ISNUMBER(W479),W479&gt;=$D$8)
)
),
1,
0
))</f>
        <v/>
      </c>
      <c r="X486" t="str" cm="1">
        <f t="array" ref="X486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ISNUMBER(MATCH(X478,_xlfn._xlws.FILTER($D$13:$G$13,($D$13:$G$13&lt;&gt;"")*($D$13:$G$13&lt;&gt;"N/A")),0)),
AND(ISNUMBER(X479),X479&gt;=$D$8)
)
),
1,
0
))</f>
        <v/>
      </c>
      <c r="Y486" t="str" cm="1">
        <f t="array" ref="Y486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ISNUMBER(MATCH(Y478,_xlfn._xlws.FILTER($D$13:$G$13,($D$13:$G$13&lt;&gt;"")*($D$13:$G$13&lt;&gt;"N/A")),0)),
AND(ISNUMBER(Y479),Y479&gt;=$D$8)
)
),
1,
0
))</f>
        <v/>
      </c>
      <c r="Z486" t="str" cm="1">
        <f t="array" ref="Z486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ISNUMBER(MATCH(Z478,_xlfn._xlws.FILTER($D$13:$G$13,($D$13:$G$13&lt;&gt;"")*($D$13:$G$13&lt;&gt;"N/A")),0)),
AND(ISNUMBER(Z479),Z479&gt;=$D$8)
)
),
1,
0
))</f>
        <v/>
      </c>
      <c r="AA486" t="str" cm="1">
        <f t="array" ref="AA486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ISNUMBER(MATCH(AA478,_xlfn._xlws.FILTER($D$13:$G$13,($D$13:$G$13&lt;&gt;"")*($D$13:$G$13&lt;&gt;"N/A")),0)),
AND(ISNUMBER(AA479),AA479&gt;=$D$8)
)
),
1,
0
))</f>
        <v/>
      </c>
      <c r="AB486" t="str" cm="1">
        <f t="array" ref="AB486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ISNUMBER(MATCH(AB478,_xlfn._xlws.FILTER($D$13:$G$13,($D$13:$G$13&lt;&gt;"")*($D$13:$G$13&lt;&gt;"N/A")),0)),
AND(ISNUMBER(AB479),AB479&gt;=$D$8)
)
),
1,
0
))</f>
        <v/>
      </c>
      <c r="AC486" t="str" cm="1">
        <f t="array" ref="AC486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ISNUMBER(MATCH(AC478,_xlfn._xlws.FILTER($D$13:$G$13,($D$13:$G$13&lt;&gt;"")*($D$13:$G$13&lt;&gt;"N/A")),0)),
AND(ISNUMBER(AC479),AC479&gt;=$D$8)
)
),
1,
0
))</f>
        <v/>
      </c>
      <c r="AD486" t="str" cm="1">
        <f t="array" ref="AD486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ISNUMBER(MATCH(AD478,_xlfn._xlws.FILTER($D$13:$G$13,($D$13:$G$13&lt;&gt;"")*($D$13:$G$13&lt;&gt;"N/A")),0)),
AND(ISNUMBER(AD479),AD479&gt;=$D$8)
)
),
1,
0
))</f>
        <v/>
      </c>
      <c r="AE486" t="str" cm="1">
        <f t="array" ref="AE486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ISNUMBER(MATCH(AE478,_xlfn._xlws.FILTER($D$13:$G$13,($D$13:$G$13&lt;&gt;"")*($D$13:$G$13&lt;&gt;"N/A")),0)),
AND(ISNUMBER(AE479),AE479&gt;=$D$8)
)
),
1,
0
))</f>
        <v/>
      </c>
      <c r="AF486" t="str" cm="1">
        <f t="array" ref="AF486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ISNUMBER(MATCH(AF478,_xlfn._xlws.FILTER($D$13:$G$13,($D$13:$G$13&lt;&gt;"")*($D$13:$G$13&lt;&gt;"N/A")),0)),
AND(ISNUMBER(AF479),AF479&gt;=$D$8)
)
),
1,
0
))</f>
        <v/>
      </c>
      <c r="AG486" t="str" cm="1">
        <f t="array" ref="AG486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ISNUMBER(MATCH(AG478,_xlfn._xlws.FILTER($D$13:$G$13,($D$13:$G$13&lt;&gt;"")*($D$13:$G$13&lt;&gt;"N/A")),0)),
AND(ISNUMBER(AG479),AG479&gt;=$D$8)
)
),
1,
0
))</f>
        <v/>
      </c>
      <c r="AH486" t="str" cm="1">
        <f t="array" ref="AH486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ISNUMBER(MATCH(AH478,_xlfn._xlws.FILTER($D$13:$G$13,($D$13:$G$13&lt;&gt;"")*($D$13:$G$13&lt;&gt;"N/A")),0)),
AND(ISNUMBER(AH479),AH479&gt;=$D$8)
)
),
1,
0
))</f>
        <v/>
      </c>
      <c r="AI486" t="str" cm="1">
        <f t="array" ref="AI486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ISNUMBER(MATCH(AI478,_xlfn._xlws.FILTER($D$13:$G$13,($D$13:$G$13&lt;&gt;"")*($D$13:$G$13&lt;&gt;"N/A")),0)),
AND(ISNUMBER(AI479),AI479&gt;=$D$8)
)
),
1,
0
))</f>
        <v/>
      </c>
      <c r="AJ486" t="str" cm="1">
        <f t="array" ref="AJ486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ISNUMBER(MATCH(AJ478,_xlfn._xlws.FILTER($D$13:$G$13,($D$13:$G$13&lt;&gt;"")*($D$13:$G$13&lt;&gt;"N/A")),0)),
AND(ISNUMBER(AJ479),AJ479&gt;=$D$8)
)
),
1,
0
))</f>
        <v/>
      </c>
      <c r="AK486" t="str" cm="1">
        <f t="array" ref="AK486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ISNUMBER(MATCH(AK478,_xlfn._xlws.FILTER($D$13:$G$13,($D$13:$G$13&lt;&gt;"")*($D$13:$G$13&lt;&gt;"N/A")),0)),
AND(ISNUMBER(AK479),AK479&gt;=$D$8)
)
),
1,
0
))</f>
        <v/>
      </c>
      <c r="AL486" t="str" cm="1">
        <f t="array" ref="AL486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ISNUMBER(MATCH(AL478,_xlfn._xlws.FILTER($D$13:$G$13,($D$13:$G$13&lt;&gt;"")*($D$13:$G$13&lt;&gt;"N/A")),0)),
AND(ISNUMBER(AL479),AL479&gt;=$D$8)
)
),
1,
0
))</f>
        <v/>
      </c>
      <c r="AM486" t="str" cm="1">
        <f t="array" ref="AM486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ISNUMBER(MATCH(AM478,_xlfn._xlws.FILTER($D$13:$G$13,($D$13:$G$13&lt;&gt;"")*($D$13:$G$13&lt;&gt;"N/A")),0)),
AND(ISNUMBER(AM479),AM479&gt;=$D$8)
)
),
1,
0
))</f>
        <v/>
      </c>
      <c r="AN486" t="str" cm="1">
        <f t="array" ref="AN486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ISNUMBER(MATCH(AN478,_xlfn._xlws.FILTER($D$13:$G$13,($D$13:$G$13&lt;&gt;"")*($D$13:$G$13&lt;&gt;"N/A")),0)),
AND(ISNUMBER(AN479),AN479&gt;=$D$8)
)
),
1,
0
))</f>
        <v/>
      </c>
      <c r="AO486" t="str" cm="1">
        <f t="array" ref="AO486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ISNUMBER(MATCH(AO478,_xlfn._xlws.FILTER($D$13:$G$13,($D$13:$G$13&lt;&gt;"")*($D$13:$G$13&lt;&gt;"N/A")),0)),
AND(ISNUMBER(AO479),AO479&gt;=$D$8)
)
),
1,
0
))</f>
        <v/>
      </c>
      <c r="AP486" t="str" cm="1">
        <f t="array" ref="AP486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ISNUMBER(MATCH(AP478,_xlfn._xlws.FILTER($D$13:$G$13,($D$13:$G$13&lt;&gt;"")*($D$13:$G$13&lt;&gt;"N/A")),0)),
AND(ISNUMBER(AP479),AP479&gt;=$D$8)
)
),
1,
0
))</f>
        <v/>
      </c>
      <c r="AQ486" t="str" cm="1">
        <f t="array" ref="AQ486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ISNUMBER(MATCH(AQ478,_xlfn._xlws.FILTER($D$13:$G$13,($D$13:$G$13&lt;&gt;"")*($D$13:$G$13&lt;&gt;"N/A")),0)),
AND(ISNUMBER(AQ479),AQ479&gt;=$D$8)
)
),
1,
0
))</f>
        <v/>
      </c>
      <c r="AR486" t="str" cm="1">
        <f t="array" ref="AR486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ISNUMBER(MATCH(AR478,_xlfn._xlws.FILTER($D$13:$G$13,($D$13:$G$13&lt;&gt;"")*($D$13:$G$13&lt;&gt;"N/A")),0)),
AND(ISNUMBER(AR479),AR479&gt;=$D$8)
)
),
1,
0
))</f>
        <v/>
      </c>
      <c r="AS486" t="str" cm="1">
        <f t="array" ref="AS486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ISNUMBER(MATCH(AS478,_xlfn._xlws.FILTER($D$13:$G$13,($D$13:$G$13&lt;&gt;"")*($D$13:$G$13&lt;&gt;"N/A")),0)),
AND(ISNUMBER(AS479),AS479&gt;=$D$8)
)
),
1,
0
))</f>
        <v/>
      </c>
      <c r="AT486" t="str" cm="1">
        <f t="array" ref="AT486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ISNUMBER(MATCH(AT478,_xlfn._xlws.FILTER($D$13:$G$13,($D$13:$G$13&lt;&gt;"")*($D$13:$G$13&lt;&gt;"N/A")),0)),
AND(ISNUMBER(AT479),AT479&gt;=$D$8)
)
),
1,
0
))</f>
        <v/>
      </c>
      <c r="AU486" t="str" cm="1">
        <f t="array" ref="AU486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ISNUMBER(MATCH(AU478,_xlfn._xlws.FILTER($D$13:$G$13,($D$13:$G$13&lt;&gt;"")*($D$13:$G$13&lt;&gt;"N/A")),0)),
AND(ISNUMBER(AU479),AU479&gt;=$D$8)
)
),
1,
0
))</f>
        <v/>
      </c>
      <c r="AV486" t="str" cm="1">
        <f t="array" ref="AV486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ISNUMBER(MATCH(AV478,_xlfn._xlws.FILTER($D$13:$G$13,($D$13:$G$13&lt;&gt;"")*($D$13:$G$13&lt;&gt;"N/A")),0)),
AND(ISNUMBER(AV479),AV479&gt;=$D$8)
)
),
1,
0
))</f>
        <v/>
      </c>
      <c r="AW486" t="str" cm="1">
        <f t="array" ref="AW486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ISNUMBER(MATCH(AW478,_xlfn._xlws.FILTER($D$13:$G$13,($D$13:$G$13&lt;&gt;"")*($D$13:$G$13&lt;&gt;"N/A")),0)),
AND(ISNUMBER(AW479),AW479&gt;=$D$8)
)
),
1,
0
))</f>
        <v/>
      </c>
      <c r="AX486" t="str" cm="1">
        <f t="array" ref="AX486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ISNUMBER(MATCH(AX478,_xlfn._xlws.FILTER($D$13:$G$13,($D$13:$G$13&lt;&gt;"")*($D$13:$G$13&lt;&gt;"N/A")),0)),
AND(ISNUMBER(AX479),AX479&gt;=$D$8)
)
),
1,
0
))</f>
        <v/>
      </c>
      <c r="AY486" t="str" cm="1">
        <f t="array" ref="AY486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ISNUMBER(MATCH(AY478,_xlfn._xlws.FILTER($D$13:$G$13,($D$13:$G$13&lt;&gt;"")*($D$13:$G$13&lt;&gt;"N/A")),0)),
AND(ISNUMBER(AY479),AY479&gt;=$D$8)
)
),
1,
0
))</f>
        <v/>
      </c>
      <c r="AZ486" t="str" cm="1">
        <f t="array" ref="AZ486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ISNUMBER(MATCH(AZ478,_xlfn._xlws.FILTER($D$13:$G$13,($D$13:$G$13&lt;&gt;"")*($D$13:$G$13&lt;&gt;"N/A")),0)),
AND(ISNUMBER(AZ479),AZ479&gt;=$D$8)
)
),
1,
0
))</f>
        <v/>
      </c>
      <c r="BA486" t="str" cm="1">
        <f t="array" ref="BA486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ISNUMBER(MATCH(BA478,_xlfn._xlws.FILTER($D$13:$G$13,($D$13:$G$13&lt;&gt;"")*($D$13:$G$13&lt;&gt;"N/A")),0)),
AND(ISNUMBER(BA479),BA479&gt;=$D$8)
)
),
1,
0
))</f>
        <v/>
      </c>
      <c r="BB486" t="str" cm="1">
        <f t="array" ref="BB486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ISNUMBER(MATCH(BB478,_xlfn._xlws.FILTER($D$13:$G$13,($D$13:$G$13&lt;&gt;"")*($D$13:$G$13&lt;&gt;"N/A")),0)),
AND(ISNUMBER(BB479),BB479&gt;=$D$8)
)
),
1,
0
))</f>
        <v/>
      </c>
      <c r="BC486" t="str" cm="1">
        <f t="array" ref="BC486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ISNUMBER(MATCH(BC478,_xlfn._xlws.FILTER($D$13:$G$13,($D$13:$G$13&lt;&gt;"")*($D$13:$G$13&lt;&gt;"N/A")),0)),
AND(ISNUMBER(BC479),BC479&gt;=$D$8)
)
),
1,
0
))</f>
        <v/>
      </c>
      <c r="BD486" t="str" cm="1">
        <f t="array" ref="BD486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ISNUMBER(MATCH(BD478,_xlfn._xlws.FILTER($D$13:$G$13,($D$13:$G$13&lt;&gt;"")*($D$13:$G$13&lt;&gt;"N/A")),0)),
AND(ISNUMBER(BD479),BD479&gt;=$D$8)
)
),
1,
0
))</f>
        <v/>
      </c>
      <c r="BE486" t="str" cm="1">
        <f t="array" ref="BE486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ISNUMBER(MATCH(BE478,_xlfn._xlws.FILTER($D$13:$G$13,($D$13:$G$13&lt;&gt;"")*($D$13:$G$13&lt;&gt;"N/A")),0)),
AND(ISNUMBER(BE479),BE479&gt;=$D$8)
)
),
1,
0
))</f>
        <v/>
      </c>
      <c r="BF486" t="str" cm="1">
        <f t="array" ref="BF486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ISNUMBER(MATCH(BF478,_xlfn._xlws.FILTER($D$13:$G$13,($D$13:$G$13&lt;&gt;"")*($D$13:$G$13&lt;&gt;"N/A")),0)),
AND(ISNUMBER(BF479),BF479&gt;=$D$8)
)
),
1,
0
))</f>
        <v/>
      </c>
      <c r="BG486" t="str" cm="1">
        <f t="array" ref="BG486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ISNUMBER(MATCH(BG478,_xlfn._xlws.FILTER($D$13:$G$13,($D$13:$G$13&lt;&gt;"")*($D$13:$G$13&lt;&gt;"N/A")),0)),
AND(ISNUMBER(BG479),BG479&gt;=$D$8)
)
),
1,
0
))</f>
        <v/>
      </c>
      <c r="BH486" t="str" cm="1">
        <f t="array" ref="BH486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ISNUMBER(MATCH(BH478,_xlfn._xlws.FILTER($D$13:$G$13,($D$13:$G$13&lt;&gt;"")*($D$13:$G$13&lt;&gt;"N/A")),0)),
AND(ISNUMBER(BH479),BH479&gt;=$D$8)
)
),
1,
0
))</f>
        <v/>
      </c>
      <c r="BI486" t="str" cm="1">
        <f t="array" ref="BI486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ISNUMBER(MATCH(BI478,_xlfn._xlws.FILTER($D$13:$G$13,($D$13:$G$13&lt;&gt;"")*($D$13:$G$13&lt;&gt;"N/A")),0)),
AND(ISNUMBER(BI479),BI479&gt;=$D$8)
)
),
1,
0
))</f>
        <v/>
      </c>
      <c r="BJ486" t="str" cm="1">
        <f t="array" ref="BJ486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ISNUMBER(MATCH(BJ478,_xlfn._xlws.FILTER($D$13:$G$13,($D$13:$G$13&lt;&gt;"")*($D$13:$G$13&lt;&gt;"N/A")),0)),
AND(ISNUMBER(BJ479),BJ479&gt;=$D$8)
)
),
1,
0
))</f>
        <v/>
      </c>
      <c r="BK486" t="str" cm="1">
        <f t="array" ref="BK486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ISNUMBER(MATCH(BK478,_xlfn._xlws.FILTER($D$13:$G$13,($D$13:$G$13&lt;&gt;"")*($D$13:$G$13&lt;&gt;"N/A")),0)),
AND(ISNUMBER(BK479),BK479&gt;=$D$8)
)
),
1,
0
))</f>
        <v/>
      </c>
      <c r="BL486" t="str" cm="1">
        <f t="array" ref="BL486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ISNUMBER(MATCH(BL478,_xlfn._xlws.FILTER($D$13:$G$13,($D$13:$G$13&lt;&gt;"")*($D$13:$G$13&lt;&gt;"N/A")),0)),
AND(ISNUMBER(BL479),BL479&gt;=$D$8)
)
),
1,
0
))</f>
        <v/>
      </c>
      <c r="BM486" t="str" cm="1">
        <f t="array" ref="BM486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ISNUMBER(MATCH(BM478,_xlfn._xlws.FILTER($D$13:$G$13,($D$13:$G$13&lt;&gt;"")*($D$13:$G$13&lt;&gt;"N/A")),0)),
AND(ISNUMBER(BM479),BM479&gt;=$D$8)
)
),
1,
0
))</f>
        <v/>
      </c>
      <c r="BN486" t="str" cm="1">
        <f t="array" ref="BN486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ISNUMBER(MATCH(BN478,_xlfn._xlws.FILTER($D$13:$G$13,($D$13:$G$13&lt;&gt;"")*($D$13:$G$13&lt;&gt;"N/A")),0)),
AND(ISNUMBER(BN479),BN479&gt;=$D$8)
)
),
1,
0
))</f>
        <v/>
      </c>
      <c r="BO486" t="str" cm="1">
        <f t="array" ref="BO486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ISNUMBER(MATCH(BO478,_xlfn._xlws.FILTER($D$13:$G$13,($D$13:$G$13&lt;&gt;"")*($D$13:$G$13&lt;&gt;"N/A")),0)),
AND(ISNUMBER(BO479),BO479&gt;=$D$8)
)
),
1,
0
))</f>
        <v/>
      </c>
      <c r="BP486" t="str" cm="1">
        <f t="array" ref="BP486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ISNUMBER(MATCH(BP478,_xlfn._xlws.FILTER($D$13:$G$13,($D$13:$G$13&lt;&gt;"")*($D$13:$G$13&lt;&gt;"N/A")),0)),
AND(ISNUMBER(BP479),BP479&gt;=$D$8)
)
),
1,
0
))</f>
        <v/>
      </c>
      <c r="BQ486" t="str" cm="1">
        <f t="array" ref="BQ486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ISNUMBER(MATCH(BQ478,_xlfn._xlws.FILTER($D$13:$G$13,($D$13:$G$13&lt;&gt;"")*($D$13:$G$13&lt;&gt;"N/A")),0)),
AND(ISNUMBER(BQ479),BQ479&gt;=$D$8)
)
),
1,
0
))</f>
        <v/>
      </c>
      <c r="BR486" t="str" cm="1">
        <f t="array" ref="BR486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ISNUMBER(MATCH(BR478,_xlfn._xlws.FILTER($D$13:$G$13,($D$13:$G$13&lt;&gt;"")*($D$13:$G$13&lt;&gt;"N/A")),0)),
AND(ISNUMBER(BR479),BR479&gt;=$D$8)
)
),
1,
0
))</f>
        <v/>
      </c>
      <c r="BS486" t="str" cm="1">
        <f t="array" ref="BS486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ISNUMBER(MATCH(BS478,_xlfn._xlws.FILTER($D$13:$G$13,($D$13:$G$13&lt;&gt;"")*($D$13:$G$13&lt;&gt;"N/A")),0)),
AND(ISNUMBER(BS479),BS479&gt;=$D$8)
)
),
1,
0
))</f>
        <v/>
      </c>
      <c r="BT486" t="str" cm="1">
        <f t="array" ref="BT486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ISNUMBER(MATCH(BT478,_xlfn._xlws.FILTER($D$13:$G$13,($D$13:$G$13&lt;&gt;"")*($D$13:$G$13&lt;&gt;"N/A")),0)),
AND(ISNUMBER(BT479),BT479&gt;=$D$8)
)
),
1,
0
))</f>
        <v/>
      </c>
      <c r="BU486" t="str" cm="1">
        <f t="array" ref="BU486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ISNUMBER(MATCH(BU478,_xlfn._xlws.FILTER($D$13:$G$13,($D$13:$G$13&lt;&gt;"")*($D$13:$G$13&lt;&gt;"N/A")),0)),
AND(ISNUMBER(BU479),BU479&gt;=$D$8)
)
),
1,
0
))</f>
        <v/>
      </c>
      <c r="BV486" t="str" cm="1">
        <f t="array" ref="BV486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ISNUMBER(MATCH(BV478,_xlfn._xlws.FILTER($D$13:$G$13,($D$13:$G$13&lt;&gt;"")*($D$13:$G$13&lt;&gt;"N/A")),0)),
AND(ISNUMBER(BV479),BV479&gt;=$D$8)
)
),
1,
0
))</f>
        <v/>
      </c>
      <c r="BW486" t="str" cm="1">
        <f t="array" ref="BW486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ISNUMBER(MATCH(BW478,_xlfn._xlws.FILTER($D$13:$G$13,($D$13:$G$13&lt;&gt;"")*($D$13:$G$13&lt;&gt;"N/A")),0)),
AND(ISNUMBER(BW479),BW479&gt;=$D$8)
)
),
1,
0
))</f>
        <v/>
      </c>
      <c r="BX486" t="str" cm="1">
        <f t="array" ref="BX486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ISNUMBER(MATCH(BX478,_xlfn._xlws.FILTER($D$13:$G$13,($D$13:$G$13&lt;&gt;"")*($D$13:$G$13&lt;&gt;"N/A")),0)),
AND(ISNUMBER(BX479),BX479&gt;=$D$8)
)
),
1,
0
))</f>
        <v/>
      </c>
      <c r="BY486" t="str" cm="1">
        <f t="array" ref="BY486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ISNUMBER(MATCH(BY478,_xlfn._xlws.FILTER($D$13:$G$13,($D$13:$G$13&lt;&gt;"")*($D$13:$G$13&lt;&gt;"N/A")),0)),
AND(ISNUMBER(BY479),BY479&gt;=$D$8)
)
),
1,
0
))</f>
        <v/>
      </c>
      <c r="BZ486" t="str" cm="1">
        <f t="array" ref="BZ486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ISNUMBER(MATCH(BZ478,_xlfn._xlws.FILTER($D$13:$G$13,($D$13:$G$13&lt;&gt;"")*($D$13:$G$13&lt;&gt;"N/A")),0)),
AND(ISNUMBER(BZ479),BZ479&gt;=$D$8)
)
),
1,
0
))</f>
        <v/>
      </c>
      <c r="CA486" t="str" cm="1">
        <f t="array" ref="CA486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ISNUMBER(MATCH(CA478,_xlfn._xlws.FILTER($D$13:$G$13,($D$13:$G$13&lt;&gt;"")*($D$13:$G$13&lt;&gt;"N/A")),0)),
AND(ISNUMBER(CA479),CA479&gt;=$D$8)
)
),
1,
0
))</f>
        <v/>
      </c>
      <c r="CB486" t="str" cm="1">
        <f t="array" ref="CB486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ISNUMBER(MATCH(CB478,_xlfn._xlws.FILTER($D$13:$G$13,($D$13:$G$13&lt;&gt;"")*($D$13:$G$13&lt;&gt;"N/A")),0)),
AND(ISNUMBER(CB479),CB479&gt;=$D$8)
)
),
1,
0
))</f>
        <v/>
      </c>
      <c r="CC486" t="str" cm="1">
        <f t="array" ref="CC486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ISNUMBER(MATCH(CC478,_xlfn._xlws.FILTER($D$13:$G$13,($D$13:$G$13&lt;&gt;"")*($D$13:$G$13&lt;&gt;"N/A")),0)),
AND(ISNUMBER(CC479),CC479&gt;=$D$8)
)
),
1,
0
))</f>
        <v/>
      </c>
      <c r="CD486" t="str" cm="1">
        <f t="array" ref="CD486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ISNUMBER(MATCH(CD478,_xlfn._xlws.FILTER($D$13:$G$13,($D$13:$G$13&lt;&gt;"")*($D$13:$G$13&lt;&gt;"N/A")),0)),
AND(ISNUMBER(CD479),CD479&gt;=$D$8)
)
),
1,
0
))</f>
        <v/>
      </c>
      <c r="CE486" t="str" cm="1">
        <f t="array" ref="CE486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ISNUMBER(MATCH(CE478,_xlfn._xlws.FILTER($D$13:$G$13,($D$13:$G$13&lt;&gt;"")*($D$13:$G$13&lt;&gt;"N/A")),0)),
AND(ISNUMBER(CE479),CE479&gt;=$D$8)
)
),
1,
0
))</f>
        <v/>
      </c>
      <c r="CF486" t="str" cm="1">
        <f t="array" ref="CF486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ISNUMBER(MATCH(CF478,_xlfn._xlws.FILTER($D$13:$G$13,($D$13:$G$13&lt;&gt;"")*($D$13:$G$13&lt;&gt;"N/A")),0)),
AND(ISNUMBER(CF479),CF479&gt;=$D$8)
)
),
1,
0
))</f>
        <v/>
      </c>
      <c r="CG486" t="str" cm="1">
        <f t="array" ref="CG486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ISNUMBER(MATCH(CG478,_xlfn._xlws.FILTER($D$13:$G$13,($D$13:$G$13&lt;&gt;"")*($D$13:$G$13&lt;&gt;"N/A")),0)),
AND(ISNUMBER(CG479),CG479&gt;=$D$8)
)
),
1,
0
))</f>
        <v/>
      </c>
      <c r="CH486" t="str" cm="1">
        <f t="array" ref="CH486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ISNUMBER(MATCH(CH478,_xlfn._xlws.FILTER($D$13:$G$13,($D$13:$G$13&lt;&gt;"")*($D$13:$G$13&lt;&gt;"N/A")),0)),
AND(ISNUMBER(CH479),CH479&gt;=$D$8)
)
),
1,
0
))</f>
        <v/>
      </c>
      <c r="CI486" t="str" cm="1">
        <f t="array" ref="CI486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ISNUMBER(MATCH(CI478,_xlfn._xlws.FILTER($D$13:$G$13,($D$13:$G$13&lt;&gt;"")*($D$13:$G$13&lt;&gt;"N/A")),0)),
AND(ISNUMBER(CI479),CI479&gt;=$D$8)
)
),
1,
0
))</f>
        <v/>
      </c>
      <c r="CJ486" t="str" cm="1">
        <f t="array" ref="CJ486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ISNUMBER(MATCH(CJ478,_xlfn._xlws.FILTER($D$13:$G$13,($D$13:$G$13&lt;&gt;"")*($D$13:$G$13&lt;&gt;"N/A")),0)),
AND(ISNUMBER(CJ479),CJ479&gt;=$D$8)
)
),
1,
0
))</f>
        <v/>
      </c>
      <c r="CK486" t="str" cm="1">
        <f t="array" ref="CK486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ISNUMBER(MATCH(CK478,_xlfn._xlws.FILTER($D$13:$G$13,($D$13:$G$13&lt;&gt;"")*($D$13:$G$13&lt;&gt;"N/A")),0)),
AND(ISNUMBER(CK479),CK479&gt;=$D$8)
)
),
1,
0
))</f>
        <v/>
      </c>
      <c r="CL486" t="str" cm="1">
        <f t="array" ref="CL486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ISNUMBER(MATCH(CL478,_xlfn._xlws.FILTER($D$13:$G$13,($D$13:$G$13&lt;&gt;"")*($D$13:$G$13&lt;&gt;"N/A")),0)),
AND(ISNUMBER(CL479),CL479&gt;=$D$8)
)
),
1,
0
))</f>
        <v/>
      </c>
      <c r="CM486" t="str" cm="1">
        <f t="array" ref="CM486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ISNUMBER(MATCH(CM478,_xlfn._xlws.FILTER($D$13:$G$13,($D$13:$G$13&lt;&gt;"")*($D$13:$G$13&lt;&gt;"N/A")),0)),
AND(ISNUMBER(CM479),CM479&gt;=$D$8)
)
),
1,
0
))</f>
        <v/>
      </c>
      <c r="CN486" t="str" cm="1">
        <f t="array" ref="CN486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ISNUMBER(MATCH(CN478,_xlfn._xlws.FILTER($D$13:$G$13,($D$13:$G$13&lt;&gt;"")*($D$13:$G$13&lt;&gt;"N/A")),0)),
AND(ISNUMBER(CN479),CN479&gt;=$D$8)
)
),
1,
0
))</f>
        <v/>
      </c>
      <c r="CO486" t="str" cm="1">
        <f t="array" ref="CO486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ISNUMBER(MATCH(CO478,_xlfn._xlws.FILTER($D$13:$G$13,($D$13:$G$13&lt;&gt;"")*($D$13:$G$13&lt;&gt;"N/A")),0)),
AND(ISNUMBER(CO479),CO479&gt;=$D$8)
)
),
1,
0
))</f>
        <v/>
      </c>
      <c r="CP486" t="str" cm="1">
        <f t="array" ref="CP486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ISNUMBER(MATCH(CP478,_xlfn._xlws.FILTER($D$13:$G$13,($D$13:$G$13&lt;&gt;"")*($D$13:$G$13&lt;&gt;"N/A")),0)),
AND(ISNUMBER(CP479),CP479&gt;=$D$8)
)
),
1,
0
))</f>
        <v/>
      </c>
      <c r="CQ486" t="str" cm="1">
        <f t="array" ref="CQ486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ISNUMBER(MATCH(CQ478,_xlfn._xlws.FILTER($D$13:$G$13,($D$13:$G$13&lt;&gt;"")*($D$13:$G$13&lt;&gt;"N/A")),0)),
AND(ISNUMBER(CQ479),CQ479&gt;=$D$8)
)
),
1,
0
))</f>
        <v/>
      </c>
      <c r="CR486" t="str" cm="1">
        <f t="array" ref="CR486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ISNUMBER(MATCH(CR478,_xlfn._xlws.FILTER($D$13:$G$13,($D$13:$G$13&lt;&gt;"")*($D$13:$G$13&lt;&gt;"N/A")),0)),
AND(ISNUMBER(CR479),CR479&gt;=$D$8)
)
),
1,
0
))</f>
        <v/>
      </c>
      <c r="CS486" t="str" cm="1">
        <f t="array" ref="CS486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ISNUMBER(MATCH(CS478,_xlfn._xlws.FILTER($D$13:$G$13,($D$13:$G$13&lt;&gt;"")*($D$13:$G$13&lt;&gt;"N/A")),0)),
AND(ISNUMBER(CS479),CS479&gt;=$D$8)
)
),
1,
0
))</f>
        <v/>
      </c>
      <c r="CT486" t="str" cm="1">
        <f t="array" ref="CT486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ISNUMBER(MATCH(CT478,_xlfn._xlws.FILTER($D$13:$G$13,($D$13:$G$13&lt;&gt;"")*($D$13:$G$13&lt;&gt;"N/A")),0)),
AND(ISNUMBER(CT479),CT479&gt;=$D$8)
)
),
1,
0
))</f>
        <v/>
      </c>
      <c r="CU486" t="str" cm="1">
        <f t="array" ref="CU486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ISNUMBER(MATCH(CU478,_xlfn._xlws.FILTER($D$13:$G$13,($D$13:$G$13&lt;&gt;"")*($D$13:$G$13&lt;&gt;"N/A")),0)),
AND(ISNUMBER(CU479),CU479&gt;=$D$8)
)
),
1,
0
))</f>
        <v/>
      </c>
      <c r="CV486" t="str" cm="1">
        <f t="array" ref="CV486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ISNUMBER(MATCH(CV478,_xlfn._xlws.FILTER($D$13:$G$13,($D$13:$G$13&lt;&gt;"")*($D$13:$G$13&lt;&gt;"N/A")),0)),
AND(ISNUMBER(CV479),CV479&gt;=$D$8)
)
),
1,
0
))</f>
        <v/>
      </c>
      <c r="CW486" t="str" cm="1">
        <f t="array" ref="CW486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ISNUMBER(MATCH(CW478,_xlfn._xlws.FILTER($D$13:$G$13,($D$13:$G$13&lt;&gt;"")*($D$13:$G$13&lt;&gt;"N/A")),0)),
AND(ISNUMBER(CW479),CW479&gt;=$D$8)
)
),
1,
0
))</f>
        <v/>
      </c>
      <c r="CX486" t="str" cm="1">
        <f t="array" ref="CX486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ISNUMBER(MATCH(CX478,_xlfn._xlws.FILTER($D$13:$G$13,($D$13:$G$13&lt;&gt;"")*($D$13:$G$13&lt;&gt;"N/A")),0)),
AND(ISNUMBER(CX479),CX479&gt;=$D$8)
)
),
1,
0
))</f>
        <v/>
      </c>
      <c r="CY486" t="str" cm="1">
        <f t="array" ref="CY486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ISNUMBER(MATCH(CY478,_xlfn._xlws.FILTER($D$13:$G$13,($D$13:$G$13&lt;&gt;"")*($D$13:$G$13&lt;&gt;"N/A")),0)),
AND(ISNUMBER(CY479),CY479&gt;=$D$8)
)
),
1,
0
))</f>
        <v/>
      </c>
      <c r="CZ486" t="str" cm="1">
        <f t="array" ref="CZ486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ISNUMBER(MATCH(CZ478,_xlfn._xlws.FILTER($D$13:$G$13,($D$13:$G$13&lt;&gt;"")*($D$13:$G$13&lt;&gt;"N/A")),0)),
AND(ISNUMBER(CZ479),CZ479&gt;=$D$8)
)
),
1,
0
))</f>
        <v/>
      </c>
      <c r="DA486" t="str" cm="1">
        <f t="array" ref="DA486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ISNUMBER(MATCH(DA478,_xlfn._xlws.FILTER($D$13:$G$13,($D$13:$G$13&lt;&gt;"")*($D$13:$G$13&lt;&gt;"N/A")),0)),
AND(ISNUMBER(DA479),DA479&gt;=$D$8)
)
),
1,
0
))</f>
        <v/>
      </c>
      <c r="DB486" t="str" cm="1">
        <f t="array" ref="DB486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ISNUMBER(MATCH(DB478,_xlfn._xlws.FILTER($D$13:$G$13,($D$13:$G$13&lt;&gt;"")*($D$13:$G$13&lt;&gt;"N/A")),0)),
AND(ISNUMBER(DB479),DB479&gt;=$D$8)
)
),
1,
0
))</f>
        <v/>
      </c>
      <c r="DC486" t="str" cm="1">
        <f t="array" ref="DC486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ISNUMBER(MATCH(DC478,_xlfn._xlws.FILTER($D$13:$G$13,($D$13:$G$13&lt;&gt;"")*($D$13:$G$13&lt;&gt;"N/A")),0)),
AND(ISNUMBER(DC479),DC479&gt;=$D$8)
)
),
1,
0
))</f>
        <v/>
      </c>
      <c r="DD486" t="str" cm="1">
        <f t="array" ref="DD486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ISNUMBER(MATCH(DD478,_xlfn._xlws.FILTER($D$13:$G$13,($D$13:$G$13&lt;&gt;"")*($D$13:$G$13&lt;&gt;"N/A")),0)),
AND(ISNUMBER(DD479),DD479&gt;=$D$8)
)
),
1,
0
))</f>
        <v/>
      </c>
      <c r="DE486" t="str" cm="1">
        <f t="array" ref="DE486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ISNUMBER(MATCH(DE478,_xlfn._xlws.FILTER($D$13:$G$13,($D$13:$G$13&lt;&gt;"")*($D$13:$G$13&lt;&gt;"N/A")),0)),
AND(ISNUMBER(DE479),DE479&gt;=$D$8)
)
),
1,
0
))</f>
        <v/>
      </c>
      <c r="DF486" t="str" cm="1">
        <f t="array" ref="DF486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ISNUMBER(MATCH(DF478,_xlfn._xlws.FILTER($D$13:$G$13,($D$13:$G$13&lt;&gt;"")*($D$13:$G$13&lt;&gt;"N/A")),0)),
AND(ISNUMBER(DF479),DF479&gt;=$D$8)
)
),
1,
0
))</f>
        <v/>
      </c>
      <c r="DG486" t="str" cm="1">
        <f t="array" ref="DG486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ISNUMBER(MATCH(DG478,_xlfn._xlws.FILTER($D$13:$G$13,($D$13:$G$13&lt;&gt;"")*($D$13:$G$13&lt;&gt;"N/A")),0)),
AND(ISNUMBER(DG479),DG479&gt;=$D$8)
)
),
1,
0
))</f>
        <v/>
      </c>
      <c r="DH486" t="str" cm="1">
        <f t="array" ref="DH486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ISNUMBER(MATCH(DH478,_xlfn._xlws.FILTER($D$13:$G$13,($D$13:$G$13&lt;&gt;"")*($D$13:$G$13&lt;&gt;"N/A")),0)),
AND(ISNUMBER(DH479),DH479&gt;=$D$8)
)
),
1,
0
))</f>
        <v/>
      </c>
      <c r="DI486" t="str" cm="1">
        <f t="array" ref="DI486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ISNUMBER(MATCH(DI478,_xlfn._xlws.FILTER($D$13:$G$13,($D$13:$G$13&lt;&gt;"")*($D$13:$G$13&lt;&gt;"N/A")),0)),
AND(ISNUMBER(DI479),DI479&gt;=$D$8)
)
),
1,
0
))</f>
        <v/>
      </c>
      <c r="DJ486" t="str" cm="1">
        <f t="array" ref="DJ486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ISNUMBER(MATCH(DJ478,_xlfn._xlws.FILTER($D$13:$G$13,($D$13:$G$13&lt;&gt;"")*($D$13:$G$13&lt;&gt;"N/A")),0)),
AND(ISNUMBER(DJ479),DJ479&gt;=$D$8)
)
),
1,
0
))</f>
        <v/>
      </c>
      <c r="DK486" t="str" cm="1">
        <f t="array" ref="DK486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ISNUMBER(MATCH(DK478,_xlfn._xlws.FILTER($D$13:$G$13,($D$13:$G$13&lt;&gt;"")*($D$13:$G$13&lt;&gt;"N/A")),0)),
AND(ISNUMBER(DK479),DK479&gt;=$D$8)
)
),
1,
0
))</f>
        <v/>
      </c>
      <c r="DL486" t="str" cm="1">
        <f t="array" ref="DL486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ISNUMBER(MATCH(DL478,_xlfn._xlws.FILTER($D$13:$G$13,($D$13:$G$13&lt;&gt;"")*($D$13:$G$13&lt;&gt;"N/A")),0)),
AND(ISNUMBER(DL479),DL479&gt;=$D$8)
)
),
1,
0
))</f>
        <v/>
      </c>
      <c r="DM486" t="str" cm="1">
        <f t="array" ref="DM486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ISNUMBER(MATCH(DM478,_xlfn._xlws.FILTER($D$13:$G$13,($D$13:$G$13&lt;&gt;"")*($D$13:$G$13&lt;&gt;"N/A")),0)),
AND(ISNUMBER(DM479),DM479&gt;=$D$8)
)
),
1,
0
))</f>
        <v/>
      </c>
      <c r="DN486" t="str" cm="1">
        <f t="array" ref="DN486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ISNUMBER(MATCH(DN478,_xlfn._xlws.FILTER($D$13:$G$13,($D$13:$G$13&lt;&gt;"")*($D$13:$G$13&lt;&gt;"N/A")),0)),
AND(ISNUMBER(DN479),DN479&gt;=$D$8)
)
),
1,
0
))</f>
        <v/>
      </c>
      <c r="DO486" t="str" cm="1">
        <f t="array" ref="DO486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ISNUMBER(MATCH(DO478,_xlfn._xlws.FILTER($D$13:$G$13,($D$13:$G$13&lt;&gt;"")*($D$13:$G$13&lt;&gt;"N/A")),0)),
AND(ISNUMBER(DO479),DO479&gt;=$D$8)
)
),
1,
0
))</f>
        <v/>
      </c>
      <c r="DP486" t="str" cm="1">
        <f t="array" ref="DP486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ISNUMBER(MATCH(DP478,_xlfn._xlws.FILTER($D$13:$G$13,($D$13:$G$13&lt;&gt;"")*($D$13:$G$13&lt;&gt;"N/A")),0)),
AND(ISNUMBER(DP479),DP479&gt;=$D$8)
)
),
1,
0
))</f>
        <v/>
      </c>
      <c r="DQ486" t="str" cm="1">
        <f t="array" ref="DQ486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ISNUMBER(MATCH(DQ478,_xlfn._xlws.FILTER($D$13:$G$13,($D$13:$G$13&lt;&gt;"")*($D$13:$G$13&lt;&gt;"N/A")),0)),
AND(ISNUMBER(DQ479),DQ479&gt;=$D$8)
)
),
1,
0
))</f>
        <v/>
      </c>
      <c r="DR486" t="str" cm="1">
        <f t="array" ref="DR486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ISNUMBER(MATCH(DR478,_xlfn._xlws.FILTER($D$13:$G$13,($D$13:$G$13&lt;&gt;"")*($D$13:$G$13&lt;&gt;"N/A")),0)),
AND(ISNUMBER(DR479),DR479&gt;=$D$8)
)
),
1,
0
))</f>
        <v/>
      </c>
      <c r="DS486" t="str" cm="1">
        <f t="array" ref="DS486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ISNUMBER(MATCH(DS478,_xlfn._xlws.FILTER($D$13:$G$13,($D$13:$G$13&lt;&gt;"")*($D$13:$G$13&lt;&gt;"N/A")),0)),
AND(ISNUMBER(DS479),DS479&gt;=$D$8)
)
),
1,
0
))</f>
        <v/>
      </c>
      <c r="DT486" t="str" cm="1">
        <f t="array" ref="DT486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ISNUMBER(MATCH(DT478,_xlfn._xlws.FILTER($D$13:$G$13,($D$13:$G$13&lt;&gt;"")*($D$13:$G$13&lt;&gt;"N/A")),0)),
AND(ISNUMBER(DT479),DT479&gt;=$D$8)
)
),
1,
0
))</f>
        <v/>
      </c>
      <c r="DU486" t="str" cm="1">
        <f t="array" ref="DU486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ISNUMBER(MATCH(DU478,_xlfn._xlws.FILTER($D$13:$G$13,($D$13:$G$13&lt;&gt;"")*($D$13:$G$13&lt;&gt;"N/A")),0)),
AND(ISNUMBER(DU479),DU479&gt;=$D$8)
)
),
1,
0
))</f>
        <v/>
      </c>
      <c r="DV486" t="str" cm="1">
        <f t="array" ref="DV486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ISNUMBER(MATCH(DV478,_xlfn._xlws.FILTER($D$13:$G$13,($D$13:$G$13&lt;&gt;"")*($D$13:$G$13&lt;&gt;"N/A")),0)),
AND(ISNUMBER(DV479),DV479&gt;=$D$8)
)
),
1,
0
))</f>
        <v/>
      </c>
    </row>
    <row r="487" spans="1:126" x14ac:dyDescent="0.2">
      <c r="B487" t="s">
        <v>2692</v>
      </c>
      <c r="C487" t="str" cm="1">
        <f t="array" aca="1" ref="C487" ca="1">IF(C476="","",IF(
AND(
OR(
C480=$D$6,
AND(
C480&lt;&gt;$D$6,
SUMPRODUCT(--ISNUMBER(SEARCH(
_xlfn._xlws.FILTER($D$7:$H$7,($D$7:$H$7&lt;&gt;"")*($D$7:$H$7&lt;&gt;"N/A")),
C481
)))&gt;0
)
),
OR(
COUNTA($D$12:$H$12)=0,
ISNUMBER(MATCH(C484,_xlfn._xlws.FILTER($D$12:$H$12,($D$12:$H$12&lt;&gt;"")*($D$12:$H$12&lt;&gt;"N/A")),0))
),
OR(
COUNTA($D$13:$G$13)=0,
ISNUMBER(MATCH(C478,_xlfn._xlws.FILTER($D$13:$G$13,($D$13:$G$13&lt;&gt;"")*($D$13:$G$13&lt;&gt;"N/A")),0)),
AND(ISNUMBER(C479),C479&gt;=$D$8)
),
ISNUMBER(C483),
C483&gt;=$D$11
),
1,
0
))</f>
        <v/>
      </c>
      <c r="D487" t="str" cm="1">
        <f t="array" ref="D487">IF(D476="","",IF(
AND(
OR(
D480=$D$6,
AND(
D480&lt;&gt;$D$6,
SUMPRODUCT(--ISNUMBER(SEARCH(
_xlfn._xlws.FILTER($D$7:$H$7,($D$7:$H$7&lt;&gt;"")*($D$7:$H$7&lt;&gt;"N/A")),
D481
)))&gt;0
)
),
OR(
COUNTA($D$12:$H$12)=0,
ISNUMBER(MATCH(D484,_xlfn._xlws.FILTER($D$12:$H$12,($D$12:$H$12&lt;&gt;"")*($D$12:$H$12&lt;&gt;"N/A")),0))
),
OR(
COUNTA($D$13:$G$13)=0,
ISNUMBER(MATCH(D478,_xlfn._xlws.FILTER($D$13:$G$13,($D$13:$G$13&lt;&gt;"")*($D$13:$G$13&lt;&gt;"N/A")),0)),
AND(ISNUMBER(D479),D479&gt;=$D$8)
),
ISNUMBER(D483),
D483&gt;=$D$11
),
1,
0
))</f>
        <v/>
      </c>
      <c r="E487" t="str" cm="1">
        <f t="array" ref="E487">IF(E476="","",IF(
AND(
OR(
E480=$D$6,
AND(
E480&lt;&gt;$D$6,
SUMPRODUCT(--ISNUMBER(SEARCH(
_xlfn._xlws.FILTER($D$7:$H$7,($D$7:$H$7&lt;&gt;"")*($D$7:$H$7&lt;&gt;"N/A")),
E481
)))&gt;0
)
),
OR(
COUNTA($D$12:$H$12)=0,
ISNUMBER(MATCH(E484,_xlfn._xlws.FILTER($D$12:$H$12,($D$12:$H$12&lt;&gt;"")*($D$12:$H$12&lt;&gt;"N/A")),0))
),
OR(
COUNTA($D$13:$G$13)=0,
ISNUMBER(MATCH(E478,_xlfn._xlws.FILTER($D$13:$G$13,($D$13:$G$13&lt;&gt;"")*($D$13:$G$13&lt;&gt;"N/A")),0)),
AND(ISNUMBER(E479),E479&gt;=$D$8)
),
ISNUMBER(E483),
E483&gt;=$D$11
),
1,
0
))</f>
        <v/>
      </c>
      <c r="F487" t="str" cm="1">
        <f t="array" ref="F487">IF(F476="","",IF(
AND(
OR(
F480=$D$6,
AND(
F480&lt;&gt;$D$6,
SUMPRODUCT(--ISNUMBER(SEARCH(
_xlfn._xlws.FILTER($D$7:$H$7,($D$7:$H$7&lt;&gt;"")*($D$7:$H$7&lt;&gt;"N/A")),
F481
)))&gt;0
)
),
OR(
COUNTA($D$12:$H$12)=0,
ISNUMBER(MATCH(F484,_xlfn._xlws.FILTER($D$12:$H$12,($D$12:$H$12&lt;&gt;"")*($D$12:$H$12&lt;&gt;"N/A")),0))
),
OR(
COUNTA($D$13:$G$13)=0,
ISNUMBER(MATCH(F478,_xlfn._xlws.FILTER($D$13:$G$13,($D$13:$G$13&lt;&gt;"")*($D$13:$G$13&lt;&gt;"N/A")),0)),
AND(ISNUMBER(F479),F479&gt;=$D$8)
),
ISNUMBER(F483),
F483&gt;=$D$11
),
1,
0
))</f>
        <v/>
      </c>
      <c r="G487" t="str" cm="1">
        <f t="array" ref="G487">IF(G476="","",IF(
AND(
OR(
G480=$D$6,
AND(
G480&lt;&gt;$D$6,
SUMPRODUCT(--ISNUMBER(SEARCH(
_xlfn._xlws.FILTER($D$7:$H$7,($D$7:$H$7&lt;&gt;"")*($D$7:$H$7&lt;&gt;"N/A")),
G481
)))&gt;0
)
),
OR(
COUNTA($D$12:$H$12)=0,
ISNUMBER(MATCH(G484,_xlfn._xlws.FILTER($D$12:$H$12,($D$12:$H$12&lt;&gt;"")*($D$12:$H$12&lt;&gt;"N/A")),0))
),
OR(
COUNTA($D$13:$G$13)=0,
ISNUMBER(MATCH(G478,_xlfn._xlws.FILTER($D$13:$G$13,($D$13:$G$13&lt;&gt;"")*($D$13:$G$13&lt;&gt;"N/A")),0)),
AND(ISNUMBER(G479),G479&gt;=$D$8)
),
ISNUMBER(G483),
G483&gt;=$D$11
),
1,
0
))</f>
        <v/>
      </c>
      <c r="H487" t="str" cm="1">
        <f t="array" ref="H487">IF(H476="","",IF(
AND(
OR(
H480=$D$6,
AND(
H480&lt;&gt;$D$6,
SUMPRODUCT(--ISNUMBER(SEARCH(
_xlfn._xlws.FILTER($D$7:$H$7,($D$7:$H$7&lt;&gt;"")*($D$7:$H$7&lt;&gt;"N/A")),
H481
)))&gt;0
)
),
OR(
COUNTA($D$12:$H$12)=0,
ISNUMBER(MATCH(H484,_xlfn._xlws.FILTER($D$12:$H$12,($D$12:$H$12&lt;&gt;"")*($D$12:$H$12&lt;&gt;"N/A")),0))
),
OR(
COUNTA($D$13:$G$13)=0,
ISNUMBER(MATCH(H478,_xlfn._xlws.FILTER($D$13:$G$13,($D$13:$G$13&lt;&gt;"")*($D$13:$G$13&lt;&gt;"N/A")),0)),
AND(ISNUMBER(H479),H479&gt;=$D$8)
),
ISNUMBER(H483),
H483&gt;=$D$11
),
1,
0
))</f>
        <v/>
      </c>
      <c r="I487" t="str" cm="1">
        <f t="array" ref="I487">IF(I476="","",IF(
AND(
OR(
I480=$D$6,
AND(
I480&lt;&gt;$D$6,
SUMPRODUCT(--ISNUMBER(SEARCH(
_xlfn._xlws.FILTER($D$7:$H$7,($D$7:$H$7&lt;&gt;"")*($D$7:$H$7&lt;&gt;"N/A")),
I481
)))&gt;0
)
),
OR(
COUNTA($D$12:$H$12)=0,
ISNUMBER(MATCH(I484,_xlfn._xlws.FILTER($D$12:$H$12,($D$12:$H$12&lt;&gt;"")*($D$12:$H$12&lt;&gt;"N/A")),0))
),
OR(
COUNTA($D$13:$G$13)=0,
ISNUMBER(MATCH(I478,_xlfn._xlws.FILTER($D$13:$G$13,($D$13:$G$13&lt;&gt;"")*($D$13:$G$13&lt;&gt;"N/A")),0)),
AND(ISNUMBER(I479),I479&gt;=$D$8)
),
ISNUMBER(I483),
I483&gt;=$D$11
),
1,
0
))</f>
        <v/>
      </c>
      <c r="J487" t="str" cm="1">
        <f t="array" ref="J487">IF(J476="","",IF(
AND(
OR(
J480=$D$6,
AND(
J480&lt;&gt;$D$6,
SUMPRODUCT(--ISNUMBER(SEARCH(
_xlfn._xlws.FILTER($D$7:$H$7,($D$7:$H$7&lt;&gt;"")*($D$7:$H$7&lt;&gt;"N/A")),
J481
)))&gt;0
)
),
OR(
COUNTA($D$12:$H$12)=0,
ISNUMBER(MATCH(J484,_xlfn._xlws.FILTER($D$12:$H$12,($D$12:$H$12&lt;&gt;"")*($D$12:$H$12&lt;&gt;"N/A")),0))
),
OR(
COUNTA($D$13:$G$13)=0,
ISNUMBER(MATCH(J478,_xlfn._xlws.FILTER($D$13:$G$13,($D$13:$G$13&lt;&gt;"")*($D$13:$G$13&lt;&gt;"N/A")),0)),
AND(ISNUMBER(J479),J479&gt;=$D$8)
),
ISNUMBER(J483),
J483&gt;=$D$11
),
1,
0
))</f>
        <v/>
      </c>
      <c r="K487" t="str" cm="1">
        <f t="array" ref="K487">IF(K476="","",IF(
AND(
OR(
K480=$D$6,
AND(
K480&lt;&gt;$D$6,
SUMPRODUCT(--ISNUMBER(SEARCH(
_xlfn._xlws.FILTER($D$7:$H$7,($D$7:$H$7&lt;&gt;"")*($D$7:$H$7&lt;&gt;"N/A")),
K481
)))&gt;0
)
),
OR(
COUNTA($D$12:$H$12)=0,
ISNUMBER(MATCH(K484,_xlfn._xlws.FILTER($D$12:$H$12,($D$12:$H$12&lt;&gt;"")*($D$12:$H$12&lt;&gt;"N/A")),0))
),
OR(
COUNTA($D$13:$G$13)=0,
ISNUMBER(MATCH(K478,_xlfn._xlws.FILTER($D$13:$G$13,($D$13:$G$13&lt;&gt;"")*($D$13:$G$13&lt;&gt;"N/A")),0)),
AND(ISNUMBER(K479),K479&gt;=$D$8)
),
ISNUMBER(K483),
K483&gt;=$D$11
),
1,
0
))</f>
        <v/>
      </c>
      <c r="L487" t="str" cm="1">
        <f t="array" ref="L487">IF(L476="","",IF(
AND(
OR(
L480=$D$6,
AND(
L480&lt;&gt;$D$6,
SUMPRODUCT(--ISNUMBER(SEARCH(
_xlfn._xlws.FILTER($D$7:$H$7,($D$7:$H$7&lt;&gt;"")*($D$7:$H$7&lt;&gt;"N/A")),
L481
)))&gt;0
)
),
OR(
COUNTA($D$12:$H$12)=0,
ISNUMBER(MATCH(L484,_xlfn._xlws.FILTER($D$12:$H$12,($D$12:$H$12&lt;&gt;"")*($D$12:$H$12&lt;&gt;"N/A")),0))
),
OR(
COUNTA($D$13:$G$13)=0,
ISNUMBER(MATCH(L478,_xlfn._xlws.FILTER($D$13:$G$13,($D$13:$G$13&lt;&gt;"")*($D$13:$G$13&lt;&gt;"N/A")),0)),
AND(ISNUMBER(L479),L479&gt;=$D$8)
),
ISNUMBER(L483),
L483&gt;=$D$11
),
1,
0
))</f>
        <v/>
      </c>
      <c r="M487" t="str" cm="1">
        <f t="array" ref="M487">IF(M476="","",IF(
AND(
OR(
M480=$D$6,
AND(
M480&lt;&gt;$D$6,
SUMPRODUCT(--ISNUMBER(SEARCH(
_xlfn._xlws.FILTER($D$7:$H$7,($D$7:$H$7&lt;&gt;"")*($D$7:$H$7&lt;&gt;"N/A")),
M481
)))&gt;0
)
),
OR(
COUNTA($D$12:$H$12)=0,
ISNUMBER(MATCH(M484,_xlfn._xlws.FILTER($D$12:$H$12,($D$12:$H$12&lt;&gt;"")*($D$12:$H$12&lt;&gt;"N/A")),0))
),
OR(
COUNTA($D$13:$G$13)=0,
ISNUMBER(MATCH(M478,_xlfn._xlws.FILTER($D$13:$G$13,($D$13:$G$13&lt;&gt;"")*($D$13:$G$13&lt;&gt;"N/A")),0)),
AND(ISNUMBER(M479),M479&gt;=$D$8)
),
ISNUMBER(M483),
M483&gt;=$D$11
),
1,
0
))</f>
        <v/>
      </c>
      <c r="N487" t="str" cm="1">
        <f t="array" ref="N487">IF(N476="","",IF(
AND(
OR(
N480=$D$6,
AND(
N480&lt;&gt;$D$6,
SUMPRODUCT(--ISNUMBER(SEARCH(
_xlfn._xlws.FILTER($D$7:$H$7,($D$7:$H$7&lt;&gt;"")*($D$7:$H$7&lt;&gt;"N/A")),
N481
)))&gt;0
)
),
OR(
COUNTA($D$12:$H$12)=0,
ISNUMBER(MATCH(N484,_xlfn._xlws.FILTER($D$12:$H$12,($D$12:$H$12&lt;&gt;"")*($D$12:$H$12&lt;&gt;"N/A")),0))
),
OR(
COUNTA($D$13:$G$13)=0,
ISNUMBER(MATCH(N478,_xlfn._xlws.FILTER($D$13:$G$13,($D$13:$G$13&lt;&gt;"")*($D$13:$G$13&lt;&gt;"N/A")),0)),
AND(ISNUMBER(N479),N479&gt;=$D$8)
),
ISNUMBER(N483),
N483&gt;=$D$11
),
1,
0
))</f>
        <v/>
      </c>
      <c r="O487" t="str" cm="1">
        <f t="array" ref="O487">IF(O476="","",IF(
AND(
OR(
O480=$D$6,
AND(
O480&lt;&gt;$D$6,
SUMPRODUCT(--ISNUMBER(SEARCH(
_xlfn._xlws.FILTER($D$7:$H$7,($D$7:$H$7&lt;&gt;"")*($D$7:$H$7&lt;&gt;"N/A")),
O481
)))&gt;0
)
),
OR(
COUNTA($D$12:$H$12)=0,
ISNUMBER(MATCH(O484,_xlfn._xlws.FILTER($D$12:$H$12,($D$12:$H$12&lt;&gt;"")*($D$12:$H$12&lt;&gt;"N/A")),0))
),
OR(
COUNTA($D$13:$G$13)=0,
ISNUMBER(MATCH(O478,_xlfn._xlws.FILTER($D$13:$G$13,($D$13:$G$13&lt;&gt;"")*($D$13:$G$13&lt;&gt;"N/A")),0)),
AND(ISNUMBER(O479),O479&gt;=$D$8)
),
ISNUMBER(O483),
O483&gt;=$D$11
),
1,
0
))</f>
        <v/>
      </c>
      <c r="P487" t="str" cm="1">
        <f t="array" ref="P487">IF(P476="","",IF(
AND(
OR(
P480=$D$6,
AND(
P480&lt;&gt;$D$6,
SUMPRODUCT(--ISNUMBER(SEARCH(
_xlfn._xlws.FILTER($D$7:$H$7,($D$7:$H$7&lt;&gt;"")*($D$7:$H$7&lt;&gt;"N/A")),
P481
)))&gt;0
)
),
OR(
COUNTA($D$12:$H$12)=0,
ISNUMBER(MATCH(P484,_xlfn._xlws.FILTER($D$12:$H$12,($D$12:$H$12&lt;&gt;"")*($D$12:$H$12&lt;&gt;"N/A")),0))
),
OR(
COUNTA($D$13:$G$13)=0,
ISNUMBER(MATCH(P478,_xlfn._xlws.FILTER($D$13:$G$13,($D$13:$G$13&lt;&gt;"")*($D$13:$G$13&lt;&gt;"N/A")),0)),
AND(ISNUMBER(P479),P479&gt;=$D$8)
),
ISNUMBER(P483),
P483&gt;=$D$11
),
1,
0
))</f>
        <v/>
      </c>
      <c r="Q487" t="str" cm="1">
        <f t="array" ref="Q487">IF(Q476="","",IF(
AND(
OR(
Q480=$D$6,
AND(
Q480&lt;&gt;$D$6,
SUMPRODUCT(--ISNUMBER(SEARCH(
_xlfn._xlws.FILTER($D$7:$H$7,($D$7:$H$7&lt;&gt;"")*($D$7:$H$7&lt;&gt;"N/A")),
Q481
)))&gt;0
)
),
OR(
COUNTA($D$12:$H$12)=0,
ISNUMBER(MATCH(Q484,_xlfn._xlws.FILTER($D$12:$H$12,($D$12:$H$12&lt;&gt;"")*($D$12:$H$12&lt;&gt;"N/A")),0))
),
OR(
COUNTA($D$13:$G$13)=0,
ISNUMBER(MATCH(Q478,_xlfn._xlws.FILTER($D$13:$G$13,($D$13:$G$13&lt;&gt;"")*($D$13:$G$13&lt;&gt;"N/A")),0)),
AND(ISNUMBER(Q479),Q479&gt;=$D$8)
),
ISNUMBER(Q483),
Q483&gt;=$D$11
),
1,
0
))</f>
        <v/>
      </c>
      <c r="R487" t="str" cm="1">
        <f t="array" ref="R487">IF(R476="","",IF(
AND(
OR(
R480=$D$6,
AND(
R480&lt;&gt;$D$6,
SUMPRODUCT(--ISNUMBER(SEARCH(
_xlfn._xlws.FILTER($D$7:$H$7,($D$7:$H$7&lt;&gt;"")*($D$7:$H$7&lt;&gt;"N/A")),
R481
)))&gt;0
)
),
OR(
COUNTA($D$12:$H$12)=0,
ISNUMBER(MATCH(R484,_xlfn._xlws.FILTER($D$12:$H$12,($D$12:$H$12&lt;&gt;"")*($D$12:$H$12&lt;&gt;"N/A")),0))
),
OR(
COUNTA($D$13:$G$13)=0,
ISNUMBER(MATCH(R478,_xlfn._xlws.FILTER($D$13:$G$13,($D$13:$G$13&lt;&gt;"")*($D$13:$G$13&lt;&gt;"N/A")),0)),
AND(ISNUMBER(R479),R479&gt;=$D$8)
),
ISNUMBER(R483),
R483&gt;=$D$11
),
1,
0
))</f>
        <v/>
      </c>
      <c r="S487" t="str" cm="1">
        <f t="array" ref="S487">IF(S476="","",IF(
AND(
OR(
S480=$D$6,
AND(
S480&lt;&gt;$D$6,
SUMPRODUCT(--ISNUMBER(SEARCH(
_xlfn._xlws.FILTER($D$7:$H$7,($D$7:$H$7&lt;&gt;"")*($D$7:$H$7&lt;&gt;"N/A")),
S481
)))&gt;0
)
),
OR(
COUNTA($D$12:$H$12)=0,
ISNUMBER(MATCH(S484,_xlfn._xlws.FILTER($D$12:$H$12,($D$12:$H$12&lt;&gt;"")*($D$12:$H$12&lt;&gt;"N/A")),0))
),
OR(
COUNTA($D$13:$G$13)=0,
ISNUMBER(MATCH(S478,_xlfn._xlws.FILTER($D$13:$G$13,($D$13:$G$13&lt;&gt;"")*($D$13:$G$13&lt;&gt;"N/A")),0)),
AND(ISNUMBER(S479),S479&gt;=$D$8)
),
ISNUMBER(S483),
S483&gt;=$D$11
),
1,
0
))</f>
        <v/>
      </c>
      <c r="T487" t="str" cm="1">
        <f t="array" ref="T487">IF(T476="","",IF(
AND(
OR(
T480=$D$6,
AND(
T480&lt;&gt;$D$6,
SUMPRODUCT(--ISNUMBER(SEARCH(
_xlfn._xlws.FILTER($D$7:$H$7,($D$7:$H$7&lt;&gt;"")*($D$7:$H$7&lt;&gt;"N/A")),
T481
)))&gt;0
)
),
OR(
COUNTA($D$12:$H$12)=0,
ISNUMBER(MATCH(T484,_xlfn._xlws.FILTER($D$12:$H$12,($D$12:$H$12&lt;&gt;"")*($D$12:$H$12&lt;&gt;"N/A")),0))
),
OR(
COUNTA($D$13:$G$13)=0,
ISNUMBER(MATCH(T478,_xlfn._xlws.FILTER($D$13:$G$13,($D$13:$G$13&lt;&gt;"")*($D$13:$G$13&lt;&gt;"N/A")),0)),
AND(ISNUMBER(T479),T479&gt;=$D$8)
),
ISNUMBER(T483),
T483&gt;=$D$11
),
1,
0
))</f>
        <v/>
      </c>
      <c r="U487" t="str" cm="1">
        <f t="array" ref="U487">IF(U476="","",IF(
AND(
OR(
U480=$D$6,
AND(
U480&lt;&gt;$D$6,
SUMPRODUCT(--ISNUMBER(SEARCH(
_xlfn._xlws.FILTER($D$7:$H$7,($D$7:$H$7&lt;&gt;"")*($D$7:$H$7&lt;&gt;"N/A")),
U481
)))&gt;0
)
),
OR(
COUNTA($D$12:$H$12)=0,
ISNUMBER(MATCH(U484,_xlfn._xlws.FILTER($D$12:$H$12,($D$12:$H$12&lt;&gt;"")*($D$12:$H$12&lt;&gt;"N/A")),0))
),
OR(
COUNTA($D$13:$G$13)=0,
ISNUMBER(MATCH(U478,_xlfn._xlws.FILTER($D$13:$G$13,($D$13:$G$13&lt;&gt;"")*($D$13:$G$13&lt;&gt;"N/A")),0)),
AND(ISNUMBER(U479),U479&gt;=$D$8)
),
ISNUMBER(U483),
U483&gt;=$D$11
),
1,
0
))</f>
        <v/>
      </c>
      <c r="V487" t="str" cm="1">
        <f t="array" ref="V487">IF(V476="","",IF(
AND(
OR(
V480=$D$6,
AND(
V480&lt;&gt;$D$6,
SUMPRODUCT(--ISNUMBER(SEARCH(
_xlfn._xlws.FILTER($D$7:$H$7,($D$7:$H$7&lt;&gt;"")*($D$7:$H$7&lt;&gt;"N/A")),
V481
)))&gt;0
)
),
OR(
COUNTA($D$12:$H$12)=0,
ISNUMBER(MATCH(V484,_xlfn._xlws.FILTER($D$12:$H$12,($D$12:$H$12&lt;&gt;"")*($D$12:$H$12&lt;&gt;"N/A")),0))
),
OR(
COUNTA($D$13:$G$13)=0,
ISNUMBER(MATCH(V478,_xlfn._xlws.FILTER($D$13:$G$13,($D$13:$G$13&lt;&gt;"")*($D$13:$G$13&lt;&gt;"N/A")),0)),
AND(ISNUMBER(V479),V479&gt;=$D$8)
),
ISNUMBER(V483),
V483&gt;=$D$11
),
1,
0
))</f>
        <v/>
      </c>
      <c r="W487" t="str" cm="1">
        <f t="array" ref="W487">IF(W476="","",IF(
AND(
OR(
W480=$D$6,
AND(
W480&lt;&gt;$D$6,
SUMPRODUCT(--ISNUMBER(SEARCH(
_xlfn._xlws.FILTER($D$7:$H$7,($D$7:$H$7&lt;&gt;"")*($D$7:$H$7&lt;&gt;"N/A")),
W481
)))&gt;0
)
),
OR(
COUNTA($D$12:$H$12)=0,
ISNUMBER(MATCH(W484,_xlfn._xlws.FILTER($D$12:$H$12,($D$12:$H$12&lt;&gt;"")*($D$12:$H$12&lt;&gt;"N/A")),0))
),
OR(
COUNTA($D$13:$G$13)=0,
ISNUMBER(MATCH(W478,_xlfn._xlws.FILTER($D$13:$G$13,($D$13:$G$13&lt;&gt;"")*($D$13:$G$13&lt;&gt;"N/A")),0)),
AND(ISNUMBER(W479),W479&gt;=$D$8)
),
ISNUMBER(W483),
W483&gt;=$D$11
),
1,
0
))</f>
        <v/>
      </c>
      <c r="X487" t="str" cm="1">
        <f t="array" ref="X487">IF(X476="","",IF(
AND(
OR(
X480=$D$6,
AND(
X480&lt;&gt;$D$6,
SUMPRODUCT(--ISNUMBER(SEARCH(
_xlfn._xlws.FILTER($D$7:$H$7,($D$7:$H$7&lt;&gt;"")*($D$7:$H$7&lt;&gt;"N/A")),
X481
)))&gt;0
)
),
OR(
COUNTA($D$12:$H$12)=0,
ISNUMBER(MATCH(X484,_xlfn._xlws.FILTER($D$12:$H$12,($D$12:$H$12&lt;&gt;"")*($D$12:$H$12&lt;&gt;"N/A")),0))
),
OR(
COUNTA($D$13:$G$13)=0,
ISNUMBER(MATCH(X478,_xlfn._xlws.FILTER($D$13:$G$13,($D$13:$G$13&lt;&gt;"")*($D$13:$G$13&lt;&gt;"N/A")),0)),
AND(ISNUMBER(X479),X479&gt;=$D$8)
),
ISNUMBER(X483),
X483&gt;=$D$11
),
1,
0
))</f>
        <v/>
      </c>
      <c r="Y487" t="str" cm="1">
        <f t="array" ref="Y487">IF(Y476="","",IF(
AND(
OR(
Y480=$D$6,
AND(
Y480&lt;&gt;$D$6,
SUMPRODUCT(--ISNUMBER(SEARCH(
_xlfn._xlws.FILTER($D$7:$H$7,($D$7:$H$7&lt;&gt;"")*($D$7:$H$7&lt;&gt;"N/A")),
Y481
)))&gt;0
)
),
OR(
COUNTA($D$12:$H$12)=0,
ISNUMBER(MATCH(Y484,_xlfn._xlws.FILTER($D$12:$H$12,($D$12:$H$12&lt;&gt;"")*($D$12:$H$12&lt;&gt;"N/A")),0))
),
OR(
COUNTA($D$13:$G$13)=0,
ISNUMBER(MATCH(Y478,_xlfn._xlws.FILTER($D$13:$G$13,($D$13:$G$13&lt;&gt;"")*($D$13:$G$13&lt;&gt;"N/A")),0)),
AND(ISNUMBER(Y479),Y479&gt;=$D$8)
),
ISNUMBER(Y483),
Y483&gt;=$D$11
),
1,
0
))</f>
        <v/>
      </c>
      <c r="Z487" t="str" cm="1">
        <f t="array" ref="Z487">IF(Z476="","",IF(
AND(
OR(
Z480=$D$6,
AND(
Z480&lt;&gt;$D$6,
SUMPRODUCT(--ISNUMBER(SEARCH(
_xlfn._xlws.FILTER($D$7:$H$7,($D$7:$H$7&lt;&gt;"")*($D$7:$H$7&lt;&gt;"N/A")),
Z481
)))&gt;0
)
),
OR(
COUNTA($D$12:$H$12)=0,
ISNUMBER(MATCH(Z484,_xlfn._xlws.FILTER($D$12:$H$12,($D$12:$H$12&lt;&gt;"")*($D$12:$H$12&lt;&gt;"N/A")),0))
),
OR(
COUNTA($D$13:$G$13)=0,
ISNUMBER(MATCH(Z478,_xlfn._xlws.FILTER($D$13:$G$13,($D$13:$G$13&lt;&gt;"")*($D$13:$G$13&lt;&gt;"N/A")),0)),
AND(ISNUMBER(Z479),Z479&gt;=$D$8)
),
ISNUMBER(Z483),
Z483&gt;=$D$11
),
1,
0
))</f>
        <v/>
      </c>
      <c r="AA487" t="str" cm="1">
        <f t="array" ref="AA487">IF(AA476="","",IF(
AND(
OR(
AA480=$D$6,
AND(
AA480&lt;&gt;$D$6,
SUMPRODUCT(--ISNUMBER(SEARCH(
_xlfn._xlws.FILTER($D$7:$H$7,($D$7:$H$7&lt;&gt;"")*($D$7:$H$7&lt;&gt;"N/A")),
AA481
)))&gt;0
)
),
OR(
COUNTA($D$12:$H$12)=0,
ISNUMBER(MATCH(AA484,_xlfn._xlws.FILTER($D$12:$H$12,($D$12:$H$12&lt;&gt;"")*($D$12:$H$12&lt;&gt;"N/A")),0))
),
OR(
COUNTA($D$13:$G$13)=0,
ISNUMBER(MATCH(AA478,_xlfn._xlws.FILTER($D$13:$G$13,($D$13:$G$13&lt;&gt;"")*($D$13:$G$13&lt;&gt;"N/A")),0)),
AND(ISNUMBER(AA479),AA479&gt;=$D$8)
),
ISNUMBER(AA483),
AA483&gt;=$D$11
),
1,
0
))</f>
        <v/>
      </c>
      <c r="AB487" t="str" cm="1">
        <f t="array" ref="AB487">IF(AB476="","",IF(
AND(
OR(
AB480=$D$6,
AND(
AB480&lt;&gt;$D$6,
SUMPRODUCT(--ISNUMBER(SEARCH(
_xlfn._xlws.FILTER($D$7:$H$7,($D$7:$H$7&lt;&gt;"")*($D$7:$H$7&lt;&gt;"N/A")),
AB481
)))&gt;0
)
),
OR(
COUNTA($D$12:$H$12)=0,
ISNUMBER(MATCH(AB484,_xlfn._xlws.FILTER($D$12:$H$12,($D$12:$H$12&lt;&gt;"")*($D$12:$H$12&lt;&gt;"N/A")),0))
),
OR(
COUNTA($D$13:$G$13)=0,
ISNUMBER(MATCH(AB478,_xlfn._xlws.FILTER($D$13:$G$13,($D$13:$G$13&lt;&gt;"")*($D$13:$G$13&lt;&gt;"N/A")),0)),
AND(ISNUMBER(AB479),AB479&gt;=$D$8)
),
ISNUMBER(AB483),
AB483&gt;=$D$11
),
1,
0
))</f>
        <v/>
      </c>
      <c r="AC487" t="str" cm="1">
        <f t="array" ref="AC487">IF(AC476="","",IF(
AND(
OR(
AC480=$D$6,
AND(
AC480&lt;&gt;$D$6,
SUMPRODUCT(--ISNUMBER(SEARCH(
_xlfn._xlws.FILTER($D$7:$H$7,($D$7:$H$7&lt;&gt;"")*($D$7:$H$7&lt;&gt;"N/A")),
AC481
)))&gt;0
)
),
OR(
COUNTA($D$12:$H$12)=0,
ISNUMBER(MATCH(AC484,_xlfn._xlws.FILTER($D$12:$H$12,($D$12:$H$12&lt;&gt;"")*($D$12:$H$12&lt;&gt;"N/A")),0))
),
OR(
COUNTA($D$13:$G$13)=0,
ISNUMBER(MATCH(AC478,_xlfn._xlws.FILTER($D$13:$G$13,($D$13:$G$13&lt;&gt;"")*($D$13:$G$13&lt;&gt;"N/A")),0)),
AND(ISNUMBER(AC479),AC479&gt;=$D$8)
),
ISNUMBER(AC483),
AC483&gt;=$D$11
),
1,
0
))</f>
        <v/>
      </c>
      <c r="AD487" t="str" cm="1">
        <f t="array" ref="AD487">IF(AD476="","",IF(
AND(
OR(
AD480=$D$6,
AND(
AD480&lt;&gt;$D$6,
SUMPRODUCT(--ISNUMBER(SEARCH(
_xlfn._xlws.FILTER($D$7:$H$7,($D$7:$H$7&lt;&gt;"")*($D$7:$H$7&lt;&gt;"N/A")),
AD481
)))&gt;0
)
),
OR(
COUNTA($D$12:$H$12)=0,
ISNUMBER(MATCH(AD484,_xlfn._xlws.FILTER($D$12:$H$12,($D$12:$H$12&lt;&gt;"")*($D$12:$H$12&lt;&gt;"N/A")),0))
),
OR(
COUNTA($D$13:$G$13)=0,
ISNUMBER(MATCH(AD478,_xlfn._xlws.FILTER($D$13:$G$13,($D$13:$G$13&lt;&gt;"")*($D$13:$G$13&lt;&gt;"N/A")),0)),
AND(ISNUMBER(AD479),AD479&gt;=$D$8)
),
ISNUMBER(AD483),
AD483&gt;=$D$11
),
1,
0
))</f>
        <v/>
      </c>
      <c r="AE487" t="str" cm="1">
        <f t="array" ref="AE487">IF(AE476="","",IF(
AND(
OR(
AE480=$D$6,
AND(
AE480&lt;&gt;$D$6,
SUMPRODUCT(--ISNUMBER(SEARCH(
_xlfn._xlws.FILTER($D$7:$H$7,($D$7:$H$7&lt;&gt;"")*($D$7:$H$7&lt;&gt;"N/A")),
AE481
)))&gt;0
)
),
OR(
COUNTA($D$12:$H$12)=0,
ISNUMBER(MATCH(AE484,_xlfn._xlws.FILTER($D$12:$H$12,($D$12:$H$12&lt;&gt;"")*($D$12:$H$12&lt;&gt;"N/A")),0))
),
OR(
COUNTA($D$13:$G$13)=0,
ISNUMBER(MATCH(AE478,_xlfn._xlws.FILTER($D$13:$G$13,($D$13:$G$13&lt;&gt;"")*($D$13:$G$13&lt;&gt;"N/A")),0)),
AND(ISNUMBER(AE479),AE479&gt;=$D$8)
),
ISNUMBER(AE483),
AE483&gt;=$D$11
),
1,
0
))</f>
        <v/>
      </c>
      <c r="AF487" t="str" cm="1">
        <f t="array" ref="AF487">IF(AF476="","",IF(
AND(
OR(
AF480=$D$6,
AND(
AF480&lt;&gt;$D$6,
SUMPRODUCT(--ISNUMBER(SEARCH(
_xlfn._xlws.FILTER($D$7:$H$7,($D$7:$H$7&lt;&gt;"")*($D$7:$H$7&lt;&gt;"N/A")),
AF481
)))&gt;0
)
),
OR(
COUNTA($D$12:$H$12)=0,
ISNUMBER(MATCH(AF484,_xlfn._xlws.FILTER($D$12:$H$12,($D$12:$H$12&lt;&gt;"")*($D$12:$H$12&lt;&gt;"N/A")),0))
),
OR(
COUNTA($D$13:$G$13)=0,
ISNUMBER(MATCH(AF478,_xlfn._xlws.FILTER($D$13:$G$13,($D$13:$G$13&lt;&gt;"")*($D$13:$G$13&lt;&gt;"N/A")),0)),
AND(ISNUMBER(AF479),AF479&gt;=$D$8)
),
ISNUMBER(AF483),
AF483&gt;=$D$11
),
1,
0
))</f>
        <v/>
      </c>
      <c r="AG487" t="str" cm="1">
        <f t="array" ref="AG487">IF(AG476="","",IF(
AND(
OR(
AG480=$D$6,
AND(
AG480&lt;&gt;$D$6,
SUMPRODUCT(--ISNUMBER(SEARCH(
_xlfn._xlws.FILTER($D$7:$H$7,($D$7:$H$7&lt;&gt;"")*($D$7:$H$7&lt;&gt;"N/A")),
AG481
)))&gt;0
)
),
OR(
COUNTA($D$12:$H$12)=0,
ISNUMBER(MATCH(AG484,_xlfn._xlws.FILTER($D$12:$H$12,($D$12:$H$12&lt;&gt;"")*($D$12:$H$12&lt;&gt;"N/A")),0))
),
OR(
COUNTA($D$13:$G$13)=0,
ISNUMBER(MATCH(AG478,_xlfn._xlws.FILTER($D$13:$G$13,($D$13:$G$13&lt;&gt;"")*($D$13:$G$13&lt;&gt;"N/A")),0)),
AND(ISNUMBER(AG479),AG479&gt;=$D$8)
),
ISNUMBER(AG483),
AG483&gt;=$D$11
),
1,
0
))</f>
        <v/>
      </c>
      <c r="AH487" t="str" cm="1">
        <f t="array" ref="AH487">IF(AH476="","",IF(
AND(
OR(
AH480=$D$6,
AND(
AH480&lt;&gt;$D$6,
SUMPRODUCT(--ISNUMBER(SEARCH(
_xlfn._xlws.FILTER($D$7:$H$7,($D$7:$H$7&lt;&gt;"")*($D$7:$H$7&lt;&gt;"N/A")),
AH481
)))&gt;0
)
),
OR(
COUNTA($D$12:$H$12)=0,
ISNUMBER(MATCH(AH484,_xlfn._xlws.FILTER($D$12:$H$12,($D$12:$H$12&lt;&gt;"")*($D$12:$H$12&lt;&gt;"N/A")),0))
),
OR(
COUNTA($D$13:$G$13)=0,
ISNUMBER(MATCH(AH478,_xlfn._xlws.FILTER($D$13:$G$13,($D$13:$G$13&lt;&gt;"")*($D$13:$G$13&lt;&gt;"N/A")),0)),
AND(ISNUMBER(AH479),AH479&gt;=$D$8)
),
ISNUMBER(AH483),
AH483&gt;=$D$11
),
1,
0
))</f>
        <v/>
      </c>
      <c r="AI487" t="str" cm="1">
        <f t="array" ref="AI487">IF(AI476="","",IF(
AND(
OR(
AI480=$D$6,
AND(
AI480&lt;&gt;$D$6,
SUMPRODUCT(--ISNUMBER(SEARCH(
_xlfn._xlws.FILTER($D$7:$H$7,($D$7:$H$7&lt;&gt;"")*($D$7:$H$7&lt;&gt;"N/A")),
AI481
)))&gt;0
)
),
OR(
COUNTA($D$12:$H$12)=0,
ISNUMBER(MATCH(AI484,_xlfn._xlws.FILTER($D$12:$H$12,($D$12:$H$12&lt;&gt;"")*($D$12:$H$12&lt;&gt;"N/A")),0))
),
OR(
COUNTA($D$13:$G$13)=0,
ISNUMBER(MATCH(AI478,_xlfn._xlws.FILTER($D$13:$G$13,($D$13:$G$13&lt;&gt;"")*($D$13:$G$13&lt;&gt;"N/A")),0)),
AND(ISNUMBER(AI479),AI479&gt;=$D$8)
),
ISNUMBER(AI483),
AI483&gt;=$D$11
),
1,
0
))</f>
        <v/>
      </c>
      <c r="AJ487" t="str" cm="1">
        <f t="array" ref="AJ487">IF(AJ476="","",IF(
AND(
OR(
AJ480=$D$6,
AND(
AJ480&lt;&gt;$D$6,
SUMPRODUCT(--ISNUMBER(SEARCH(
_xlfn._xlws.FILTER($D$7:$H$7,($D$7:$H$7&lt;&gt;"")*($D$7:$H$7&lt;&gt;"N/A")),
AJ481
)))&gt;0
)
),
OR(
COUNTA($D$12:$H$12)=0,
ISNUMBER(MATCH(AJ484,_xlfn._xlws.FILTER($D$12:$H$12,($D$12:$H$12&lt;&gt;"")*($D$12:$H$12&lt;&gt;"N/A")),0))
),
OR(
COUNTA($D$13:$G$13)=0,
ISNUMBER(MATCH(AJ478,_xlfn._xlws.FILTER($D$13:$G$13,($D$13:$G$13&lt;&gt;"")*($D$13:$G$13&lt;&gt;"N/A")),0)),
AND(ISNUMBER(AJ479),AJ479&gt;=$D$8)
),
ISNUMBER(AJ483),
AJ483&gt;=$D$11
),
1,
0
))</f>
        <v/>
      </c>
      <c r="AK487" t="str" cm="1">
        <f t="array" ref="AK487">IF(AK476="","",IF(
AND(
OR(
AK480=$D$6,
AND(
AK480&lt;&gt;$D$6,
SUMPRODUCT(--ISNUMBER(SEARCH(
_xlfn._xlws.FILTER($D$7:$H$7,($D$7:$H$7&lt;&gt;"")*($D$7:$H$7&lt;&gt;"N/A")),
AK481
)))&gt;0
)
),
OR(
COUNTA($D$12:$H$12)=0,
ISNUMBER(MATCH(AK484,_xlfn._xlws.FILTER($D$12:$H$12,($D$12:$H$12&lt;&gt;"")*($D$12:$H$12&lt;&gt;"N/A")),0))
),
OR(
COUNTA($D$13:$G$13)=0,
ISNUMBER(MATCH(AK478,_xlfn._xlws.FILTER($D$13:$G$13,($D$13:$G$13&lt;&gt;"")*($D$13:$G$13&lt;&gt;"N/A")),0)),
AND(ISNUMBER(AK479),AK479&gt;=$D$8)
),
ISNUMBER(AK483),
AK483&gt;=$D$11
),
1,
0
))</f>
        <v/>
      </c>
      <c r="AL487" t="str" cm="1">
        <f t="array" ref="AL487">IF(AL476="","",IF(
AND(
OR(
AL480=$D$6,
AND(
AL480&lt;&gt;$D$6,
SUMPRODUCT(--ISNUMBER(SEARCH(
_xlfn._xlws.FILTER($D$7:$H$7,($D$7:$H$7&lt;&gt;"")*($D$7:$H$7&lt;&gt;"N/A")),
AL481
)))&gt;0
)
),
OR(
COUNTA($D$12:$H$12)=0,
ISNUMBER(MATCH(AL484,_xlfn._xlws.FILTER($D$12:$H$12,($D$12:$H$12&lt;&gt;"")*($D$12:$H$12&lt;&gt;"N/A")),0))
),
OR(
COUNTA($D$13:$G$13)=0,
ISNUMBER(MATCH(AL478,_xlfn._xlws.FILTER($D$13:$G$13,($D$13:$G$13&lt;&gt;"")*($D$13:$G$13&lt;&gt;"N/A")),0)),
AND(ISNUMBER(AL479),AL479&gt;=$D$8)
),
ISNUMBER(AL483),
AL483&gt;=$D$11
),
1,
0
))</f>
        <v/>
      </c>
      <c r="AM487" t="str" cm="1">
        <f t="array" ref="AM487">IF(AM476="","",IF(
AND(
OR(
AM480=$D$6,
AND(
AM480&lt;&gt;$D$6,
SUMPRODUCT(--ISNUMBER(SEARCH(
_xlfn._xlws.FILTER($D$7:$H$7,($D$7:$H$7&lt;&gt;"")*($D$7:$H$7&lt;&gt;"N/A")),
AM481
)))&gt;0
)
),
OR(
COUNTA($D$12:$H$12)=0,
ISNUMBER(MATCH(AM484,_xlfn._xlws.FILTER($D$12:$H$12,($D$12:$H$12&lt;&gt;"")*($D$12:$H$12&lt;&gt;"N/A")),0))
),
OR(
COUNTA($D$13:$G$13)=0,
ISNUMBER(MATCH(AM478,_xlfn._xlws.FILTER($D$13:$G$13,($D$13:$G$13&lt;&gt;"")*($D$13:$G$13&lt;&gt;"N/A")),0)),
AND(ISNUMBER(AM479),AM479&gt;=$D$8)
),
ISNUMBER(AM483),
AM483&gt;=$D$11
),
1,
0
))</f>
        <v/>
      </c>
      <c r="AN487" t="str" cm="1">
        <f t="array" ref="AN487">IF(AN476="","",IF(
AND(
OR(
AN480=$D$6,
AND(
AN480&lt;&gt;$D$6,
SUMPRODUCT(--ISNUMBER(SEARCH(
_xlfn._xlws.FILTER($D$7:$H$7,($D$7:$H$7&lt;&gt;"")*($D$7:$H$7&lt;&gt;"N/A")),
AN481
)))&gt;0
)
),
OR(
COUNTA($D$12:$H$12)=0,
ISNUMBER(MATCH(AN484,_xlfn._xlws.FILTER($D$12:$H$12,($D$12:$H$12&lt;&gt;"")*($D$12:$H$12&lt;&gt;"N/A")),0))
),
OR(
COUNTA($D$13:$G$13)=0,
ISNUMBER(MATCH(AN478,_xlfn._xlws.FILTER($D$13:$G$13,($D$13:$G$13&lt;&gt;"")*($D$13:$G$13&lt;&gt;"N/A")),0)),
AND(ISNUMBER(AN479),AN479&gt;=$D$8)
),
ISNUMBER(AN483),
AN483&gt;=$D$11
),
1,
0
))</f>
        <v/>
      </c>
      <c r="AO487" t="str" cm="1">
        <f t="array" ref="AO487">IF(AO476="","",IF(
AND(
OR(
AO480=$D$6,
AND(
AO480&lt;&gt;$D$6,
SUMPRODUCT(--ISNUMBER(SEARCH(
_xlfn._xlws.FILTER($D$7:$H$7,($D$7:$H$7&lt;&gt;"")*($D$7:$H$7&lt;&gt;"N/A")),
AO481
)))&gt;0
)
),
OR(
COUNTA($D$12:$H$12)=0,
ISNUMBER(MATCH(AO484,_xlfn._xlws.FILTER($D$12:$H$12,($D$12:$H$12&lt;&gt;"")*($D$12:$H$12&lt;&gt;"N/A")),0))
),
OR(
COUNTA($D$13:$G$13)=0,
ISNUMBER(MATCH(AO478,_xlfn._xlws.FILTER($D$13:$G$13,($D$13:$G$13&lt;&gt;"")*($D$13:$G$13&lt;&gt;"N/A")),0)),
AND(ISNUMBER(AO479),AO479&gt;=$D$8)
),
ISNUMBER(AO483),
AO483&gt;=$D$11
),
1,
0
))</f>
        <v/>
      </c>
      <c r="AP487" t="str" cm="1">
        <f t="array" ref="AP487">IF(AP476="","",IF(
AND(
OR(
AP480=$D$6,
AND(
AP480&lt;&gt;$D$6,
SUMPRODUCT(--ISNUMBER(SEARCH(
_xlfn._xlws.FILTER($D$7:$H$7,($D$7:$H$7&lt;&gt;"")*($D$7:$H$7&lt;&gt;"N/A")),
AP481
)))&gt;0
)
),
OR(
COUNTA($D$12:$H$12)=0,
ISNUMBER(MATCH(AP484,_xlfn._xlws.FILTER($D$12:$H$12,($D$12:$H$12&lt;&gt;"")*($D$12:$H$12&lt;&gt;"N/A")),0))
),
OR(
COUNTA($D$13:$G$13)=0,
ISNUMBER(MATCH(AP478,_xlfn._xlws.FILTER($D$13:$G$13,($D$13:$G$13&lt;&gt;"")*($D$13:$G$13&lt;&gt;"N/A")),0)),
AND(ISNUMBER(AP479),AP479&gt;=$D$8)
),
ISNUMBER(AP483),
AP483&gt;=$D$11
),
1,
0
))</f>
        <v/>
      </c>
      <c r="AQ487" t="str" cm="1">
        <f t="array" ref="AQ487">IF(AQ476="","",IF(
AND(
OR(
AQ480=$D$6,
AND(
AQ480&lt;&gt;$D$6,
SUMPRODUCT(--ISNUMBER(SEARCH(
_xlfn._xlws.FILTER($D$7:$H$7,($D$7:$H$7&lt;&gt;"")*($D$7:$H$7&lt;&gt;"N/A")),
AQ481
)))&gt;0
)
),
OR(
COUNTA($D$12:$H$12)=0,
ISNUMBER(MATCH(AQ484,_xlfn._xlws.FILTER($D$12:$H$12,($D$12:$H$12&lt;&gt;"")*($D$12:$H$12&lt;&gt;"N/A")),0))
),
OR(
COUNTA($D$13:$G$13)=0,
ISNUMBER(MATCH(AQ478,_xlfn._xlws.FILTER($D$13:$G$13,($D$13:$G$13&lt;&gt;"")*($D$13:$G$13&lt;&gt;"N/A")),0)),
AND(ISNUMBER(AQ479),AQ479&gt;=$D$8)
),
ISNUMBER(AQ483),
AQ483&gt;=$D$11
),
1,
0
))</f>
        <v/>
      </c>
      <c r="AR487" t="str" cm="1">
        <f t="array" ref="AR487">IF(AR476="","",IF(
AND(
OR(
AR480=$D$6,
AND(
AR480&lt;&gt;$D$6,
SUMPRODUCT(--ISNUMBER(SEARCH(
_xlfn._xlws.FILTER($D$7:$H$7,($D$7:$H$7&lt;&gt;"")*($D$7:$H$7&lt;&gt;"N/A")),
AR481
)))&gt;0
)
),
OR(
COUNTA($D$12:$H$12)=0,
ISNUMBER(MATCH(AR484,_xlfn._xlws.FILTER($D$12:$H$12,($D$12:$H$12&lt;&gt;"")*($D$12:$H$12&lt;&gt;"N/A")),0))
),
OR(
COUNTA($D$13:$G$13)=0,
ISNUMBER(MATCH(AR478,_xlfn._xlws.FILTER($D$13:$G$13,($D$13:$G$13&lt;&gt;"")*($D$13:$G$13&lt;&gt;"N/A")),0)),
AND(ISNUMBER(AR479),AR479&gt;=$D$8)
),
ISNUMBER(AR483),
AR483&gt;=$D$11
),
1,
0
))</f>
        <v/>
      </c>
      <c r="AS487" t="str" cm="1">
        <f t="array" ref="AS487">IF(AS476="","",IF(
AND(
OR(
AS480=$D$6,
AND(
AS480&lt;&gt;$D$6,
SUMPRODUCT(--ISNUMBER(SEARCH(
_xlfn._xlws.FILTER($D$7:$H$7,($D$7:$H$7&lt;&gt;"")*($D$7:$H$7&lt;&gt;"N/A")),
AS481
)))&gt;0
)
),
OR(
COUNTA($D$12:$H$12)=0,
ISNUMBER(MATCH(AS484,_xlfn._xlws.FILTER($D$12:$H$12,($D$12:$H$12&lt;&gt;"")*($D$12:$H$12&lt;&gt;"N/A")),0))
),
OR(
COUNTA($D$13:$G$13)=0,
ISNUMBER(MATCH(AS478,_xlfn._xlws.FILTER($D$13:$G$13,($D$13:$G$13&lt;&gt;"")*($D$13:$G$13&lt;&gt;"N/A")),0)),
AND(ISNUMBER(AS479),AS479&gt;=$D$8)
),
ISNUMBER(AS483),
AS483&gt;=$D$11
),
1,
0
))</f>
        <v/>
      </c>
      <c r="AT487" t="str" cm="1">
        <f t="array" ref="AT487">IF(AT476="","",IF(
AND(
OR(
AT480=$D$6,
AND(
AT480&lt;&gt;$D$6,
SUMPRODUCT(--ISNUMBER(SEARCH(
_xlfn._xlws.FILTER($D$7:$H$7,($D$7:$H$7&lt;&gt;"")*($D$7:$H$7&lt;&gt;"N/A")),
AT481
)))&gt;0
)
),
OR(
COUNTA($D$12:$H$12)=0,
ISNUMBER(MATCH(AT484,_xlfn._xlws.FILTER($D$12:$H$12,($D$12:$H$12&lt;&gt;"")*($D$12:$H$12&lt;&gt;"N/A")),0))
),
OR(
COUNTA($D$13:$G$13)=0,
ISNUMBER(MATCH(AT478,_xlfn._xlws.FILTER($D$13:$G$13,($D$13:$G$13&lt;&gt;"")*($D$13:$G$13&lt;&gt;"N/A")),0)),
AND(ISNUMBER(AT479),AT479&gt;=$D$8)
),
ISNUMBER(AT483),
AT483&gt;=$D$11
),
1,
0
))</f>
        <v/>
      </c>
      <c r="AU487" t="str" cm="1">
        <f t="array" ref="AU487">IF(AU476="","",IF(
AND(
OR(
AU480=$D$6,
AND(
AU480&lt;&gt;$D$6,
SUMPRODUCT(--ISNUMBER(SEARCH(
_xlfn._xlws.FILTER($D$7:$H$7,($D$7:$H$7&lt;&gt;"")*($D$7:$H$7&lt;&gt;"N/A")),
AU481
)))&gt;0
)
),
OR(
COUNTA($D$12:$H$12)=0,
ISNUMBER(MATCH(AU484,_xlfn._xlws.FILTER($D$12:$H$12,($D$12:$H$12&lt;&gt;"")*($D$12:$H$12&lt;&gt;"N/A")),0))
),
OR(
COUNTA($D$13:$G$13)=0,
ISNUMBER(MATCH(AU478,_xlfn._xlws.FILTER($D$13:$G$13,($D$13:$G$13&lt;&gt;"")*($D$13:$G$13&lt;&gt;"N/A")),0)),
AND(ISNUMBER(AU479),AU479&gt;=$D$8)
),
ISNUMBER(AU483),
AU483&gt;=$D$11
),
1,
0
))</f>
        <v/>
      </c>
      <c r="AV487" t="str" cm="1">
        <f t="array" ref="AV487">IF(AV476="","",IF(
AND(
OR(
AV480=$D$6,
AND(
AV480&lt;&gt;$D$6,
SUMPRODUCT(--ISNUMBER(SEARCH(
_xlfn._xlws.FILTER($D$7:$H$7,($D$7:$H$7&lt;&gt;"")*($D$7:$H$7&lt;&gt;"N/A")),
AV481
)))&gt;0
)
),
OR(
COUNTA($D$12:$H$12)=0,
ISNUMBER(MATCH(AV484,_xlfn._xlws.FILTER($D$12:$H$12,($D$12:$H$12&lt;&gt;"")*($D$12:$H$12&lt;&gt;"N/A")),0))
),
OR(
COUNTA($D$13:$G$13)=0,
ISNUMBER(MATCH(AV478,_xlfn._xlws.FILTER($D$13:$G$13,($D$13:$G$13&lt;&gt;"")*($D$13:$G$13&lt;&gt;"N/A")),0)),
AND(ISNUMBER(AV479),AV479&gt;=$D$8)
),
ISNUMBER(AV483),
AV483&gt;=$D$11
),
1,
0
))</f>
        <v/>
      </c>
      <c r="AW487" t="str" cm="1">
        <f t="array" ref="AW487">IF(AW476="","",IF(
AND(
OR(
AW480=$D$6,
AND(
AW480&lt;&gt;$D$6,
SUMPRODUCT(--ISNUMBER(SEARCH(
_xlfn._xlws.FILTER($D$7:$H$7,($D$7:$H$7&lt;&gt;"")*($D$7:$H$7&lt;&gt;"N/A")),
AW481
)))&gt;0
)
),
OR(
COUNTA($D$12:$H$12)=0,
ISNUMBER(MATCH(AW484,_xlfn._xlws.FILTER($D$12:$H$12,($D$12:$H$12&lt;&gt;"")*($D$12:$H$12&lt;&gt;"N/A")),0))
),
OR(
COUNTA($D$13:$G$13)=0,
ISNUMBER(MATCH(AW478,_xlfn._xlws.FILTER($D$13:$G$13,($D$13:$G$13&lt;&gt;"")*($D$13:$G$13&lt;&gt;"N/A")),0)),
AND(ISNUMBER(AW479),AW479&gt;=$D$8)
),
ISNUMBER(AW483),
AW483&gt;=$D$11
),
1,
0
))</f>
        <v/>
      </c>
      <c r="AX487" t="str" cm="1">
        <f t="array" ref="AX487">IF(AX476="","",IF(
AND(
OR(
AX480=$D$6,
AND(
AX480&lt;&gt;$D$6,
SUMPRODUCT(--ISNUMBER(SEARCH(
_xlfn._xlws.FILTER($D$7:$H$7,($D$7:$H$7&lt;&gt;"")*($D$7:$H$7&lt;&gt;"N/A")),
AX481
)))&gt;0
)
),
OR(
COUNTA($D$12:$H$12)=0,
ISNUMBER(MATCH(AX484,_xlfn._xlws.FILTER($D$12:$H$12,($D$12:$H$12&lt;&gt;"")*($D$12:$H$12&lt;&gt;"N/A")),0))
),
OR(
COUNTA($D$13:$G$13)=0,
ISNUMBER(MATCH(AX478,_xlfn._xlws.FILTER($D$13:$G$13,($D$13:$G$13&lt;&gt;"")*($D$13:$G$13&lt;&gt;"N/A")),0)),
AND(ISNUMBER(AX479),AX479&gt;=$D$8)
),
ISNUMBER(AX483),
AX483&gt;=$D$11
),
1,
0
))</f>
        <v/>
      </c>
      <c r="AY487" t="str" cm="1">
        <f t="array" ref="AY487">IF(AY476="","",IF(
AND(
OR(
AY480=$D$6,
AND(
AY480&lt;&gt;$D$6,
SUMPRODUCT(--ISNUMBER(SEARCH(
_xlfn._xlws.FILTER($D$7:$H$7,($D$7:$H$7&lt;&gt;"")*($D$7:$H$7&lt;&gt;"N/A")),
AY481
)))&gt;0
)
),
OR(
COUNTA($D$12:$H$12)=0,
ISNUMBER(MATCH(AY484,_xlfn._xlws.FILTER($D$12:$H$12,($D$12:$H$12&lt;&gt;"")*($D$12:$H$12&lt;&gt;"N/A")),0))
),
OR(
COUNTA($D$13:$G$13)=0,
ISNUMBER(MATCH(AY478,_xlfn._xlws.FILTER($D$13:$G$13,($D$13:$G$13&lt;&gt;"")*($D$13:$G$13&lt;&gt;"N/A")),0)),
AND(ISNUMBER(AY479),AY479&gt;=$D$8)
),
ISNUMBER(AY483),
AY483&gt;=$D$11
),
1,
0
))</f>
        <v/>
      </c>
      <c r="AZ487" t="str" cm="1">
        <f t="array" ref="AZ487">IF(AZ476="","",IF(
AND(
OR(
AZ480=$D$6,
AND(
AZ480&lt;&gt;$D$6,
SUMPRODUCT(--ISNUMBER(SEARCH(
_xlfn._xlws.FILTER($D$7:$H$7,($D$7:$H$7&lt;&gt;"")*($D$7:$H$7&lt;&gt;"N/A")),
AZ481
)))&gt;0
)
),
OR(
COUNTA($D$12:$H$12)=0,
ISNUMBER(MATCH(AZ484,_xlfn._xlws.FILTER($D$12:$H$12,($D$12:$H$12&lt;&gt;"")*($D$12:$H$12&lt;&gt;"N/A")),0))
),
OR(
COUNTA($D$13:$G$13)=0,
ISNUMBER(MATCH(AZ478,_xlfn._xlws.FILTER($D$13:$G$13,($D$13:$G$13&lt;&gt;"")*($D$13:$G$13&lt;&gt;"N/A")),0)),
AND(ISNUMBER(AZ479),AZ479&gt;=$D$8)
),
ISNUMBER(AZ483),
AZ483&gt;=$D$11
),
1,
0
))</f>
        <v/>
      </c>
      <c r="BA487" t="str" cm="1">
        <f t="array" ref="BA487">IF(BA476="","",IF(
AND(
OR(
BA480=$D$6,
AND(
BA480&lt;&gt;$D$6,
SUMPRODUCT(--ISNUMBER(SEARCH(
_xlfn._xlws.FILTER($D$7:$H$7,($D$7:$H$7&lt;&gt;"")*($D$7:$H$7&lt;&gt;"N/A")),
BA481
)))&gt;0
)
),
OR(
COUNTA($D$12:$H$12)=0,
ISNUMBER(MATCH(BA484,_xlfn._xlws.FILTER($D$12:$H$12,($D$12:$H$12&lt;&gt;"")*($D$12:$H$12&lt;&gt;"N/A")),0))
),
OR(
COUNTA($D$13:$G$13)=0,
ISNUMBER(MATCH(BA478,_xlfn._xlws.FILTER($D$13:$G$13,($D$13:$G$13&lt;&gt;"")*($D$13:$G$13&lt;&gt;"N/A")),0)),
AND(ISNUMBER(BA479),BA479&gt;=$D$8)
),
ISNUMBER(BA483),
BA483&gt;=$D$11
),
1,
0
))</f>
        <v/>
      </c>
      <c r="BB487" t="str" cm="1">
        <f t="array" ref="BB487">IF(BB476="","",IF(
AND(
OR(
BB480=$D$6,
AND(
BB480&lt;&gt;$D$6,
SUMPRODUCT(--ISNUMBER(SEARCH(
_xlfn._xlws.FILTER($D$7:$H$7,($D$7:$H$7&lt;&gt;"")*($D$7:$H$7&lt;&gt;"N/A")),
BB481
)))&gt;0
)
),
OR(
COUNTA($D$12:$H$12)=0,
ISNUMBER(MATCH(BB484,_xlfn._xlws.FILTER($D$12:$H$12,($D$12:$H$12&lt;&gt;"")*($D$12:$H$12&lt;&gt;"N/A")),0))
),
OR(
COUNTA($D$13:$G$13)=0,
ISNUMBER(MATCH(BB478,_xlfn._xlws.FILTER($D$13:$G$13,($D$13:$G$13&lt;&gt;"")*($D$13:$G$13&lt;&gt;"N/A")),0)),
AND(ISNUMBER(BB479),BB479&gt;=$D$8)
),
ISNUMBER(BB483),
BB483&gt;=$D$11
),
1,
0
))</f>
        <v/>
      </c>
      <c r="BC487" t="str" cm="1">
        <f t="array" ref="BC487">IF(BC476="","",IF(
AND(
OR(
BC480=$D$6,
AND(
BC480&lt;&gt;$D$6,
SUMPRODUCT(--ISNUMBER(SEARCH(
_xlfn._xlws.FILTER($D$7:$H$7,($D$7:$H$7&lt;&gt;"")*($D$7:$H$7&lt;&gt;"N/A")),
BC481
)))&gt;0
)
),
OR(
COUNTA($D$12:$H$12)=0,
ISNUMBER(MATCH(BC484,_xlfn._xlws.FILTER($D$12:$H$12,($D$12:$H$12&lt;&gt;"")*($D$12:$H$12&lt;&gt;"N/A")),0))
),
OR(
COUNTA($D$13:$G$13)=0,
ISNUMBER(MATCH(BC478,_xlfn._xlws.FILTER($D$13:$G$13,($D$13:$G$13&lt;&gt;"")*($D$13:$G$13&lt;&gt;"N/A")),0)),
AND(ISNUMBER(BC479),BC479&gt;=$D$8)
),
ISNUMBER(BC483),
BC483&gt;=$D$11
),
1,
0
))</f>
        <v/>
      </c>
      <c r="BD487" t="str" cm="1">
        <f t="array" ref="BD487">IF(BD476="","",IF(
AND(
OR(
BD480=$D$6,
AND(
BD480&lt;&gt;$D$6,
SUMPRODUCT(--ISNUMBER(SEARCH(
_xlfn._xlws.FILTER($D$7:$H$7,($D$7:$H$7&lt;&gt;"")*($D$7:$H$7&lt;&gt;"N/A")),
BD481
)))&gt;0
)
),
OR(
COUNTA($D$12:$H$12)=0,
ISNUMBER(MATCH(BD484,_xlfn._xlws.FILTER($D$12:$H$12,($D$12:$H$12&lt;&gt;"")*($D$12:$H$12&lt;&gt;"N/A")),0))
),
OR(
COUNTA($D$13:$G$13)=0,
ISNUMBER(MATCH(BD478,_xlfn._xlws.FILTER($D$13:$G$13,($D$13:$G$13&lt;&gt;"")*($D$13:$G$13&lt;&gt;"N/A")),0)),
AND(ISNUMBER(BD479),BD479&gt;=$D$8)
),
ISNUMBER(BD483),
BD483&gt;=$D$11
),
1,
0
))</f>
        <v/>
      </c>
      <c r="BE487" t="str" cm="1">
        <f t="array" ref="BE487">IF(BE476="","",IF(
AND(
OR(
BE480=$D$6,
AND(
BE480&lt;&gt;$D$6,
SUMPRODUCT(--ISNUMBER(SEARCH(
_xlfn._xlws.FILTER($D$7:$H$7,($D$7:$H$7&lt;&gt;"")*($D$7:$H$7&lt;&gt;"N/A")),
BE481
)))&gt;0
)
),
OR(
COUNTA($D$12:$H$12)=0,
ISNUMBER(MATCH(BE484,_xlfn._xlws.FILTER($D$12:$H$12,($D$12:$H$12&lt;&gt;"")*($D$12:$H$12&lt;&gt;"N/A")),0))
),
OR(
COUNTA($D$13:$G$13)=0,
ISNUMBER(MATCH(BE478,_xlfn._xlws.FILTER($D$13:$G$13,($D$13:$G$13&lt;&gt;"")*($D$13:$G$13&lt;&gt;"N/A")),0)),
AND(ISNUMBER(BE479),BE479&gt;=$D$8)
),
ISNUMBER(BE483),
BE483&gt;=$D$11
),
1,
0
))</f>
        <v/>
      </c>
      <c r="BF487" t="str" cm="1">
        <f t="array" ref="BF487">IF(BF476="","",IF(
AND(
OR(
BF480=$D$6,
AND(
BF480&lt;&gt;$D$6,
SUMPRODUCT(--ISNUMBER(SEARCH(
_xlfn._xlws.FILTER($D$7:$H$7,($D$7:$H$7&lt;&gt;"")*($D$7:$H$7&lt;&gt;"N/A")),
BF481
)))&gt;0
)
),
OR(
COUNTA($D$12:$H$12)=0,
ISNUMBER(MATCH(BF484,_xlfn._xlws.FILTER($D$12:$H$12,($D$12:$H$12&lt;&gt;"")*($D$12:$H$12&lt;&gt;"N/A")),0))
),
OR(
COUNTA($D$13:$G$13)=0,
ISNUMBER(MATCH(BF478,_xlfn._xlws.FILTER($D$13:$G$13,($D$13:$G$13&lt;&gt;"")*($D$13:$G$13&lt;&gt;"N/A")),0)),
AND(ISNUMBER(BF479),BF479&gt;=$D$8)
),
ISNUMBER(BF483),
BF483&gt;=$D$11
),
1,
0
))</f>
        <v/>
      </c>
      <c r="BG487" t="str" cm="1">
        <f t="array" ref="BG487">IF(BG476="","",IF(
AND(
OR(
BG480=$D$6,
AND(
BG480&lt;&gt;$D$6,
SUMPRODUCT(--ISNUMBER(SEARCH(
_xlfn._xlws.FILTER($D$7:$H$7,($D$7:$H$7&lt;&gt;"")*($D$7:$H$7&lt;&gt;"N/A")),
BG481
)))&gt;0
)
),
OR(
COUNTA($D$12:$H$12)=0,
ISNUMBER(MATCH(BG484,_xlfn._xlws.FILTER($D$12:$H$12,($D$12:$H$12&lt;&gt;"")*($D$12:$H$12&lt;&gt;"N/A")),0))
),
OR(
COUNTA($D$13:$G$13)=0,
ISNUMBER(MATCH(BG478,_xlfn._xlws.FILTER($D$13:$G$13,($D$13:$G$13&lt;&gt;"")*($D$13:$G$13&lt;&gt;"N/A")),0)),
AND(ISNUMBER(BG479),BG479&gt;=$D$8)
),
ISNUMBER(BG483),
BG483&gt;=$D$11
),
1,
0
))</f>
        <v/>
      </c>
      <c r="BH487" t="str" cm="1">
        <f t="array" ref="BH487">IF(BH476="","",IF(
AND(
OR(
BH480=$D$6,
AND(
BH480&lt;&gt;$D$6,
SUMPRODUCT(--ISNUMBER(SEARCH(
_xlfn._xlws.FILTER($D$7:$H$7,($D$7:$H$7&lt;&gt;"")*($D$7:$H$7&lt;&gt;"N/A")),
BH481
)))&gt;0
)
),
OR(
COUNTA($D$12:$H$12)=0,
ISNUMBER(MATCH(BH484,_xlfn._xlws.FILTER($D$12:$H$12,($D$12:$H$12&lt;&gt;"")*($D$12:$H$12&lt;&gt;"N/A")),0))
),
OR(
COUNTA($D$13:$G$13)=0,
ISNUMBER(MATCH(BH478,_xlfn._xlws.FILTER($D$13:$G$13,($D$13:$G$13&lt;&gt;"")*($D$13:$G$13&lt;&gt;"N/A")),0)),
AND(ISNUMBER(BH479),BH479&gt;=$D$8)
),
ISNUMBER(BH483),
BH483&gt;=$D$11
),
1,
0
))</f>
        <v/>
      </c>
      <c r="BI487" t="str" cm="1">
        <f t="array" ref="BI487">IF(BI476="","",IF(
AND(
OR(
BI480=$D$6,
AND(
BI480&lt;&gt;$D$6,
SUMPRODUCT(--ISNUMBER(SEARCH(
_xlfn._xlws.FILTER($D$7:$H$7,($D$7:$H$7&lt;&gt;"")*($D$7:$H$7&lt;&gt;"N/A")),
BI481
)))&gt;0
)
),
OR(
COUNTA($D$12:$H$12)=0,
ISNUMBER(MATCH(BI484,_xlfn._xlws.FILTER($D$12:$H$12,($D$12:$H$12&lt;&gt;"")*($D$12:$H$12&lt;&gt;"N/A")),0))
),
OR(
COUNTA($D$13:$G$13)=0,
ISNUMBER(MATCH(BI478,_xlfn._xlws.FILTER($D$13:$G$13,($D$13:$G$13&lt;&gt;"")*($D$13:$G$13&lt;&gt;"N/A")),0)),
AND(ISNUMBER(BI479),BI479&gt;=$D$8)
),
ISNUMBER(BI483),
BI483&gt;=$D$11
),
1,
0
))</f>
        <v/>
      </c>
      <c r="BJ487" t="str" cm="1">
        <f t="array" ref="BJ487">IF(BJ476="","",IF(
AND(
OR(
BJ480=$D$6,
AND(
BJ480&lt;&gt;$D$6,
SUMPRODUCT(--ISNUMBER(SEARCH(
_xlfn._xlws.FILTER($D$7:$H$7,($D$7:$H$7&lt;&gt;"")*($D$7:$H$7&lt;&gt;"N/A")),
BJ481
)))&gt;0
)
),
OR(
COUNTA($D$12:$H$12)=0,
ISNUMBER(MATCH(BJ484,_xlfn._xlws.FILTER($D$12:$H$12,($D$12:$H$12&lt;&gt;"")*($D$12:$H$12&lt;&gt;"N/A")),0))
),
OR(
COUNTA($D$13:$G$13)=0,
ISNUMBER(MATCH(BJ478,_xlfn._xlws.FILTER($D$13:$G$13,($D$13:$G$13&lt;&gt;"")*($D$13:$G$13&lt;&gt;"N/A")),0)),
AND(ISNUMBER(BJ479),BJ479&gt;=$D$8)
),
ISNUMBER(BJ483),
BJ483&gt;=$D$11
),
1,
0
))</f>
        <v/>
      </c>
      <c r="BK487" t="str" cm="1">
        <f t="array" ref="BK487">IF(BK476="","",IF(
AND(
OR(
BK480=$D$6,
AND(
BK480&lt;&gt;$D$6,
SUMPRODUCT(--ISNUMBER(SEARCH(
_xlfn._xlws.FILTER($D$7:$H$7,($D$7:$H$7&lt;&gt;"")*($D$7:$H$7&lt;&gt;"N/A")),
BK481
)))&gt;0
)
),
OR(
COUNTA($D$12:$H$12)=0,
ISNUMBER(MATCH(BK484,_xlfn._xlws.FILTER($D$12:$H$12,($D$12:$H$12&lt;&gt;"")*($D$12:$H$12&lt;&gt;"N/A")),0))
),
OR(
COUNTA($D$13:$G$13)=0,
ISNUMBER(MATCH(BK478,_xlfn._xlws.FILTER($D$13:$G$13,($D$13:$G$13&lt;&gt;"")*($D$13:$G$13&lt;&gt;"N/A")),0)),
AND(ISNUMBER(BK479),BK479&gt;=$D$8)
),
ISNUMBER(BK483),
BK483&gt;=$D$11
),
1,
0
))</f>
        <v/>
      </c>
      <c r="BL487" t="str" cm="1">
        <f t="array" ref="BL487">IF(BL476="","",IF(
AND(
OR(
BL480=$D$6,
AND(
BL480&lt;&gt;$D$6,
SUMPRODUCT(--ISNUMBER(SEARCH(
_xlfn._xlws.FILTER($D$7:$H$7,($D$7:$H$7&lt;&gt;"")*($D$7:$H$7&lt;&gt;"N/A")),
BL481
)))&gt;0
)
),
OR(
COUNTA($D$12:$H$12)=0,
ISNUMBER(MATCH(BL484,_xlfn._xlws.FILTER($D$12:$H$12,($D$12:$H$12&lt;&gt;"")*($D$12:$H$12&lt;&gt;"N/A")),0))
),
OR(
COUNTA($D$13:$G$13)=0,
ISNUMBER(MATCH(BL478,_xlfn._xlws.FILTER($D$13:$G$13,($D$13:$G$13&lt;&gt;"")*($D$13:$G$13&lt;&gt;"N/A")),0)),
AND(ISNUMBER(BL479),BL479&gt;=$D$8)
),
ISNUMBER(BL483),
BL483&gt;=$D$11
),
1,
0
))</f>
        <v/>
      </c>
      <c r="BM487" t="str" cm="1">
        <f t="array" ref="BM487">IF(BM476="","",IF(
AND(
OR(
BM480=$D$6,
AND(
BM480&lt;&gt;$D$6,
SUMPRODUCT(--ISNUMBER(SEARCH(
_xlfn._xlws.FILTER($D$7:$H$7,($D$7:$H$7&lt;&gt;"")*($D$7:$H$7&lt;&gt;"N/A")),
BM481
)))&gt;0
)
),
OR(
COUNTA($D$12:$H$12)=0,
ISNUMBER(MATCH(BM484,_xlfn._xlws.FILTER($D$12:$H$12,($D$12:$H$12&lt;&gt;"")*($D$12:$H$12&lt;&gt;"N/A")),0))
),
OR(
COUNTA($D$13:$G$13)=0,
ISNUMBER(MATCH(BM478,_xlfn._xlws.FILTER($D$13:$G$13,($D$13:$G$13&lt;&gt;"")*($D$13:$G$13&lt;&gt;"N/A")),0)),
AND(ISNUMBER(BM479),BM479&gt;=$D$8)
),
ISNUMBER(BM483),
BM483&gt;=$D$11
),
1,
0
))</f>
        <v/>
      </c>
      <c r="BN487" t="str" cm="1">
        <f t="array" ref="BN487">IF(BN476="","",IF(
AND(
OR(
BN480=$D$6,
AND(
BN480&lt;&gt;$D$6,
SUMPRODUCT(--ISNUMBER(SEARCH(
_xlfn._xlws.FILTER($D$7:$H$7,($D$7:$H$7&lt;&gt;"")*($D$7:$H$7&lt;&gt;"N/A")),
BN481
)))&gt;0
)
),
OR(
COUNTA($D$12:$H$12)=0,
ISNUMBER(MATCH(BN484,_xlfn._xlws.FILTER($D$12:$H$12,($D$12:$H$12&lt;&gt;"")*($D$12:$H$12&lt;&gt;"N/A")),0))
),
OR(
COUNTA($D$13:$G$13)=0,
ISNUMBER(MATCH(BN478,_xlfn._xlws.FILTER($D$13:$G$13,($D$13:$G$13&lt;&gt;"")*($D$13:$G$13&lt;&gt;"N/A")),0)),
AND(ISNUMBER(BN479),BN479&gt;=$D$8)
),
ISNUMBER(BN483),
BN483&gt;=$D$11
),
1,
0
))</f>
        <v/>
      </c>
      <c r="BO487" t="str" cm="1">
        <f t="array" ref="BO487">IF(BO476="","",IF(
AND(
OR(
BO480=$D$6,
AND(
BO480&lt;&gt;$D$6,
SUMPRODUCT(--ISNUMBER(SEARCH(
_xlfn._xlws.FILTER($D$7:$H$7,($D$7:$H$7&lt;&gt;"")*($D$7:$H$7&lt;&gt;"N/A")),
BO481
)))&gt;0
)
),
OR(
COUNTA($D$12:$H$12)=0,
ISNUMBER(MATCH(BO484,_xlfn._xlws.FILTER($D$12:$H$12,($D$12:$H$12&lt;&gt;"")*($D$12:$H$12&lt;&gt;"N/A")),0))
),
OR(
COUNTA($D$13:$G$13)=0,
ISNUMBER(MATCH(BO478,_xlfn._xlws.FILTER($D$13:$G$13,($D$13:$G$13&lt;&gt;"")*($D$13:$G$13&lt;&gt;"N/A")),0)),
AND(ISNUMBER(BO479),BO479&gt;=$D$8)
),
ISNUMBER(BO483),
BO483&gt;=$D$11
),
1,
0
))</f>
        <v/>
      </c>
      <c r="BP487" t="str" cm="1">
        <f t="array" ref="BP487">IF(BP476="","",IF(
AND(
OR(
BP480=$D$6,
AND(
BP480&lt;&gt;$D$6,
SUMPRODUCT(--ISNUMBER(SEARCH(
_xlfn._xlws.FILTER($D$7:$H$7,($D$7:$H$7&lt;&gt;"")*($D$7:$H$7&lt;&gt;"N/A")),
BP481
)))&gt;0
)
),
OR(
COUNTA($D$12:$H$12)=0,
ISNUMBER(MATCH(BP484,_xlfn._xlws.FILTER($D$12:$H$12,($D$12:$H$12&lt;&gt;"")*($D$12:$H$12&lt;&gt;"N/A")),0))
),
OR(
COUNTA($D$13:$G$13)=0,
ISNUMBER(MATCH(BP478,_xlfn._xlws.FILTER($D$13:$G$13,($D$13:$G$13&lt;&gt;"")*($D$13:$G$13&lt;&gt;"N/A")),0)),
AND(ISNUMBER(BP479),BP479&gt;=$D$8)
),
ISNUMBER(BP483),
BP483&gt;=$D$11
),
1,
0
))</f>
        <v/>
      </c>
      <c r="BQ487" t="str" cm="1">
        <f t="array" ref="BQ487">IF(BQ476="","",IF(
AND(
OR(
BQ480=$D$6,
AND(
BQ480&lt;&gt;$D$6,
SUMPRODUCT(--ISNUMBER(SEARCH(
_xlfn._xlws.FILTER($D$7:$H$7,($D$7:$H$7&lt;&gt;"")*($D$7:$H$7&lt;&gt;"N/A")),
BQ481
)))&gt;0
)
),
OR(
COUNTA($D$12:$H$12)=0,
ISNUMBER(MATCH(BQ484,_xlfn._xlws.FILTER($D$12:$H$12,($D$12:$H$12&lt;&gt;"")*($D$12:$H$12&lt;&gt;"N/A")),0))
),
OR(
COUNTA($D$13:$G$13)=0,
ISNUMBER(MATCH(BQ478,_xlfn._xlws.FILTER($D$13:$G$13,($D$13:$G$13&lt;&gt;"")*($D$13:$G$13&lt;&gt;"N/A")),0)),
AND(ISNUMBER(BQ479),BQ479&gt;=$D$8)
),
ISNUMBER(BQ483),
BQ483&gt;=$D$11
),
1,
0
))</f>
        <v/>
      </c>
      <c r="BR487" t="str" cm="1">
        <f t="array" ref="BR487">IF(BR476="","",IF(
AND(
OR(
BR480=$D$6,
AND(
BR480&lt;&gt;$D$6,
SUMPRODUCT(--ISNUMBER(SEARCH(
_xlfn._xlws.FILTER($D$7:$H$7,($D$7:$H$7&lt;&gt;"")*($D$7:$H$7&lt;&gt;"N/A")),
BR481
)))&gt;0
)
),
OR(
COUNTA($D$12:$H$12)=0,
ISNUMBER(MATCH(BR484,_xlfn._xlws.FILTER($D$12:$H$12,($D$12:$H$12&lt;&gt;"")*($D$12:$H$12&lt;&gt;"N/A")),0))
),
OR(
COUNTA($D$13:$G$13)=0,
ISNUMBER(MATCH(BR478,_xlfn._xlws.FILTER($D$13:$G$13,($D$13:$G$13&lt;&gt;"")*($D$13:$G$13&lt;&gt;"N/A")),0)),
AND(ISNUMBER(BR479),BR479&gt;=$D$8)
),
ISNUMBER(BR483),
BR483&gt;=$D$11
),
1,
0
))</f>
        <v/>
      </c>
      <c r="BS487" t="str" cm="1">
        <f t="array" ref="BS487">IF(BS476="","",IF(
AND(
OR(
BS480=$D$6,
AND(
BS480&lt;&gt;$D$6,
SUMPRODUCT(--ISNUMBER(SEARCH(
_xlfn._xlws.FILTER($D$7:$H$7,($D$7:$H$7&lt;&gt;"")*($D$7:$H$7&lt;&gt;"N/A")),
BS481
)))&gt;0
)
),
OR(
COUNTA($D$12:$H$12)=0,
ISNUMBER(MATCH(BS484,_xlfn._xlws.FILTER($D$12:$H$12,($D$12:$H$12&lt;&gt;"")*($D$12:$H$12&lt;&gt;"N/A")),0))
),
OR(
COUNTA($D$13:$G$13)=0,
ISNUMBER(MATCH(BS478,_xlfn._xlws.FILTER($D$13:$G$13,($D$13:$G$13&lt;&gt;"")*($D$13:$G$13&lt;&gt;"N/A")),0)),
AND(ISNUMBER(BS479),BS479&gt;=$D$8)
),
ISNUMBER(BS483),
BS483&gt;=$D$11
),
1,
0
))</f>
        <v/>
      </c>
      <c r="BT487" t="str" cm="1">
        <f t="array" ref="BT487">IF(BT476="","",IF(
AND(
OR(
BT480=$D$6,
AND(
BT480&lt;&gt;$D$6,
SUMPRODUCT(--ISNUMBER(SEARCH(
_xlfn._xlws.FILTER($D$7:$H$7,($D$7:$H$7&lt;&gt;"")*($D$7:$H$7&lt;&gt;"N/A")),
BT481
)))&gt;0
)
),
OR(
COUNTA($D$12:$H$12)=0,
ISNUMBER(MATCH(BT484,_xlfn._xlws.FILTER($D$12:$H$12,($D$12:$H$12&lt;&gt;"")*($D$12:$H$12&lt;&gt;"N/A")),0))
),
OR(
COUNTA($D$13:$G$13)=0,
ISNUMBER(MATCH(BT478,_xlfn._xlws.FILTER($D$13:$G$13,($D$13:$G$13&lt;&gt;"")*($D$13:$G$13&lt;&gt;"N/A")),0)),
AND(ISNUMBER(BT479),BT479&gt;=$D$8)
),
ISNUMBER(BT483),
BT483&gt;=$D$11
),
1,
0
))</f>
        <v/>
      </c>
      <c r="BU487" t="str" cm="1">
        <f t="array" ref="BU487">IF(BU476="","",IF(
AND(
OR(
BU480=$D$6,
AND(
BU480&lt;&gt;$D$6,
SUMPRODUCT(--ISNUMBER(SEARCH(
_xlfn._xlws.FILTER($D$7:$H$7,($D$7:$H$7&lt;&gt;"")*($D$7:$H$7&lt;&gt;"N/A")),
BU481
)))&gt;0
)
),
OR(
COUNTA($D$12:$H$12)=0,
ISNUMBER(MATCH(BU484,_xlfn._xlws.FILTER($D$12:$H$12,($D$12:$H$12&lt;&gt;"")*($D$12:$H$12&lt;&gt;"N/A")),0))
),
OR(
COUNTA($D$13:$G$13)=0,
ISNUMBER(MATCH(BU478,_xlfn._xlws.FILTER($D$13:$G$13,($D$13:$G$13&lt;&gt;"")*($D$13:$G$13&lt;&gt;"N/A")),0)),
AND(ISNUMBER(BU479),BU479&gt;=$D$8)
),
ISNUMBER(BU483),
BU483&gt;=$D$11
),
1,
0
))</f>
        <v/>
      </c>
      <c r="BV487" t="str" cm="1">
        <f t="array" ref="BV487">IF(BV476="","",IF(
AND(
OR(
BV480=$D$6,
AND(
BV480&lt;&gt;$D$6,
SUMPRODUCT(--ISNUMBER(SEARCH(
_xlfn._xlws.FILTER($D$7:$H$7,($D$7:$H$7&lt;&gt;"")*($D$7:$H$7&lt;&gt;"N/A")),
BV481
)))&gt;0
)
),
OR(
COUNTA($D$12:$H$12)=0,
ISNUMBER(MATCH(BV484,_xlfn._xlws.FILTER($D$12:$H$12,($D$12:$H$12&lt;&gt;"")*($D$12:$H$12&lt;&gt;"N/A")),0))
),
OR(
COUNTA($D$13:$G$13)=0,
ISNUMBER(MATCH(BV478,_xlfn._xlws.FILTER($D$13:$G$13,($D$13:$G$13&lt;&gt;"")*($D$13:$G$13&lt;&gt;"N/A")),0)),
AND(ISNUMBER(BV479),BV479&gt;=$D$8)
),
ISNUMBER(BV483),
BV483&gt;=$D$11
),
1,
0
))</f>
        <v/>
      </c>
      <c r="BW487" t="str" cm="1">
        <f t="array" ref="BW487">IF(BW476="","",IF(
AND(
OR(
BW480=$D$6,
AND(
BW480&lt;&gt;$D$6,
SUMPRODUCT(--ISNUMBER(SEARCH(
_xlfn._xlws.FILTER($D$7:$H$7,($D$7:$H$7&lt;&gt;"")*($D$7:$H$7&lt;&gt;"N/A")),
BW481
)))&gt;0
)
),
OR(
COUNTA($D$12:$H$12)=0,
ISNUMBER(MATCH(BW484,_xlfn._xlws.FILTER($D$12:$H$12,($D$12:$H$12&lt;&gt;"")*($D$12:$H$12&lt;&gt;"N/A")),0))
),
OR(
COUNTA($D$13:$G$13)=0,
ISNUMBER(MATCH(BW478,_xlfn._xlws.FILTER($D$13:$G$13,($D$13:$G$13&lt;&gt;"")*($D$13:$G$13&lt;&gt;"N/A")),0)),
AND(ISNUMBER(BW479),BW479&gt;=$D$8)
),
ISNUMBER(BW483),
BW483&gt;=$D$11
),
1,
0
))</f>
        <v/>
      </c>
      <c r="BX487" t="str" cm="1">
        <f t="array" ref="BX487">IF(BX476="","",IF(
AND(
OR(
BX480=$D$6,
AND(
BX480&lt;&gt;$D$6,
SUMPRODUCT(--ISNUMBER(SEARCH(
_xlfn._xlws.FILTER($D$7:$H$7,($D$7:$H$7&lt;&gt;"")*($D$7:$H$7&lt;&gt;"N/A")),
BX481
)))&gt;0
)
),
OR(
COUNTA($D$12:$H$12)=0,
ISNUMBER(MATCH(BX484,_xlfn._xlws.FILTER($D$12:$H$12,($D$12:$H$12&lt;&gt;"")*($D$12:$H$12&lt;&gt;"N/A")),0))
),
OR(
COUNTA($D$13:$G$13)=0,
ISNUMBER(MATCH(BX478,_xlfn._xlws.FILTER($D$13:$G$13,($D$13:$G$13&lt;&gt;"")*($D$13:$G$13&lt;&gt;"N/A")),0)),
AND(ISNUMBER(BX479),BX479&gt;=$D$8)
),
ISNUMBER(BX483),
BX483&gt;=$D$11
),
1,
0
))</f>
        <v/>
      </c>
      <c r="BY487" t="str" cm="1">
        <f t="array" ref="BY487">IF(BY476="","",IF(
AND(
OR(
BY480=$D$6,
AND(
BY480&lt;&gt;$D$6,
SUMPRODUCT(--ISNUMBER(SEARCH(
_xlfn._xlws.FILTER($D$7:$H$7,($D$7:$H$7&lt;&gt;"")*($D$7:$H$7&lt;&gt;"N/A")),
BY481
)))&gt;0
)
),
OR(
COUNTA($D$12:$H$12)=0,
ISNUMBER(MATCH(BY484,_xlfn._xlws.FILTER($D$12:$H$12,($D$12:$H$12&lt;&gt;"")*($D$12:$H$12&lt;&gt;"N/A")),0))
),
OR(
COUNTA($D$13:$G$13)=0,
ISNUMBER(MATCH(BY478,_xlfn._xlws.FILTER($D$13:$G$13,($D$13:$G$13&lt;&gt;"")*($D$13:$G$13&lt;&gt;"N/A")),0)),
AND(ISNUMBER(BY479),BY479&gt;=$D$8)
),
ISNUMBER(BY483),
BY483&gt;=$D$11
),
1,
0
))</f>
        <v/>
      </c>
      <c r="BZ487" t="str" cm="1">
        <f t="array" ref="BZ487">IF(BZ476="","",IF(
AND(
OR(
BZ480=$D$6,
AND(
BZ480&lt;&gt;$D$6,
SUMPRODUCT(--ISNUMBER(SEARCH(
_xlfn._xlws.FILTER($D$7:$H$7,($D$7:$H$7&lt;&gt;"")*($D$7:$H$7&lt;&gt;"N/A")),
BZ481
)))&gt;0
)
),
OR(
COUNTA($D$12:$H$12)=0,
ISNUMBER(MATCH(BZ484,_xlfn._xlws.FILTER($D$12:$H$12,($D$12:$H$12&lt;&gt;"")*($D$12:$H$12&lt;&gt;"N/A")),0))
),
OR(
COUNTA($D$13:$G$13)=0,
ISNUMBER(MATCH(BZ478,_xlfn._xlws.FILTER($D$13:$G$13,($D$13:$G$13&lt;&gt;"")*($D$13:$G$13&lt;&gt;"N/A")),0)),
AND(ISNUMBER(BZ479),BZ479&gt;=$D$8)
),
ISNUMBER(BZ483),
BZ483&gt;=$D$11
),
1,
0
))</f>
        <v/>
      </c>
      <c r="CA487" t="str" cm="1">
        <f t="array" ref="CA487">IF(CA476="","",IF(
AND(
OR(
CA480=$D$6,
AND(
CA480&lt;&gt;$D$6,
SUMPRODUCT(--ISNUMBER(SEARCH(
_xlfn._xlws.FILTER($D$7:$H$7,($D$7:$H$7&lt;&gt;"")*($D$7:$H$7&lt;&gt;"N/A")),
CA481
)))&gt;0
)
),
OR(
COUNTA($D$12:$H$12)=0,
ISNUMBER(MATCH(CA484,_xlfn._xlws.FILTER($D$12:$H$12,($D$12:$H$12&lt;&gt;"")*($D$12:$H$12&lt;&gt;"N/A")),0))
),
OR(
COUNTA($D$13:$G$13)=0,
ISNUMBER(MATCH(CA478,_xlfn._xlws.FILTER($D$13:$G$13,($D$13:$G$13&lt;&gt;"")*($D$13:$G$13&lt;&gt;"N/A")),0)),
AND(ISNUMBER(CA479),CA479&gt;=$D$8)
),
ISNUMBER(CA483),
CA483&gt;=$D$11
),
1,
0
))</f>
        <v/>
      </c>
      <c r="CB487" t="str" cm="1">
        <f t="array" ref="CB487">IF(CB476="","",IF(
AND(
OR(
CB480=$D$6,
AND(
CB480&lt;&gt;$D$6,
SUMPRODUCT(--ISNUMBER(SEARCH(
_xlfn._xlws.FILTER($D$7:$H$7,($D$7:$H$7&lt;&gt;"")*($D$7:$H$7&lt;&gt;"N/A")),
CB481
)))&gt;0
)
),
OR(
COUNTA($D$12:$H$12)=0,
ISNUMBER(MATCH(CB484,_xlfn._xlws.FILTER($D$12:$H$12,($D$12:$H$12&lt;&gt;"")*($D$12:$H$12&lt;&gt;"N/A")),0))
),
OR(
COUNTA($D$13:$G$13)=0,
ISNUMBER(MATCH(CB478,_xlfn._xlws.FILTER($D$13:$G$13,($D$13:$G$13&lt;&gt;"")*($D$13:$G$13&lt;&gt;"N/A")),0)),
AND(ISNUMBER(CB479),CB479&gt;=$D$8)
),
ISNUMBER(CB483),
CB483&gt;=$D$11
),
1,
0
))</f>
        <v/>
      </c>
      <c r="CC487" t="str" cm="1">
        <f t="array" ref="CC487">IF(CC476="","",IF(
AND(
OR(
CC480=$D$6,
AND(
CC480&lt;&gt;$D$6,
SUMPRODUCT(--ISNUMBER(SEARCH(
_xlfn._xlws.FILTER($D$7:$H$7,($D$7:$H$7&lt;&gt;"")*($D$7:$H$7&lt;&gt;"N/A")),
CC481
)))&gt;0
)
),
OR(
COUNTA($D$12:$H$12)=0,
ISNUMBER(MATCH(CC484,_xlfn._xlws.FILTER($D$12:$H$12,($D$12:$H$12&lt;&gt;"")*($D$12:$H$12&lt;&gt;"N/A")),0))
),
OR(
COUNTA($D$13:$G$13)=0,
ISNUMBER(MATCH(CC478,_xlfn._xlws.FILTER($D$13:$G$13,($D$13:$G$13&lt;&gt;"")*($D$13:$G$13&lt;&gt;"N/A")),0)),
AND(ISNUMBER(CC479),CC479&gt;=$D$8)
),
ISNUMBER(CC483),
CC483&gt;=$D$11
),
1,
0
))</f>
        <v/>
      </c>
      <c r="CD487" t="str" cm="1">
        <f t="array" ref="CD487">IF(CD476="","",IF(
AND(
OR(
CD480=$D$6,
AND(
CD480&lt;&gt;$D$6,
SUMPRODUCT(--ISNUMBER(SEARCH(
_xlfn._xlws.FILTER($D$7:$H$7,($D$7:$H$7&lt;&gt;"")*($D$7:$H$7&lt;&gt;"N/A")),
CD481
)))&gt;0
)
),
OR(
COUNTA($D$12:$H$12)=0,
ISNUMBER(MATCH(CD484,_xlfn._xlws.FILTER($D$12:$H$12,($D$12:$H$12&lt;&gt;"")*($D$12:$H$12&lt;&gt;"N/A")),0))
),
OR(
COUNTA($D$13:$G$13)=0,
ISNUMBER(MATCH(CD478,_xlfn._xlws.FILTER($D$13:$G$13,($D$13:$G$13&lt;&gt;"")*($D$13:$G$13&lt;&gt;"N/A")),0)),
AND(ISNUMBER(CD479),CD479&gt;=$D$8)
),
ISNUMBER(CD483),
CD483&gt;=$D$11
),
1,
0
))</f>
        <v/>
      </c>
      <c r="CE487" t="str" cm="1">
        <f t="array" ref="CE487">IF(CE476="","",IF(
AND(
OR(
CE480=$D$6,
AND(
CE480&lt;&gt;$D$6,
SUMPRODUCT(--ISNUMBER(SEARCH(
_xlfn._xlws.FILTER($D$7:$H$7,($D$7:$H$7&lt;&gt;"")*($D$7:$H$7&lt;&gt;"N/A")),
CE481
)))&gt;0
)
),
OR(
COUNTA($D$12:$H$12)=0,
ISNUMBER(MATCH(CE484,_xlfn._xlws.FILTER($D$12:$H$12,($D$12:$H$12&lt;&gt;"")*($D$12:$H$12&lt;&gt;"N/A")),0))
),
OR(
COUNTA($D$13:$G$13)=0,
ISNUMBER(MATCH(CE478,_xlfn._xlws.FILTER($D$13:$G$13,($D$13:$G$13&lt;&gt;"")*($D$13:$G$13&lt;&gt;"N/A")),0)),
AND(ISNUMBER(CE479),CE479&gt;=$D$8)
),
ISNUMBER(CE483),
CE483&gt;=$D$11
),
1,
0
))</f>
        <v/>
      </c>
      <c r="CF487" t="str" cm="1">
        <f t="array" ref="CF487">IF(CF476="","",IF(
AND(
OR(
CF480=$D$6,
AND(
CF480&lt;&gt;$D$6,
SUMPRODUCT(--ISNUMBER(SEARCH(
_xlfn._xlws.FILTER($D$7:$H$7,($D$7:$H$7&lt;&gt;"")*($D$7:$H$7&lt;&gt;"N/A")),
CF481
)))&gt;0
)
),
OR(
COUNTA($D$12:$H$12)=0,
ISNUMBER(MATCH(CF484,_xlfn._xlws.FILTER($D$12:$H$12,($D$12:$H$12&lt;&gt;"")*($D$12:$H$12&lt;&gt;"N/A")),0))
),
OR(
COUNTA($D$13:$G$13)=0,
ISNUMBER(MATCH(CF478,_xlfn._xlws.FILTER($D$13:$G$13,($D$13:$G$13&lt;&gt;"")*($D$13:$G$13&lt;&gt;"N/A")),0)),
AND(ISNUMBER(CF479),CF479&gt;=$D$8)
),
ISNUMBER(CF483),
CF483&gt;=$D$11
),
1,
0
))</f>
        <v/>
      </c>
      <c r="CG487" t="str" cm="1">
        <f t="array" ref="CG487">IF(CG476="","",IF(
AND(
OR(
CG480=$D$6,
AND(
CG480&lt;&gt;$D$6,
SUMPRODUCT(--ISNUMBER(SEARCH(
_xlfn._xlws.FILTER($D$7:$H$7,($D$7:$H$7&lt;&gt;"")*($D$7:$H$7&lt;&gt;"N/A")),
CG481
)))&gt;0
)
),
OR(
COUNTA($D$12:$H$12)=0,
ISNUMBER(MATCH(CG484,_xlfn._xlws.FILTER($D$12:$H$12,($D$12:$H$12&lt;&gt;"")*($D$12:$H$12&lt;&gt;"N/A")),0))
),
OR(
COUNTA($D$13:$G$13)=0,
ISNUMBER(MATCH(CG478,_xlfn._xlws.FILTER($D$13:$G$13,($D$13:$G$13&lt;&gt;"")*($D$13:$G$13&lt;&gt;"N/A")),0)),
AND(ISNUMBER(CG479),CG479&gt;=$D$8)
),
ISNUMBER(CG483),
CG483&gt;=$D$11
),
1,
0
))</f>
        <v/>
      </c>
      <c r="CH487" t="str" cm="1">
        <f t="array" ref="CH487">IF(CH476="","",IF(
AND(
OR(
CH480=$D$6,
AND(
CH480&lt;&gt;$D$6,
SUMPRODUCT(--ISNUMBER(SEARCH(
_xlfn._xlws.FILTER($D$7:$H$7,($D$7:$H$7&lt;&gt;"")*($D$7:$H$7&lt;&gt;"N/A")),
CH481
)))&gt;0
)
),
OR(
COUNTA($D$12:$H$12)=0,
ISNUMBER(MATCH(CH484,_xlfn._xlws.FILTER($D$12:$H$12,($D$12:$H$12&lt;&gt;"")*($D$12:$H$12&lt;&gt;"N/A")),0))
),
OR(
COUNTA($D$13:$G$13)=0,
ISNUMBER(MATCH(CH478,_xlfn._xlws.FILTER($D$13:$G$13,($D$13:$G$13&lt;&gt;"")*($D$13:$G$13&lt;&gt;"N/A")),0)),
AND(ISNUMBER(CH479),CH479&gt;=$D$8)
),
ISNUMBER(CH483),
CH483&gt;=$D$11
),
1,
0
))</f>
        <v/>
      </c>
      <c r="CI487" t="str" cm="1">
        <f t="array" ref="CI487">IF(CI476="","",IF(
AND(
OR(
CI480=$D$6,
AND(
CI480&lt;&gt;$D$6,
SUMPRODUCT(--ISNUMBER(SEARCH(
_xlfn._xlws.FILTER($D$7:$H$7,($D$7:$H$7&lt;&gt;"")*($D$7:$H$7&lt;&gt;"N/A")),
CI481
)))&gt;0
)
),
OR(
COUNTA($D$12:$H$12)=0,
ISNUMBER(MATCH(CI484,_xlfn._xlws.FILTER($D$12:$H$12,($D$12:$H$12&lt;&gt;"")*($D$12:$H$12&lt;&gt;"N/A")),0))
),
OR(
COUNTA($D$13:$G$13)=0,
ISNUMBER(MATCH(CI478,_xlfn._xlws.FILTER($D$13:$G$13,($D$13:$G$13&lt;&gt;"")*($D$13:$G$13&lt;&gt;"N/A")),0)),
AND(ISNUMBER(CI479),CI479&gt;=$D$8)
),
ISNUMBER(CI483),
CI483&gt;=$D$11
),
1,
0
))</f>
        <v/>
      </c>
      <c r="CJ487" t="str" cm="1">
        <f t="array" ref="CJ487">IF(CJ476="","",IF(
AND(
OR(
CJ480=$D$6,
AND(
CJ480&lt;&gt;$D$6,
SUMPRODUCT(--ISNUMBER(SEARCH(
_xlfn._xlws.FILTER($D$7:$H$7,($D$7:$H$7&lt;&gt;"")*($D$7:$H$7&lt;&gt;"N/A")),
CJ481
)))&gt;0
)
),
OR(
COUNTA($D$12:$H$12)=0,
ISNUMBER(MATCH(CJ484,_xlfn._xlws.FILTER($D$12:$H$12,($D$12:$H$12&lt;&gt;"")*($D$12:$H$12&lt;&gt;"N/A")),0))
),
OR(
COUNTA($D$13:$G$13)=0,
ISNUMBER(MATCH(CJ478,_xlfn._xlws.FILTER($D$13:$G$13,($D$13:$G$13&lt;&gt;"")*($D$13:$G$13&lt;&gt;"N/A")),0)),
AND(ISNUMBER(CJ479),CJ479&gt;=$D$8)
),
ISNUMBER(CJ483),
CJ483&gt;=$D$11
),
1,
0
))</f>
        <v/>
      </c>
      <c r="CK487" t="str" cm="1">
        <f t="array" ref="CK487">IF(CK476="","",IF(
AND(
OR(
CK480=$D$6,
AND(
CK480&lt;&gt;$D$6,
SUMPRODUCT(--ISNUMBER(SEARCH(
_xlfn._xlws.FILTER($D$7:$H$7,($D$7:$H$7&lt;&gt;"")*($D$7:$H$7&lt;&gt;"N/A")),
CK481
)))&gt;0
)
),
OR(
COUNTA($D$12:$H$12)=0,
ISNUMBER(MATCH(CK484,_xlfn._xlws.FILTER($D$12:$H$12,($D$12:$H$12&lt;&gt;"")*($D$12:$H$12&lt;&gt;"N/A")),0))
),
OR(
COUNTA($D$13:$G$13)=0,
ISNUMBER(MATCH(CK478,_xlfn._xlws.FILTER($D$13:$G$13,($D$13:$G$13&lt;&gt;"")*($D$13:$G$13&lt;&gt;"N/A")),0)),
AND(ISNUMBER(CK479),CK479&gt;=$D$8)
),
ISNUMBER(CK483),
CK483&gt;=$D$11
),
1,
0
))</f>
        <v/>
      </c>
      <c r="CL487" t="str" cm="1">
        <f t="array" ref="CL487">IF(CL476="","",IF(
AND(
OR(
CL480=$D$6,
AND(
CL480&lt;&gt;$D$6,
SUMPRODUCT(--ISNUMBER(SEARCH(
_xlfn._xlws.FILTER($D$7:$H$7,($D$7:$H$7&lt;&gt;"")*($D$7:$H$7&lt;&gt;"N/A")),
CL481
)))&gt;0
)
),
OR(
COUNTA($D$12:$H$12)=0,
ISNUMBER(MATCH(CL484,_xlfn._xlws.FILTER($D$12:$H$12,($D$12:$H$12&lt;&gt;"")*($D$12:$H$12&lt;&gt;"N/A")),0))
),
OR(
COUNTA($D$13:$G$13)=0,
ISNUMBER(MATCH(CL478,_xlfn._xlws.FILTER($D$13:$G$13,($D$13:$G$13&lt;&gt;"")*($D$13:$G$13&lt;&gt;"N/A")),0)),
AND(ISNUMBER(CL479),CL479&gt;=$D$8)
),
ISNUMBER(CL483),
CL483&gt;=$D$11
),
1,
0
))</f>
        <v/>
      </c>
      <c r="CM487" t="str" cm="1">
        <f t="array" ref="CM487">IF(CM476="","",IF(
AND(
OR(
CM480=$D$6,
AND(
CM480&lt;&gt;$D$6,
SUMPRODUCT(--ISNUMBER(SEARCH(
_xlfn._xlws.FILTER($D$7:$H$7,($D$7:$H$7&lt;&gt;"")*($D$7:$H$7&lt;&gt;"N/A")),
CM481
)))&gt;0
)
),
OR(
COUNTA($D$12:$H$12)=0,
ISNUMBER(MATCH(CM484,_xlfn._xlws.FILTER($D$12:$H$12,($D$12:$H$12&lt;&gt;"")*($D$12:$H$12&lt;&gt;"N/A")),0))
),
OR(
COUNTA($D$13:$G$13)=0,
ISNUMBER(MATCH(CM478,_xlfn._xlws.FILTER($D$13:$G$13,($D$13:$G$13&lt;&gt;"")*($D$13:$G$13&lt;&gt;"N/A")),0)),
AND(ISNUMBER(CM479),CM479&gt;=$D$8)
),
ISNUMBER(CM483),
CM483&gt;=$D$11
),
1,
0
))</f>
        <v/>
      </c>
      <c r="CN487" t="str" cm="1">
        <f t="array" ref="CN487">IF(CN476="","",IF(
AND(
OR(
CN480=$D$6,
AND(
CN480&lt;&gt;$D$6,
SUMPRODUCT(--ISNUMBER(SEARCH(
_xlfn._xlws.FILTER($D$7:$H$7,($D$7:$H$7&lt;&gt;"")*($D$7:$H$7&lt;&gt;"N/A")),
CN481
)))&gt;0
)
),
OR(
COUNTA($D$12:$H$12)=0,
ISNUMBER(MATCH(CN484,_xlfn._xlws.FILTER($D$12:$H$12,($D$12:$H$12&lt;&gt;"")*($D$12:$H$12&lt;&gt;"N/A")),0))
),
OR(
COUNTA($D$13:$G$13)=0,
ISNUMBER(MATCH(CN478,_xlfn._xlws.FILTER($D$13:$G$13,($D$13:$G$13&lt;&gt;"")*($D$13:$G$13&lt;&gt;"N/A")),0)),
AND(ISNUMBER(CN479),CN479&gt;=$D$8)
),
ISNUMBER(CN483),
CN483&gt;=$D$11
),
1,
0
))</f>
        <v/>
      </c>
      <c r="CO487" t="str" cm="1">
        <f t="array" ref="CO487">IF(CO476="","",IF(
AND(
OR(
CO480=$D$6,
AND(
CO480&lt;&gt;$D$6,
SUMPRODUCT(--ISNUMBER(SEARCH(
_xlfn._xlws.FILTER($D$7:$H$7,($D$7:$H$7&lt;&gt;"")*($D$7:$H$7&lt;&gt;"N/A")),
CO481
)))&gt;0
)
),
OR(
COUNTA($D$12:$H$12)=0,
ISNUMBER(MATCH(CO484,_xlfn._xlws.FILTER($D$12:$H$12,($D$12:$H$12&lt;&gt;"")*($D$12:$H$12&lt;&gt;"N/A")),0))
),
OR(
COUNTA($D$13:$G$13)=0,
ISNUMBER(MATCH(CO478,_xlfn._xlws.FILTER($D$13:$G$13,($D$13:$G$13&lt;&gt;"")*($D$13:$G$13&lt;&gt;"N/A")),0)),
AND(ISNUMBER(CO479),CO479&gt;=$D$8)
),
ISNUMBER(CO483),
CO483&gt;=$D$11
),
1,
0
))</f>
        <v/>
      </c>
      <c r="CP487" t="str" cm="1">
        <f t="array" ref="CP487">IF(CP476="","",IF(
AND(
OR(
CP480=$D$6,
AND(
CP480&lt;&gt;$D$6,
SUMPRODUCT(--ISNUMBER(SEARCH(
_xlfn._xlws.FILTER($D$7:$H$7,($D$7:$H$7&lt;&gt;"")*($D$7:$H$7&lt;&gt;"N/A")),
CP481
)))&gt;0
)
),
OR(
COUNTA($D$12:$H$12)=0,
ISNUMBER(MATCH(CP484,_xlfn._xlws.FILTER($D$12:$H$12,($D$12:$H$12&lt;&gt;"")*($D$12:$H$12&lt;&gt;"N/A")),0))
),
OR(
COUNTA($D$13:$G$13)=0,
ISNUMBER(MATCH(CP478,_xlfn._xlws.FILTER($D$13:$G$13,($D$13:$G$13&lt;&gt;"")*($D$13:$G$13&lt;&gt;"N/A")),0)),
AND(ISNUMBER(CP479),CP479&gt;=$D$8)
),
ISNUMBER(CP483),
CP483&gt;=$D$11
),
1,
0
))</f>
        <v/>
      </c>
      <c r="CQ487" t="str" cm="1">
        <f t="array" ref="CQ487">IF(CQ476="","",IF(
AND(
OR(
CQ480=$D$6,
AND(
CQ480&lt;&gt;$D$6,
SUMPRODUCT(--ISNUMBER(SEARCH(
_xlfn._xlws.FILTER($D$7:$H$7,($D$7:$H$7&lt;&gt;"")*($D$7:$H$7&lt;&gt;"N/A")),
CQ481
)))&gt;0
)
),
OR(
COUNTA($D$12:$H$12)=0,
ISNUMBER(MATCH(CQ484,_xlfn._xlws.FILTER($D$12:$H$12,($D$12:$H$12&lt;&gt;"")*($D$12:$H$12&lt;&gt;"N/A")),0))
),
OR(
COUNTA($D$13:$G$13)=0,
ISNUMBER(MATCH(CQ478,_xlfn._xlws.FILTER($D$13:$G$13,($D$13:$G$13&lt;&gt;"")*($D$13:$G$13&lt;&gt;"N/A")),0)),
AND(ISNUMBER(CQ479),CQ479&gt;=$D$8)
),
ISNUMBER(CQ483),
CQ483&gt;=$D$11
),
1,
0
))</f>
        <v/>
      </c>
      <c r="CR487" t="str" cm="1">
        <f t="array" ref="CR487">IF(CR476="","",IF(
AND(
OR(
CR480=$D$6,
AND(
CR480&lt;&gt;$D$6,
SUMPRODUCT(--ISNUMBER(SEARCH(
_xlfn._xlws.FILTER($D$7:$H$7,($D$7:$H$7&lt;&gt;"")*($D$7:$H$7&lt;&gt;"N/A")),
CR481
)))&gt;0
)
),
OR(
COUNTA($D$12:$H$12)=0,
ISNUMBER(MATCH(CR484,_xlfn._xlws.FILTER($D$12:$H$12,($D$12:$H$12&lt;&gt;"")*($D$12:$H$12&lt;&gt;"N/A")),0))
),
OR(
COUNTA($D$13:$G$13)=0,
ISNUMBER(MATCH(CR478,_xlfn._xlws.FILTER($D$13:$G$13,($D$13:$G$13&lt;&gt;"")*($D$13:$G$13&lt;&gt;"N/A")),0)),
AND(ISNUMBER(CR479),CR479&gt;=$D$8)
),
ISNUMBER(CR483),
CR483&gt;=$D$11
),
1,
0
))</f>
        <v/>
      </c>
      <c r="CS487" t="str" cm="1">
        <f t="array" ref="CS487">IF(CS476="","",IF(
AND(
OR(
CS480=$D$6,
AND(
CS480&lt;&gt;$D$6,
SUMPRODUCT(--ISNUMBER(SEARCH(
_xlfn._xlws.FILTER($D$7:$H$7,($D$7:$H$7&lt;&gt;"")*($D$7:$H$7&lt;&gt;"N/A")),
CS481
)))&gt;0
)
),
OR(
COUNTA($D$12:$H$12)=0,
ISNUMBER(MATCH(CS484,_xlfn._xlws.FILTER($D$12:$H$12,($D$12:$H$12&lt;&gt;"")*($D$12:$H$12&lt;&gt;"N/A")),0))
),
OR(
COUNTA($D$13:$G$13)=0,
ISNUMBER(MATCH(CS478,_xlfn._xlws.FILTER($D$13:$G$13,($D$13:$G$13&lt;&gt;"")*($D$13:$G$13&lt;&gt;"N/A")),0)),
AND(ISNUMBER(CS479),CS479&gt;=$D$8)
),
ISNUMBER(CS483),
CS483&gt;=$D$11
),
1,
0
))</f>
        <v/>
      </c>
      <c r="CT487" t="str" cm="1">
        <f t="array" ref="CT487">IF(CT476="","",IF(
AND(
OR(
CT480=$D$6,
AND(
CT480&lt;&gt;$D$6,
SUMPRODUCT(--ISNUMBER(SEARCH(
_xlfn._xlws.FILTER($D$7:$H$7,($D$7:$H$7&lt;&gt;"")*($D$7:$H$7&lt;&gt;"N/A")),
CT481
)))&gt;0
)
),
OR(
COUNTA($D$12:$H$12)=0,
ISNUMBER(MATCH(CT484,_xlfn._xlws.FILTER($D$12:$H$12,($D$12:$H$12&lt;&gt;"")*($D$12:$H$12&lt;&gt;"N/A")),0))
),
OR(
COUNTA($D$13:$G$13)=0,
ISNUMBER(MATCH(CT478,_xlfn._xlws.FILTER($D$13:$G$13,($D$13:$G$13&lt;&gt;"")*($D$13:$G$13&lt;&gt;"N/A")),0)),
AND(ISNUMBER(CT479),CT479&gt;=$D$8)
),
ISNUMBER(CT483),
CT483&gt;=$D$11
),
1,
0
))</f>
        <v/>
      </c>
      <c r="CU487" t="str" cm="1">
        <f t="array" ref="CU487">IF(CU476="","",IF(
AND(
OR(
CU480=$D$6,
AND(
CU480&lt;&gt;$D$6,
SUMPRODUCT(--ISNUMBER(SEARCH(
_xlfn._xlws.FILTER($D$7:$H$7,($D$7:$H$7&lt;&gt;"")*($D$7:$H$7&lt;&gt;"N/A")),
CU481
)))&gt;0
)
),
OR(
COUNTA($D$12:$H$12)=0,
ISNUMBER(MATCH(CU484,_xlfn._xlws.FILTER($D$12:$H$12,($D$12:$H$12&lt;&gt;"")*($D$12:$H$12&lt;&gt;"N/A")),0))
),
OR(
COUNTA($D$13:$G$13)=0,
ISNUMBER(MATCH(CU478,_xlfn._xlws.FILTER($D$13:$G$13,($D$13:$G$13&lt;&gt;"")*($D$13:$G$13&lt;&gt;"N/A")),0)),
AND(ISNUMBER(CU479),CU479&gt;=$D$8)
),
ISNUMBER(CU483),
CU483&gt;=$D$11
),
1,
0
))</f>
        <v/>
      </c>
      <c r="CV487" t="str" cm="1">
        <f t="array" ref="CV487">IF(CV476="","",IF(
AND(
OR(
CV480=$D$6,
AND(
CV480&lt;&gt;$D$6,
SUMPRODUCT(--ISNUMBER(SEARCH(
_xlfn._xlws.FILTER($D$7:$H$7,($D$7:$H$7&lt;&gt;"")*($D$7:$H$7&lt;&gt;"N/A")),
CV481
)))&gt;0
)
),
OR(
COUNTA($D$12:$H$12)=0,
ISNUMBER(MATCH(CV484,_xlfn._xlws.FILTER($D$12:$H$12,($D$12:$H$12&lt;&gt;"")*($D$12:$H$12&lt;&gt;"N/A")),0))
),
OR(
COUNTA($D$13:$G$13)=0,
ISNUMBER(MATCH(CV478,_xlfn._xlws.FILTER($D$13:$G$13,($D$13:$G$13&lt;&gt;"")*($D$13:$G$13&lt;&gt;"N/A")),0)),
AND(ISNUMBER(CV479),CV479&gt;=$D$8)
),
ISNUMBER(CV483),
CV483&gt;=$D$11
),
1,
0
))</f>
        <v/>
      </c>
      <c r="CW487" t="str" cm="1">
        <f t="array" ref="CW487">IF(CW476="","",IF(
AND(
OR(
CW480=$D$6,
AND(
CW480&lt;&gt;$D$6,
SUMPRODUCT(--ISNUMBER(SEARCH(
_xlfn._xlws.FILTER($D$7:$H$7,($D$7:$H$7&lt;&gt;"")*($D$7:$H$7&lt;&gt;"N/A")),
CW481
)))&gt;0
)
),
OR(
COUNTA($D$12:$H$12)=0,
ISNUMBER(MATCH(CW484,_xlfn._xlws.FILTER($D$12:$H$12,($D$12:$H$12&lt;&gt;"")*($D$12:$H$12&lt;&gt;"N/A")),0))
),
OR(
COUNTA($D$13:$G$13)=0,
ISNUMBER(MATCH(CW478,_xlfn._xlws.FILTER($D$13:$G$13,($D$13:$G$13&lt;&gt;"")*($D$13:$G$13&lt;&gt;"N/A")),0)),
AND(ISNUMBER(CW479),CW479&gt;=$D$8)
),
ISNUMBER(CW483),
CW483&gt;=$D$11
),
1,
0
))</f>
        <v/>
      </c>
      <c r="CX487" t="str" cm="1">
        <f t="array" ref="CX487">IF(CX476="","",IF(
AND(
OR(
CX480=$D$6,
AND(
CX480&lt;&gt;$D$6,
SUMPRODUCT(--ISNUMBER(SEARCH(
_xlfn._xlws.FILTER($D$7:$H$7,($D$7:$H$7&lt;&gt;"")*($D$7:$H$7&lt;&gt;"N/A")),
CX481
)))&gt;0
)
),
OR(
COUNTA($D$12:$H$12)=0,
ISNUMBER(MATCH(CX484,_xlfn._xlws.FILTER($D$12:$H$12,($D$12:$H$12&lt;&gt;"")*($D$12:$H$12&lt;&gt;"N/A")),0))
),
OR(
COUNTA($D$13:$G$13)=0,
ISNUMBER(MATCH(CX478,_xlfn._xlws.FILTER($D$13:$G$13,($D$13:$G$13&lt;&gt;"")*($D$13:$G$13&lt;&gt;"N/A")),0)),
AND(ISNUMBER(CX479),CX479&gt;=$D$8)
),
ISNUMBER(CX483),
CX483&gt;=$D$11
),
1,
0
))</f>
        <v/>
      </c>
      <c r="CY487" t="str" cm="1">
        <f t="array" ref="CY487">IF(CY476="","",IF(
AND(
OR(
CY480=$D$6,
AND(
CY480&lt;&gt;$D$6,
SUMPRODUCT(--ISNUMBER(SEARCH(
_xlfn._xlws.FILTER($D$7:$H$7,($D$7:$H$7&lt;&gt;"")*($D$7:$H$7&lt;&gt;"N/A")),
CY481
)))&gt;0
)
),
OR(
COUNTA($D$12:$H$12)=0,
ISNUMBER(MATCH(CY484,_xlfn._xlws.FILTER($D$12:$H$12,($D$12:$H$12&lt;&gt;"")*($D$12:$H$12&lt;&gt;"N/A")),0))
),
OR(
COUNTA($D$13:$G$13)=0,
ISNUMBER(MATCH(CY478,_xlfn._xlws.FILTER($D$13:$G$13,($D$13:$G$13&lt;&gt;"")*($D$13:$G$13&lt;&gt;"N/A")),0)),
AND(ISNUMBER(CY479),CY479&gt;=$D$8)
),
ISNUMBER(CY483),
CY483&gt;=$D$11
),
1,
0
))</f>
        <v/>
      </c>
      <c r="CZ487" t="str" cm="1">
        <f t="array" ref="CZ487">IF(CZ476="","",IF(
AND(
OR(
CZ480=$D$6,
AND(
CZ480&lt;&gt;$D$6,
SUMPRODUCT(--ISNUMBER(SEARCH(
_xlfn._xlws.FILTER($D$7:$H$7,($D$7:$H$7&lt;&gt;"")*($D$7:$H$7&lt;&gt;"N/A")),
CZ481
)))&gt;0
)
),
OR(
COUNTA($D$12:$H$12)=0,
ISNUMBER(MATCH(CZ484,_xlfn._xlws.FILTER($D$12:$H$12,($D$12:$H$12&lt;&gt;"")*($D$12:$H$12&lt;&gt;"N/A")),0))
),
OR(
COUNTA($D$13:$G$13)=0,
ISNUMBER(MATCH(CZ478,_xlfn._xlws.FILTER($D$13:$G$13,($D$13:$G$13&lt;&gt;"")*($D$13:$G$13&lt;&gt;"N/A")),0)),
AND(ISNUMBER(CZ479),CZ479&gt;=$D$8)
),
ISNUMBER(CZ483),
CZ483&gt;=$D$11
),
1,
0
))</f>
        <v/>
      </c>
      <c r="DA487" t="str" cm="1">
        <f t="array" ref="DA487">IF(DA476="","",IF(
AND(
OR(
DA480=$D$6,
AND(
DA480&lt;&gt;$D$6,
SUMPRODUCT(--ISNUMBER(SEARCH(
_xlfn._xlws.FILTER($D$7:$H$7,($D$7:$H$7&lt;&gt;"")*($D$7:$H$7&lt;&gt;"N/A")),
DA481
)))&gt;0
)
),
OR(
COUNTA($D$12:$H$12)=0,
ISNUMBER(MATCH(DA484,_xlfn._xlws.FILTER($D$12:$H$12,($D$12:$H$12&lt;&gt;"")*($D$12:$H$12&lt;&gt;"N/A")),0))
),
OR(
COUNTA($D$13:$G$13)=0,
ISNUMBER(MATCH(DA478,_xlfn._xlws.FILTER($D$13:$G$13,($D$13:$G$13&lt;&gt;"")*($D$13:$G$13&lt;&gt;"N/A")),0)),
AND(ISNUMBER(DA479),DA479&gt;=$D$8)
),
ISNUMBER(DA483),
DA483&gt;=$D$11
),
1,
0
))</f>
        <v/>
      </c>
      <c r="DB487" t="str" cm="1">
        <f t="array" ref="DB487">IF(DB476="","",IF(
AND(
OR(
DB480=$D$6,
AND(
DB480&lt;&gt;$D$6,
SUMPRODUCT(--ISNUMBER(SEARCH(
_xlfn._xlws.FILTER($D$7:$H$7,($D$7:$H$7&lt;&gt;"")*($D$7:$H$7&lt;&gt;"N/A")),
DB481
)))&gt;0
)
),
OR(
COUNTA($D$12:$H$12)=0,
ISNUMBER(MATCH(DB484,_xlfn._xlws.FILTER($D$12:$H$12,($D$12:$H$12&lt;&gt;"")*($D$12:$H$12&lt;&gt;"N/A")),0))
),
OR(
COUNTA($D$13:$G$13)=0,
ISNUMBER(MATCH(DB478,_xlfn._xlws.FILTER($D$13:$G$13,($D$13:$G$13&lt;&gt;"")*($D$13:$G$13&lt;&gt;"N/A")),0)),
AND(ISNUMBER(DB479),DB479&gt;=$D$8)
),
ISNUMBER(DB483),
DB483&gt;=$D$11
),
1,
0
))</f>
        <v/>
      </c>
      <c r="DC487" t="str" cm="1">
        <f t="array" ref="DC487">IF(DC476="","",IF(
AND(
OR(
DC480=$D$6,
AND(
DC480&lt;&gt;$D$6,
SUMPRODUCT(--ISNUMBER(SEARCH(
_xlfn._xlws.FILTER($D$7:$H$7,($D$7:$H$7&lt;&gt;"")*($D$7:$H$7&lt;&gt;"N/A")),
DC481
)))&gt;0
)
),
OR(
COUNTA($D$12:$H$12)=0,
ISNUMBER(MATCH(DC484,_xlfn._xlws.FILTER($D$12:$H$12,($D$12:$H$12&lt;&gt;"")*($D$12:$H$12&lt;&gt;"N/A")),0))
),
OR(
COUNTA($D$13:$G$13)=0,
ISNUMBER(MATCH(DC478,_xlfn._xlws.FILTER($D$13:$G$13,($D$13:$G$13&lt;&gt;"")*($D$13:$G$13&lt;&gt;"N/A")),0)),
AND(ISNUMBER(DC479),DC479&gt;=$D$8)
),
ISNUMBER(DC483),
DC483&gt;=$D$11
),
1,
0
))</f>
        <v/>
      </c>
      <c r="DD487" t="str" cm="1">
        <f t="array" ref="DD487">IF(DD476="","",IF(
AND(
OR(
DD480=$D$6,
AND(
DD480&lt;&gt;$D$6,
SUMPRODUCT(--ISNUMBER(SEARCH(
_xlfn._xlws.FILTER($D$7:$H$7,($D$7:$H$7&lt;&gt;"")*($D$7:$H$7&lt;&gt;"N/A")),
DD481
)))&gt;0
)
),
OR(
COUNTA($D$12:$H$12)=0,
ISNUMBER(MATCH(DD484,_xlfn._xlws.FILTER($D$12:$H$12,($D$12:$H$12&lt;&gt;"")*($D$12:$H$12&lt;&gt;"N/A")),0))
),
OR(
COUNTA($D$13:$G$13)=0,
ISNUMBER(MATCH(DD478,_xlfn._xlws.FILTER($D$13:$G$13,($D$13:$G$13&lt;&gt;"")*($D$13:$G$13&lt;&gt;"N/A")),0)),
AND(ISNUMBER(DD479),DD479&gt;=$D$8)
),
ISNUMBER(DD483),
DD483&gt;=$D$11
),
1,
0
))</f>
        <v/>
      </c>
      <c r="DE487" t="str" cm="1">
        <f t="array" ref="DE487">IF(DE476="","",IF(
AND(
OR(
DE480=$D$6,
AND(
DE480&lt;&gt;$D$6,
SUMPRODUCT(--ISNUMBER(SEARCH(
_xlfn._xlws.FILTER($D$7:$H$7,($D$7:$H$7&lt;&gt;"")*($D$7:$H$7&lt;&gt;"N/A")),
DE481
)))&gt;0
)
),
OR(
COUNTA($D$12:$H$12)=0,
ISNUMBER(MATCH(DE484,_xlfn._xlws.FILTER($D$12:$H$12,($D$12:$H$12&lt;&gt;"")*($D$12:$H$12&lt;&gt;"N/A")),0))
),
OR(
COUNTA($D$13:$G$13)=0,
ISNUMBER(MATCH(DE478,_xlfn._xlws.FILTER($D$13:$G$13,($D$13:$G$13&lt;&gt;"")*($D$13:$G$13&lt;&gt;"N/A")),0)),
AND(ISNUMBER(DE479),DE479&gt;=$D$8)
),
ISNUMBER(DE483),
DE483&gt;=$D$11
),
1,
0
))</f>
        <v/>
      </c>
      <c r="DF487" t="str" cm="1">
        <f t="array" ref="DF487">IF(DF476="","",IF(
AND(
OR(
DF480=$D$6,
AND(
DF480&lt;&gt;$D$6,
SUMPRODUCT(--ISNUMBER(SEARCH(
_xlfn._xlws.FILTER($D$7:$H$7,($D$7:$H$7&lt;&gt;"")*($D$7:$H$7&lt;&gt;"N/A")),
DF481
)))&gt;0
)
),
OR(
COUNTA($D$12:$H$12)=0,
ISNUMBER(MATCH(DF484,_xlfn._xlws.FILTER($D$12:$H$12,($D$12:$H$12&lt;&gt;"")*($D$12:$H$12&lt;&gt;"N/A")),0))
),
OR(
COUNTA($D$13:$G$13)=0,
ISNUMBER(MATCH(DF478,_xlfn._xlws.FILTER($D$13:$G$13,($D$13:$G$13&lt;&gt;"")*($D$13:$G$13&lt;&gt;"N/A")),0)),
AND(ISNUMBER(DF479),DF479&gt;=$D$8)
),
ISNUMBER(DF483),
DF483&gt;=$D$11
),
1,
0
))</f>
        <v/>
      </c>
      <c r="DG487" t="str" cm="1">
        <f t="array" ref="DG487">IF(DG476="","",IF(
AND(
OR(
DG480=$D$6,
AND(
DG480&lt;&gt;$D$6,
SUMPRODUCT(--ISNUMBER(SEARCH(
_xlfn._xlws.FILTER($D$7:$H$7,($D$7:$H$7&lt;&gt;"")*($D$7:$H$7&lt;&gt;"N/A")),
DG481
)))&gt;0
)
),
OR(
COUNTA($D$12:$H$12)=0,
ISNUMBER(MATCH(DG484,_xlfn._xlws.FILTER($D$12:$H$12,($D$12:$H$12&lt;&gt;"")*($D$12:$H$12&lt;&gt;"N/A")),0))
),
OR(
COUNTA($D$13:$G$13)=0,
ISNUMBER(MATCH(DG478,_xlfn._xlws.FILTER($D$13:$G$13,($D$13:$G$13&lt;&gt;"")*($D$13:$G$13&lt;&gt;"N/A")),0)),
AND(ISNUMBER(DG479),DG479&gt;=$D$8)
),
ISNUMBER(DG483),
DG483&gt;=$D$11
),
1,
0
))</f>
        <v/>
      </c>
      <c r="DH487" t="str" cm="1">
        <f t="array" ref="DH487">IF(DH476="","",IF(
AND(
OR(
DH480=$D$6,
AND(
DH480&lt;&gt;$D$6,
SUMPRODUCT(--ISNUMBER(SEARCH(
_xlfn._xlws.FILTER($D$7:$H$7,($D$7:$H$7&lt;&gt;"")*($D$7:$H$7&lt;&gt;"N/A")),
DH481
)))&gt;0
)
),
OR(
COUNTA($D$12:$H$12)=0,
ISNUMBER(MATCH(DH484,_xlfn._xlws.FILTER($D$12:$H$12,($D$12:$H$12&lt;&gt;"")*($D$12:$H$12&lt;&gt;"N/A")),0))
),
OR(
COUNTA($D$13:$G$13)=0,
ISNUMBER(MATCH(DH478,_xlfn._xlws.FILTER($D$13:$G$13,($D$13:$G$13&lt;&gt;"")*($D$13:$G$13&lt;&gt;"N/A")),0)),
AND(ISNUMBER(DH479),DH479&gt;=$D$8)
),
ISNUMBER(DH483),
DH483&gt;=$D$11
),
1,
0
))</f>
        <v/>
      </c>
      <c r="DI487" t="str" cm="1">
        <f t="array" ref="DI487">IF(DI476="","",IF(
AND(
OR(
DI480=$D$6,
AND(
DI480&lt;&gt;$D$6,
SUMPRODUCT(--ISNUMBER(SEARCH(
_xlfn._xlws.FILTER($D$7:$H$7,($D$7:$H$7&lt;&gt;"")*($D$7:$H$7&lt;&gt;"N/A")),
DI481
)))&gt;0
)
),
OR(
COUNTA($D$12:$H$12)=0,
ISNUMBER(MATCH(DI484,_xlfn._xlws.FILTER($D$12:$H$12,($D$12:$H$12&lt;&gt;"")*($D$12:$H$12&lt;&gt;"N/A")),0))
),
OR(
COUNTA($D$13:$G$13)=0,
ISNUMBER(MATCH(DI478,_xlfn._xlws.FILTER($D$13:$G$13,($D$13:$G$13&lt;&gt;"")*($D$13:$G$13&lt;&gt;"N/A")),0)),
AND(ISNUMBER(DI479),DI479&gt;=$D$8)
),
ISNUMBER(DI483),
DI483&gt;=$D$11
),
1,
0
))</f>
        <v/>
      </c>
      <c r="DJ487" t="str" cm="1">
        <f t="array" ref="DJ487">IF(DJ476="","",IF(
AND(
OR(
DJ480=$D$6,
AND(
DJ480&lt;&gt;$D$6,
SUMPRODUCT(--ISNUMBER(SEARCH(
_xlfn._xlws.FILTER($D$7:$H$7,($D$7:$H$7&lt;&gt;"")*($D$7:$H$7&lt;&gt;"N/A")),
DJ481
)))&gt;0
)
),
OR(
COUNTA($D$12:$H$12)=0,
ISNUMBER(MATCH(DJ484,_xlfn._xlws.FILTER($D$12:$H$12,($D$12:$H$12&lt;&gt;"")*($D$12:$H$12&lt;&gt;"N/A")),0))
),
OR(
COUNTA($D$13:$G$13)=0,
ISNUMBER(MATCH(DJ478,_xlfn._xlws.FILTER($D$13:$G$13,($D$13:$G$13&lt;&gt;"")*($D$13:$G$13&lt;&gt;"N/A")),0)),
AND(ISNUMBER(DJ479),DJ479&gt;=$D$8)
),
ISNUMBER(DJ483),
DJ483&gt;=$D$11
),
1,
0
))</f>
        <v/>
      </c>
      <c r="DK487" t="str" cm="1">
        <f t="array" ref="DK487">IF(DK476="","",IF(
AND(
OR(
DK480=$D$6,
AND(
DK480&lt;&gt;$D$6,
SUMPRODUCT(--ISNUMBER(SEARCH(
_xlfn._xlws.FILTER($D$7:$H$7,($D$7:$H$7&lt;&gt;"")*($D$7:$H$7&lt;&gt;"N/A")),
DK481
)))&gt;0
)
),
OR(
COUNTA($D$12:$H$12)=0,
ISNUMBER(MATCH(DK484,_xlfn._xlws.FILTER($D$12:$H$12,($D$12:$H$12&lt;&gt;"")*($D$12:$H$12&lt;&gt;"N/A")),0))
),
OR(
COUNTA($D$13:$G$13)=0,
ISNUMBER(MATCH(DK478,_xlfn._xlws.FILTER($D$13:$G$13,($D$13:$G$13&lt;&gt;"")*($D$13:$G$13&lt;&gt;"N/A")),0)),
AND(ISNUMBER(DK479),DK479&gt;=$D$8)
),
ISNUMBER(DK483),
DK483&gt;=$D$11
),
1,
0
))</f>
        <v/>
      </c>
      <c r="DL487" t="str" cm="1">
        <f t="array" ref="DL487">IF(DL476="","",IF(
AND(
OR(
DL480=$D$6,
AND(
DL480&lt;&gt;$D$6,
SUMPRODUCT(--ISNUMBER(SEARCH(
_xlfn._xlws.FILTER($D$7:$H$7,($D$7:$H$7&lt;&gt;"")*($D$7:$H$7&lt;&gt;"N/A")),
DL481
)))&gt;0
)
),
OR(
COUNTA($D$12:$H$12)=0,
ISNUMBER(MATCH(DL484,_xlfn._xlws.FILTER($D$12:$H$12,($D$12:$H$12&lt;&gt;"")*($D$12:$H$12&lt;&gt;"N/A")),0))
),
OR(
COUNTA($D$13:$G$13)=0,
ISNUMBER(MATCH(DL478,_xlfn._xlws.FILTER($D$13:$G$13,($D$13:$G$13&lt;&gt;"")*($D$13:$G$13&lt;&gt;"N/A")),0)),
AND(ISNUMBER(DL479),DL479&gt;=$D$8)
),
ISNUMBER(DL483),
DL483&gt;=$D$11
),
1,
0
))</f>
        <v/>
      </c>
      <c r="DM487" t="str" cm="1">
        <f t="array" ref="DM487">IF(DM476="","",IF(
AND(
OR(
DM480=$D$6,
AND(
DM480&lt;&gt;$D$6,
SUMPRODUCT(--ISNUMBER(SEARCH(
_xlfn._xlws.FILTER($D$7:$H$7,($D$7:$H$7&lt;&gt;"")*($D$7:$H$7&lt;&gt;"N/A")),
DM481
)))&gt;0
)
),
OR(
COUNTA($D$12:$H$12)=0,
ISNUMBER(MATCH(DM484,_xlfn._xlws.FILTER($D$12:$H$12,($D$12:$H$12&lt;&gt;"")*($D$12:$H$12&lt;&gt;"N/A")),0))
),
OR(
COUNTA($D$13:$G$13)=0,
ISNUMBER(MATCH(DM478,_xlfn._xlws.FILTER($D$13:$G$13,($D$13:$G$13&lt;&gt;"")*($D$13:$G$13&lt;&gt;"N/A")),0)),
AND(ISNUMBER(DM479),DM479&gt;=$D$8)
),
ISNUMBER(DM483),
DM483&gt;=$D$11
),
1,
0
))</f>
        <v/>
      </c>
      <c r="DN487" t="str" cm="1">
        <f t="array" ref="DN487">IF(DN476="","",IF(
AND(
OR(
DN480=$D$6,
AND(
DN480&lt;&gt;$D$6,
SUMPRODUCT(--ISNUMBER(SEARCH(
_xlfn._xlws.FILTER($D$7:$H$7,($D$7:$H$7&lt;&gt;"")*($D$7:$H$7&lt;&gt;"N/A")),
DN481
)))&gt;0
)
),
OR(
COUNTA($D$12:$H$12)=0,
ISNUMBER(MATCH(DN484,_xlfn._xlws.FILTER($D$12:$H$12,($D$12:$H$12&lt;&gt;"")*($D$12:$H$12&lt;&gt;"N/A")),0))
),
OR(
COUNTA($D$13:$G$13)=0,
ISNUMBER(MATCH(DN478,_xlfn._xlws.FILTER($D$13:$G$13,($D$13:$G$13&lt;&gt;"")*($D$13:$G$13&lt;&gt;"N/A")),0)),
AND(ISNUMBER(DN479),DN479&gt;=$D$8)
),
ISNUMBER(DN483),
DN483&gt;=$D$11
),
1,
0
))</f>
        <v/>
      </c>
      <c r="DO487" t="str" cm="1">
        <f t="array" ref="DO487">IF(DO476="","",IF(
AND(
OR(
DO480=$D$6,
AND(
DO480&lt;&gt;$D$6,
SUMPRODUCT(--ISNUMBER(SEARCH(
_xlfn._xlws.FILTER($D$7:$H$7,($D$7:$H$7&lt;&gt;"")*($D$7:$H$7&lt;&gt;"N/A")),
DO481
)))&gt;0
)
),
OR(
COUNTA($D$12:$H$12)=0,
ISNUMBER(MATCH(DO484,_xlfn._xlws.FILTER($D$12:$H$12,($D$12:$H$12&lt;&gt;"")*($D$12:$H$12&lt;&gt;"N/A")),0))
),
OR(
COUNTA($D$13:$G$13)=0,
ISNUMBER(MATCH(DO478,_xlfn._xlws.FILTER($D$13:$G$13,($D$13:$G$13&lt;&gt;"")*($D$13:$G$13&lt;&gt;"N/A")),0)),
AND(ISNUMBER(DO479),DO479&gt;=$D$8)
),
ISNUMBER(DO483),
DO483&gt;=$D$11
),
1,
0
))</f>
        <v/>
      </c>
      <c r="DP487" t="str" cm="1">
        <f t="array" ref="DP487">IF(DP476="","",IF(
AND(
OR(
DP480=$D$6,
AND(
DP480&lt;&gt;$D$6,
SUMPRODUCT(--ISNUMBER(SEARCH(
_xlfn._xlws.FILTER($D$7:$H$7,($D$7:$H$7&lt;&gt;"")*($D$7:$H$7&lt;&gt;"N/A")),
DP481
)))&gt;0
)
),
OR(
COUNTA($D$12:$H$12)=0,
ISNUMBER(MATCH(DP484,_xlfn._xlws.FILTER($D$12:$H$12,($D$12:$H$12&lt;&gt;"")*($D$12:$H$12&lt;&gt;"N/A")),0))
),
OR(
COUNTA($D$13:$G$13)=0,
ISNUMBER(MATCH(DP478,_xlfn._xlws.FILTER($D$13:$G$13,($D$13:$G$13&lt;&gt;"")*($D$13:$G$13&lt;&gt;"N/A")),0)),
AND(ISNUMBER(DP479),DP479&gt;=$D$8)
),
ISNUMBER(DP483),
DP483&gt;=$D$11
),
1,
0
))</f>
        <v/>
      </c>
      <c r="DQ487" t="str" cm="1">
        <f t="array" ref="DQ487">IF(DQ476="","",IF(
AND(
OR(
DQ480=$D$6,
AND(
DQ480&lt;&gt;$D$6,
SUMPRODUCT(--ISNUMBER(SEARCH(
_xlfn._xlws.FILTER($D$7:$H$7,($D$7:$H$7&lt;&gt;"")*($D$7:$H$7&lt;&gt;"N/A")),
DQ481
)))&gt;0
)
),
OR(
COUNTA($D$12:$H$12)=0,
ISNUMBER(MATCH(DQ484,_xlfn._xlws.FILTER($D$12:$H$12,($D$12:$H$12&lt;&gt;"")*($D$12:$H$12&lt;&gt;"N/A")),0))
),
OR(
COUNTA($D$13:$G$13)=0,
ISNUMBER(MATCH(DQ478,_xlfn._xlws.FILTER($D$13:$G$13,($D$13:$G$13&lt;&gt;"")*($D$13:$G$13&lt;&gt;"N/A")),0)),
AND(ISNUMBER(DQ479),DQ479&gt;=$D$8)
),
ISNUMBER(DQ483),
DQ483&gt;=$D$11
),
1,
0
))</f>
        <v/>
      </c>
      <c r="DR487" t="str" cm="1">
        <f t="array" ref="DR487">IF(DR476="","",IF(
AND(
OR(
DR480=$D$6,
AND(
DR480&lt;&gt;$D$6,
SUMPRODUCT(--ISNUMBER(SEARCH(
_xlfn._xlws.FILTER($D$7:$H$7,($D$7:$H$7&lt;&gt;"")*($D$7:$H$7&lt;&gt;"N/A")),
DR481
)))&gt;0
)
),
OR(
COUNTA($D$12:$H$12)=0,
ISNUMBER(MATCH(DR484,_xlfn._xlws.FILTER($D$12:$H$12,($D$12:$H$12&lt;&gt;"")*($D$12:$H$12&lt;&gt;"N/A")),0))
),
OR(
COUNTA($D$13:$G$13)=0,
ISNUMBER(MATCH(DR478,_xlfn._xlws.FILTER($D$13:$G$13,($D$13:$G$13&lt;&gt;"")*($D$13:$G$13&lt;&gt;"N/A")),0)),
AND(ISNUMBER(DR479),DR479&gt;=$D$8)
),
ISNUMBER(DR483),
DR483&gt;=$D$11
),
1,
0
))</f>
        <v/>
      </c>
      <c r="DS487" t="str" cm="1">
        <f t="array" ref="DS487">IF(DS476="","",IF(
AND(
OR(
DS480=$D$6,
AND(
DS480&lt;&gt;$D$6,
SUMPRODUCT(--ISNUMBER(SEARCH(
_xlfn._xlws.FILTER($D$7:$H$7,($D$7:$H$7&lt;&gt;"")*($D$7:$H$7&lt;&gt;"N/A")),
DS481
)))&gt;0
)
),
OR(
COUNTA($D$12:$H$12)=0,
ISNUMBER(MATCH(DS484,_xlfn._xlws.FILTER($D$12:$H$12,($D$12:$H$12&lt;&gt;"")*($D$12:$H$12&lt;&gt;"N/A")),0))
),
OR(
COUNTA($D$13:$G$13)=0,
ISNUMBER(MATCH(DS478,_xlfn._xlws.FILTER($D$13:$G$13,($D$13:$G$13&lt;&gt;"")*($D$13:$G$13&lt;&gt;"N/A")),0)),
AND(ISNUMBER(DS479),DS479&gt;=$D$8)
),
ISNUMBER(DS483),
DS483&gt;=$D$11
),
1,
0
))</f>
        <v/>
      </c>
      <c r="DT487" t="str" cm="1">
        <f t="array" ref="DT487">IF(DT476="","",IF(
AND(
OR(
DT480=$D$6,
AND(
DT480&lt;&gt;$D$6,
SUMPRODUCT(--ISNUMBER(SEARCH(
_xlfn._xlws.FILTER($D$7:$H$7,($D$7:$H$7&lt;&gt;"")*($D$7:$H$7&lt;&gt;"N/A")),
DT481
)))&gt;0
)
),
OR(
COUNTA($D$12:$H$12)=0,
ISNUMBER(MATCH(DT484,_xlfn._xlws.FILTER($D$12:$H$12,($D$12:$H$12&lt;&gt;"")*($D$12:$H$12&lt;&gt;"N/A")),0))
),
OR(
COUNTA($D$13:$G$13)=0,
ISNUMBER(MATCH(DT478,_xlfn._xlws.FILTER($D$13:$G$13,($D$13:$G$13&lt;&gt;"")*($D$13:$G$13&lt;&gt;"N/A")),0)),
AND(ISNUMBER(DT479),DT479&gt;=$D$8)
),
ISNUMBER(DT483),
DT483&gt;=$D$11
),
1,
0
))</f>
        <v/>
      </c>
      <c r="DU487" t="str" cm="1">
        <f t="array" ref="DU487">IF(DU476="","",IF(
AND(
OR(
DU480=$D$6,
AND(
DU480&lt;&gt;$D$6,
SUMPRODUCT(--ISNUMBER(SEARCH(
_xlfn._xlws.FILTER($D$7:$H$7,($D$7:$H$7&lt;&gt;"")*($D$7:$H$7&lt;&gt;"N/A")),
DU481
)))&gt;0
)
),
OR(
COUNTA($D$12:$H$12)=0,
ISNUMBER(MATCH(DU484,_xlfn._xlws.FILTER($D$12:$H$12,($D$12:$H$12&lt;&gt;"")*($D$12:$H$12&lt;&gt;"N/A")),0))
),
OR(
COUNTA($D$13:$G$13)=0,
ISNUMBER(MATCH(DU478,_xlfn._xlws.FILTER($D$13:$G$13,($D$13:$G$13&lt;&gt;"")*($D$13:$G$13&lt;&gt;"N/A")),0)),
AND(ISNUMBER(DU479),DU479&gt;=$D$8)
),
ISNUMBER(DU483),
DU483&gt;=$D$11
),
1,
0
))</f>
        <v/>
      </c>
      <c r="DV487" t="str" cm="1">
        <f t="array" ref="DV487">IF(DV476="","",IF(
AND(
OR(
DV480=$D$6,
AND(
DV480&lt;&gt;$D$6,
SUMPRODUCT(--ISNUMBER(SEARCH(
_xlfn._xlws.FILTER($D$7:$H$7,($D$7:$H$7&lt;&gt;"")*($D$7:$H$7&lt;&gt;"N/A")),
DV481
)))&gt;0
)
),
OR(
COUNTA($D$12:$H$12)=0,
ISNUMBER(MATCH(DV484,_xlfn._xlws.FILTER($D$12:$H$12,($D$12:$H$12&lt;&gt;"")*($D$12:$H$12&lt;&gt;"N/A")),0))
),
OR(
COUNTA($D$13:$G$13)=0,
ISNUMBER(MATCH(DV478,_xlfn._xlws.FILTER($D$13:$G$13,($D$13:$G$13&lt;&gt;"")*($D$13:$G$13&lt;&gt;"N/A")),0)),
AND(ISNUMBER(DV479),DV479&gt;=$D$8)
),
ISNUMBER(DV483),
DV483&gt;=$D$11
),
1,
0
))</f>
        <v/>
      </c>
    </row>
    <row r="494" spans="1:126" x14ac:dyDescent="0.2">
      <c r="A494" t="s">
        <v>1075</v>
      </c>
      <c r="B494" t="s">
        <v>1075</v>
      </c>
      <c r="C494" t="s">
        <v>1075</v>
      </c>
    </row>
    <row r="495" spans="1:126" x14ac:dyDescent="0.2">
      <c r="C495" t="str" cm="1">
        <f t="array" aca="1" ref="C495" ca="1">_xll.PBD(D495,"Name","","USD","","")</f>
        <v>#SPECIFYREQUIRED</v>
      </c>
      <c r="D495" t="str" cm="1">
        <f t="array" aca="1" ref="D495" ca="1">INDIRECT("'Python Financials Mask'!C" &amp; 3 + (ROW() - 20)/25)</f>
        <v/>
      </c>
    </row>
    <row r="497" spans="2:126" x14ac:dyDescent="0.2">
      <c r="C497" t="s">
        <v>2681</v>
      </c>
      <c r="D497" t="s">
        <v>2686</v>
      </c>
    </row>
    <row r="498" spans="2:126" x14ac:dyDescent="0.2">
      <c r="C498">
        <f ca="1">SUMIFS(507:507,512:512,1)</f>
        <v>0</v>
      </c>
      <c r="D498">
        <f ca="1">SUMIFS(510:510,511:511,1)</f>
        <v>0</v>
      </c>
    </row>
    <row r="501" spans="2:126" x14ac:dyDescent="0.2">
      <c r="B501" t="s">
        <v>2781</v>
      </c>
      <c r="C501" t="str" cm="1">
        <f t="array" aca="1" ref="C501" ca="1">IF(D495="","",_xll.PBD(D495,"All Funds Ids","h","USD","",""))</f>
        <v/>
      </c>
    </row>
    <row r="502" spans="2:126" x14ac:dyDescent="0.2">
      <c r="B502" t="s">
        <v>2628</v>
      </c>
      <c r="C502" t="str" cm="1">
        <f t="array" aca="1" ref="C502" ca="1">IF(C501="","",_xlfn.IFNA(_xll.PBD(C501,"Fund Name","","USD","",""),"N/A"))</f>
        <v/>
      </c>
      <c r="D502" t="str" cm="1">
        <f t="array" ref="D502">IF(D501="","",_xlfn.IFNA(_xll.PBD(D501,"Fund Name","","USD","",""),"N/A"))</f>
        <v/>
      </c>
      <c r="E502" t="str" cm="1">
        <f t="array" ref="E502">IF(E501="","",_xlfn.IFNA(_xll.PBD(E501,"Fund Name","","USD","",""),"N/A"))</f>
        <v/>
      </c>
      <c r="F502" t="str" cm="1">
        <f t="array" ref="F502">IF(F501="","",_xlfn.IFNA(_xll.PBD(F501,"Fund Name","","USD","",""),"N/A"))</f>
        <v/>
      </c>
      <c r="G502" t="str" cm="1">
        <f t="array" ref="G502">IF(G501="","",_xlfn.IFNA(_xll.PBD(G501,"Fund Name","","USD","",""),"N/A"))</f>
        <v/>
      </c>
      <c r="H502" t="str" cm="1">
        <f t="array" ref="H502">IF(H501="","",_xlfn.IFNA(_xll.PBD(H501,"Fund Name","","USD","",""),"N/A"))</f>
        <v/>
      </c>
      <c r="I502" t="str" cm="1">
        <f t="array" ref="I502">IF(I501="","",_xlfn.IFNA(_xll.PBD(I501,"Fund Name","","USD","",""),"N/A"))</f>
        <v/>
      </c>
      <c r="J502" t="str" cm="1">
        <f t="array" ref="J502">IF(J501="","",_xlfn.IFNA(_xll.PBD(J501,"Fund Name","","USD","",""),"N/A"))</f>
        <v/>
      </c>
      <c r="K502" t="str" cm="1">
        <f t="array" ref="K502">IF(K501="","",_xlfn.IFNA(_xll.PBD(K501,"Fund Name","","USD","",""),"N/A"))</f>
        <v/>
      </c>
      <c r="L502" t="str" cm="1">
        <f t="array" ref="L502">IF(L501="","",_xlfn.IFNA(_xll.PBD(L501,"Fund Name","","USD","",""),"N/A"))</f>
        <v/>
      </c>
      <c r="M502" t="str" cm="1">
        <f t="array" ref="M502">IF(M501="","",_xlfn.IFNA(_xll.PBD(M501,"Fund Name","","USD","",""),"N/A"))</f>
        <v/>
      </c>
      <c r="N502" t="str" cm="1">
        <f t="array" ref="N502">IF(N501="","",_xlfn.IFNA(_xll.PBD(N501,"Fund Name","","USD","",""),"N/A"))</f>
        <v/>
      </c>
      <c r="O502" t="str" cm="1">
        <f t="array" ref="O502">IF(O501="","",_xlfn.IFNA(_xll.PBD(O501,"Fund Name","","USD","",""),"N/A"))</f>
        <v/>
      </c>
      <c r="P502" t="str" cm="1">
        <f t="array" ref="P502">IF(P501="","",_xlfn.IFNA(_xll.PBD(P501,"Fund Name","","USD","",""),"N/A"))</f>
        <v/>
      </c>
      <c r="Q502" t="str" cm="1">
        <f t="array" ref="Q502">IF(Q501="","",_xlfn.IFNA(_xll.PBD(Q501,"Fund Name","","USD","",""),"N/A"))</f>
        <v/>
      </c>
      <c r="R502" t="str" cm="1">
        <f t="array" ref="R502">IF(R501="","",_xlfn.IFNA(_xll.PBD(R501,"Fund Name","","USD","",""),"N/A"))</f>
        <v/>
      </c>
      <c r="S502" t="str" cm="1">
        <f t="array" ref="S502">IF(S501="","",_xlfn.IFNA(_xll.PBD(S501,"Fund Name","","USD","",""),"N/A"))</f>
        <v/>
      </c>
      <c r="T502" t="str" cm="1">
        <f t="array" ref="T502">IF(T501="","",_xlfn.IFNA(_xll.PBD(T501,"Fund Name","","USD","",""),"N/A"))</f>
        <v/>
      </c>
      <c r="U502" t="str" cm="1">
        <f t="array" ref="U502">IF(U501="","",_xlfn.IFNA(_xll.PBD(U501,"Fund Name","","USD","",""),"N/A"))</f>
        <v/>
      </c>
      <c r="V502" t="str" cm="1">
        <f t="array" ref="V502">IF(V501="","",_xlfn.IFNA(_xll.PBD(V501,"Fund Name","","USD","",""),"N/A"))</f>
        <v/>
      </c>
      <c r="W502" t="str" cm="1">
        <f t="array" ref="W502">IF(W501="","",_xlfn.IFNA(_xll.PBD(W501,"Fund Name","","USD","",""),"N/A"))</f>
        <v/>
      </c>
      <c r="X502" t="str" cm="1">
        <f t="array" ref="X502">IF(X501="","",_xlfn.IFNA(_xll.PBD(X501,"Fund Name","","USD","",""),"N/A"))</f>
        <v/>
      </c>
      <c r="Y502" t="str" cm="1">
        <f t="array" ref="Y502">IF(Y501="","",_xlfn.IFNA(_xll.PBD(Y501,"Fund Name","","USD","",""),"N/A"))</f>
        <v/>
      </c>
      <c r="Z502" t="str" cm="1">
        <f t="array" ref="Z502">IF(Z501="","",_xlfn.IFNA(_xll.PBD(Z501,"Fund Name","","USD","",""),"N/A"))</f>
        <v/>
      </c>
      <c r="AA502" t="str" cm="1">
        <f t="array" ref="AA502">IF(AA501="","",_xlfn.IFNA(_xll.PBD(AA501,"Fund Name","","USD","",""),"N/A"))</f>
        <v/>
      </c>
      <c r="AB502" t="str" cm="1">
        <f t="array" ref="AB502">IF(AB501="","",_xlfn.IFNA(_xll.PBD(AB501,"Fund Name","","USD","",""),"N/A"))</f>
        <v/>
      </c>
      <c r="AC502" t="str" cm="1">
        <f t="array" ref="AC502">IF(AC501="","",_xlfn.IFNA(_xll.PBD(AC501,"Fund Name","","USD","",""),"N/A"))</f>
        <v/>
      </c>
      <c r="AD502" t="str" cm="1">
        <f t="array" ref="AD502">IF(AD501="","",_xlfn.IFNA(_xll.PBD(AD501,"Fund Name","","USD","",""),"N/A"))</f>
        <v/>
      </c>
      <c r="AE502" t="str" cm="1">
        <f t="array" ref="AE502">IF(AE501="","",_xlfn.IFNA(_xll.PBD(AE501,"Fund Name","","USD","",""),"N/A"))</f>
        <v/>
      </c>
      <c r="AF502" t="str" cm="1">
        <f t="array" ref="AF502">IF(AF501="","",_xlfn.IFNA(_xll.PBD(AF501,"Fund Name","","USD","",""),"N/A"))</f>
        <v/>
      </c>
      <c r="AG502" t="str" cm="1">
        <f t="array" ref="AG502">IF(AG501="","",_xlfn.IFNA(_xll.PBD(AG501,"Fund Name","","USD","",""),"N/A"))</f>
        <v/>
      </c>
      <c r="AH502" t="str" cm="1">
        <f t="array" ref="AH502">IF(AH501="","",_xlfn.IFNA(_xll.PBD(AH501,"Fund Name","","USD","",""),"N/A"))</f>
        <v/>
      </c>
      <c r="AI502" t="str" cm="1">
        <f t="array" ref="AI502">IF(AI501="","",_xlfn.IFNA(_xll.PBD(AI501,"Fund Name","","USD","",""),"N/A"))</f>
        <v/>
      </c>
      <c r="AJ502" t="str" cm="1">
        <f t="array" ref="AJ502">IF(AJ501="","",_xlfn.IFNA(_xll.PBD(AJ501,"Fund Name","","USD","",""),"N/A"))</f>
        <v/>
      </c>
      <c r="AK502" t="str" cm="1">
        <f t="array" ref="AK502">IF(AK501="","",_xlfn.IFNA(_xll.PBD(AK501,"Fund Name","","USD","",""),"N/A"))</f>
        <v/>
      </c>
      <c r="AL502" t="str" cm="1">
        <f t="array" ref="AL502">IF(AL501="","",_xlfn.IFNA(_xll.PBD(AL501,"Fund Name","","USD","",""),"N/A"))</f>
        <v/>
      </c>
      <c r="AM502" t="str" cm="1">
        <f t="array" ref="AM502">IF(AM501="","",_xlfn.IFNA(_xll.PBD(AM501,"Fund Name","","USD","",""),"N/A"))</f>
        <v/>
      </c>
      <c r="AN502" t="str" cm="1">
        <f t="array" ref="AN502">IF(AN501="","",_xlfn.IFNA(_xll.PBD(AN501,"Fund Name","","USD","",""),"N/A"))</f>
        <v/>
      </c>
      <c r="AO502" t="str" cm="1">
        <f t="array" ref="AO502">IF(AO501="","",_xlfn.IFNA(_xll.PBD(AO501,"Fund Name","","USD","",""),"N/A"))</f>
        <v/>
      </c>
      <c r="AP502" t="str" cm="1">
        <f t="array" ref="AP502">IF(AP501="","",_xlfn.IFNA(_xll.PBD(AP501,"Fund Name","","USD","",""),"N/A"))</f>
        <v/>
      </c>
      <c r="AQ502" t="str" cm="1">
        <f t="array" ref="AQ502">IF(AQ501="","",_xlfn.IFNA(_xll.PBD(AQ501,"Fund Name","","USD","",""),"N/A"))</f>
        <v/>
      </c>
      <c r="AR502" t="str" cm="1">
        <f t="array" ref="AR502">IF(AR501="","",_xlfn.IFNA(_xll.PBD(AR501,"Fund Name","","USD","",""),"N/A"))</f>
        <v/>
      </c>
      <c r="AS502" t="str" cm="1">
        <f t="array" ref="AS502">IF(AS501="","",_xlfn.IFNA(_xll.PBD(AS501,"Fund Name","","USD","",""),"N/A"))</f>
        <v/>
      </c>
      <c r="AT502" t="str" cm="1">
        <f t="array" ref="AT502">IF(AT501="","",_xlfn.IFNA(_xll.PBD(AT501,"Fund Name","","USD","",""),"N/A"))</f>
        <v/>
      </c>
      <c r="AU502" t="str" cm="1">
        <f t="array" ref="AU502">IF(AU501="","",_xlfn.IFNA(_xll.PBD(AU501,"Fund Name","","USD","",""),"N/A"))</f>
        <v/>
      </c>
      <c r="AV502" t="str" cm="1">
        <f t="array" ref="AV502">IF(AV501="","",_xlfn.IFNA(_xll.PBD(AV501,"Fund Name","","USD","",""),"N/A"))</f>
        <v/>
      </c>
      <c r="AW502" t="str" cm="1">
        <f t="array" ref="AW502">IF(AW501="","",_xlfn.IFNA(_xll.PBD(AW501,"Fund Name","","USD","",""),"N/A"))</f>
        <v/>
      </c>
      <c r="AX502" t="str" cm="1">
        <f t="array" ref="AX502">IF(AX501="","",_xlfn.IFNA(_xll.PBD(AX501,"Fund Name","","USD","",""),"N/A"))</f>
        <v/>
      </c>
      <c r="AY502" t="str" cm="1">
        <f t="array" ref="AY502">IF(AY501="","",_xlfn.IFNA(_xll.PBD(AY501,"Fund Name","","USD","",""),"N/A"))</f>
        <v/>
      </c>
      <c r="AZ502" t="str" cm="1">
        <f t="array" ref="AZ502">IF(AZ501="","",_xlfn.IFNA(_xll.PBD(AZ501,"Fund Name","","USD","",""),"N/A"))</f>
        <v/>
      </c>
      <c r="BA502" t="str" cm="1">
        <f t="array" ref="BA502">IF(BA501="","",_xlfn.IFNA(_xll.PBD(BA501,"Fund Name","","USD","",""),"N/A"))</f>
        <v/>
      </c>
      <c r="BB502" t="str" cm="1">
        <f t="array" ref="BB502">IF(BB501="","",_xlfn.IFNA(_xll.PBD(BB501,"Fund Name","","USD","",""),"N/A"))</f>
        <v/>
      </c>
      <c r="BC502" t="str" cm="1">
        <f t="array" ref="BC502">IF(BC501="","",_xlfn.IFNA(_xll.PBD(BC501,"Fund Name","","USD","",""),"N/A"))</f>
        <v/>
      </c>
      <c r="BD502" t="str" cm="1">
        <f t="array" ref="BD502">IF(BD501="","",_xlfn.IFNA(_xll.PBD(BD501,"Fund Name","","USD","",""),"N/A"))</f>
        <v/>
      </c>
      <c r="BE502" t="str" cm="1">
        <f t="array" ref="BE502">IF(BE501="","",_xlfn.IFNA(_xll.PBD(BE501,"Fund Name","","USD","",""),"N/A"))</f>
        <v/>
      </c>
      <c r="BF502" t="str" cm="1">
        <f t="array" ref="BF502">IF(BF501="","",_xlfn.IFNA(_xll.PBD(BF501,"Fund Name","","USD","",""),"N/A"))</f>
        <v/>
      </c>
      <c r="BG502" t="str" cm="1">
        <f t="array" ref="BG502">IF(BG501="","",_xlfn.IFNA(_xll.PBD(BG501,"Fund Name","","USD","",""),"N/A"))</f>
        <v/>
      </c>
      <c r="BH502" t="str" cm="1">
        <f t="array" ref="BH502">IF(BH501="","",_xlfn.IFNA(_xll.PBD(BH501,"Fund Name","","USD","",""),"N/A"))</f>
        <v/>
      </c>
      <c r="BI502" t="str" cm="1">
        <f t="array" ref="BI502">IF(BI501="","",_xlfn.IFNA(_xll.PBD(BI501,"Fund Name","","USD","",""),"N/A"))</f>
        <v/>
      </c>
      <c r="BJ502" t="str" cm="1">
        <f t="array" ref="BJ502">IF(BJ501="","",_xlfn.IFNA(_xll.PBD(BJ501,"Fund Name","","USD","",""),"N/A"))</f>
        <v/>
      </c>
      <c r="BK502" t="str" cm="1">
        <f t="array" ref="BK502">IF(BK501="","",_xlfn.IFNA(_xll.PBD(BK501,"Fund Name","","USD","",""),"N/A"))</f>
        <v/>
      </c>
      <c r="BL502" t="str" cm="1">
        <f t="array" ref="BL502">IF(BL501="","",_xlfn.IFNA(_xll.PBD(BL501,"Fund Name","","USD","",""),"N/A"))</f>
        <v/>
      </c>
      <c r="BM502" t="str" cm="1">
        <f t="array" ref="BM502">IF(BM501="","",_xlfn.IFNA(_xll.PBD(BM501,"Fund Name","","USD","",""),"N/A"))</f>
        <v/>
      </c>
      <c r="BN502" t="str" cm="1">
        <f t="array" ref="BN502">IF(BN501="","",_xlfn.IFNA(_xll.PBD(BN501,"Fund Name","","USD","",""),"N/A"))</f>
        <v/>
      </c>
      <c r="BO502" t="str" cm="1">
        <f t="array" ref="BO502">IF(BO501="","",_xlfn.IFNA(_xll.PBD(BO501,"Fund Name","","USD","",""),"N/A"))</f>
        <v/>
      </c>
      <c r="BP502" t="str" cm="1">
        <f t="array" ref="BP502">IF(BP501="","",_xlfn.IFNA(_xll.PBD(BP501,"Fund Name","","USD","",""),"N/A"))</f>
        <v/>
      </c>
      <c r="BQ502" t="str" cm="1">
        <f t="array" ref="BQ502">IF(BQ501="","",_xlfn.IFNA(_xll.PBD(BQ501,"Fund Name","","USD","",""),"N/A"))</f>
        <v/>
      </c>
      <c r="BR502" t="str" cm="1">
        <f t="array" ref="BR502">IF(BR501="","",_xlfn.IFNA(_xll.PBD(BR501,"Fund Name","","USD","",""),"N/A"))</f>
        <v/>
      </c>
      <c r="BS502" t="str" cm="1">
        <f t="array" ref="BS502">IF(BS501="","",_xlfn.IFNA(_xll.PBD(BS501,"Fund Name","","USD","",""),"N/A"))</f>
        <v/>
      </c>
      <c r="BT502" t="str" cm="1">
        <f t="array" ref="BT502">IF(BT501="","",_xlfn.IFNA(_xll.PBD(BT501,"Fund Name","","USD","",""),"N/A"))</f>
        <v/>
      </c>
      <c r="BU502" t="str" cm="1">
        <f t="array" ref="BU502">IF(BU501="","",_xlfn.IFNA(_xll.PBD(BU501,"Fund Name","","USD","",""),"N/A"))</f>
        <v/>
      </c>
      <c r="BV502" t="str" cm="1">
        <f t="array" ref="BV502">IF(BV501="","",_xlfn.IFNA(_xll.PBD(BV501,"Fund Name","","USD","",""),"N/A"))</f>
        <v/>
      </c>
      <c r="BW502" t="str" cm="1">
        <f t="array" ref="BW502">IF(BW501="","",_xlfn.IFNA(_xll.PBD(BW501,"Fund Name","","USD","",""),"N/A"))</f>
        <v/>
      </c>
      <c r="BX502" t="str" cm="1">
        <f t="array" ref="BX502">IF(BX501="","",_xlfn.IFNA(_xll.PBD(BX501,"Fund Name","","USD","",""),"N/A"))</f>
        <v/>
      </c>
      <c r="BY502" t="str" cm="1">
        <f t="array" ref="BY502">IF(BY501="","",_xlfn.IFNA(_xll.PBD(BY501,"Fund Name","","USD","",""),"N/A"))</f>
        <v/>
      </c>
      <c r="BZ502" t="str" cm="1">
        <f t="array" ref="BZ502">IF(BZ501="","",_xlfn.IFNA(_xll.PBD(BZ501,"Fund Name","","USD","",""),"N/A"))</f>
        <v/>
      </c>
      <c r="CA502" t="str" cm="1">
        <f t="array" ref="CA502">IF(CA501="","",_xlfn.IFNA(_xll.PBD(CA501,"Fund Name","","USD","",""),"N/A"))</f>
        <v/>
      </c>
      <c r="CB502" t="str" cm="1">
        <f t="array" ref="CB502">IF(CB501="","",_xlfn.IFNA(_xll.PBD(CB501,"Fund Name","","USD","",""),"N/A"))</f>
        <v/>
      </c>
      <c r="CC502" t="str" cm="1">
        <f t="array" ref="CC502">IF(CC501="","",_xlfn.IFNA(_xll.PBD(CC501,"Fund Name","","USD","",""),"N/A"))</f>
        <v/>
      </c>
      <c r="CD502" t="str" cm="1">
        <f t="array" ref="CD502">IF(CD501="","",_xlfn.IFNA(_xll.PBD(CD501,"Fund Name","","USD","",""),"N/A"))</f>
        <v/>
      </c>
      <c r="CE502" t="str" cm="1">
        <f t="array" ref="CE502">IF(CE501="","",_xlfn.IFNA(_xll.PBD(CE501,"Fund Name","","USD","",""),"N/A"))</f>
        <v/>
      </c>
      <c r="CF502" t="str" cm="1">
        <f t="array" ref="CF502">IF(CF501="","",_xlfn.IFNA(_xll.PBD(CF501,"Fund Name","","USD","",""),"N/A"))</f>
        <v/>
      </c>
      <c r="CG502" t="str" cm="1">
        <f t="array" ref="CG502">IF(CG501="","",_xlfn.IFNA(_xll.PBD(CG501,"Fund Name","","USD","",""),"N/A"))</f>
        <v/>
      </c>
      <c r="CH502" t="str" cm="1">
        <f t="array" ref="CH502">IF(CH501="","",_xlfn.IFNA(_xll.PBD(CH501,"Fund Name","","USD","",""),"N/A"))</f>
        <v/>
      </c>
      <c r="CI502" t="str" cm="1">
        <f t="array" ref="CI502">IF(CI501="","",_xlfn.IFNA(_xll.PBD(CI501,"Fund Name","","USD","",""),"N/A"))</f>
        <v/>
      </c>
      <c r="CJ502" t="str" cm="1">
        <f t="array" ref="CJ502">IF(CJ501="","",_xlfn.IFNA(_xll.PBD(CJ501,"Fund Name","","USD","",""),"N/A"))</f>
        <v/>
      </c>
      <c r="CK502" t="str" cm="1">
        <f t="array" ref="CK502">IF(CK501="","",_xlfn.IFNA(_xll.PBD(CK501,"Fund Name","","USD","",""),"N/A"))</f>
        <v/>
      </c>
      <c r="CL502" t="str" cm="1">
        <f t="array" ref="CL502">IF(CL501="","",_xlfn.IFNA(_xll.PBD(CL501,"Fund Name","","USD","",""),"N/A"))</f>
        <v/>
      </c>
      <c r="CM502" t="str" cm="1">
        <f t="array" ref="CM502">IF(CM501="","",_xlfn.IFNA(_xll.PBD(CM501,"Fund Name","","USD","",""),"N/A"))</f>
        <v/>
      </c>
      <c r="CN502" t="str" cm="1">
        <f t="array" ref="CN502">IF(CN501="","",_xlfn.IFNA(_xll.PBD(CN501,"Fund Name","","USD","",""),"N/A"))</f>
        <v/>
      </c>
      <c r="CO502" t="str" cm="1">
        <f t="array" ref="CO502">IF(CO501="","",_xlfn.IFNA(_xll.PBD(CO501,"Fund Name","","USD","",""),"N/A"))</f>
        <v/>
      </c>
      <c r="CP502" t="str" cm="1">
        <f t="array" ref="CP502">IF(CP501="","",_xlfn.IFNA(_xll.PBD(CP501,"Fund Name","","USD","",""),"N/A"))</f>
        <v/>
      </c>
      <c r="CQ502" t="str" cm="1">
        <f t="array" ref="CQ502">IF(CQ501="","",_xlfn.IFNA(_xll.PBD(CQ501,"Fund Name","","USD","",""),"N/A"))</f>
        <v/>
      </c>
      <c r="CR502" t="str" cm="1">
        <f t="array" ref="CR502">IF(CR501="","",_xlfn.IFNA(_xll.PBD(CR501,"Fund Name","","USD","",""),"N/A"))</f>
        <v/>
      </c>
      <c r="CS502" t="str" cm="1">
        <f t="array" ref="CS502">IF(CS501="","",_xlfn.IFNA(_xll.PBD(CS501,"Fund Name","","USD","",""),"N/A"))</f>
        <v/>
      </c>
      <c r="CT502" t="str" cm="1">
        <f t="array" ref="CT502">IF(CT501="","",_xlfn.IFNA(_xll.PBD(CT501,"Fund Name","","USD","",""),"N/A"))</f>
        <v/>
      </c>
      <c r="CU502" t="str" cm="1">
        <f t="array" ref="CU502">IF(CU501="","",_xlfn.IFNA(_xll.PBD(CU501,"Fund Name","","USD","",""),"N/A"))</f>
        <v/>
      </c>
      <c r="CV502" t="str" cm="1">
        <f t="array" ref="CV502">IF(CV501="","",_xlfn.IFNA(_xll.PBD(CV501,"Fund Name","","USD","",""),"N/A"))</f>
        <v/>
      </c>
      <c r="CW502" t="str" cm="1">
        <f t="array" ref="CW502">IF(CW501="","",_xlfn.IFNA(_xll.PBD(CW501,"Fund Name","","USD","",""),"N/A"))</f>
        <v/>
      </c>
      <c r="CX502" t="str" cm="1">
        <f t="array" ref="CX502">IF(CX501="","",_xlfn.IFNA(_xll.PBD(CX501,"Fund Name","","USD","",""),"N/A"))</f>
        <v/>
      </c>
      <c r="CY502" t="str" cm="1">
        <f t="array" ref="CY502">IF(CY501="","",_xlfn.IFNA(_xll.PBD(CY501,"Fund Name","","USD","",""),"N/A"))</f>
        <v/>
      </c>
      <c r="CZ502" t="str" cm="1">
        <f t="array" ref="CZ502">IF(CZ501="","",_xlfn.IFNA(_xll.PBD(CZ501,"Fund Name","","USD","",""),"N/A"))</f>
        <v/>
      </c>
      <c r="DA502" t="str" cm="1">
        <f t="array" ref="DA502">IF(DA501="","",_xlfn.IFNA(_xll.PBD(DA501,"Fund Name","","USD","",""),"N/A"))</f>
        <v/>
      </c>
      <c r="DB502" t="str" cm="1">
        <f t="array" ref="DB502">IF(DB501="","",_xlfn.IFNA(_xll.PBD(DB501,"Fund Name","","USD","",""),"N/A"))</f>
        <v/>
      </c>
      <c r="DC502" t="str" cm="1">
        <f t="array" ref="DC502">IF(DC501="","",_xlfn.IFNA(_xll.PBD(DC501,"Fund Name","","USD","",""),"N/A"))</f>
        <v/>
      </c>
      <c r="DD502" t="str" cm="1">
        <f t="array" ref="DD502">IF(DD501="","",_xlfn.IFNA(_xll.PBD(DD501,"Fund Name","","USD","",""),"N/A"))</f>
        <v/>
      </c>
      <c r="DE502" t="str" cm="1">
        <f t="array" ref="DE502">IF(DE501="","",_xlfn.IFNA(_xll.PBD(DE501,"Fund Name","","USD","",""),"N/A"))</f>
        <v/>
      </c>
      <c r="DF502" t="str" cm="1">
        <f t="array" ref="DF502">IF(DF501="","",_xlfn.IFNA(_xll.PBD(DF501,"Fund Name","","USD","",""),"N/A"))</f>
        <v/>
      </c>
      <c r="DG502" t="str" cm="1">
        <f t="array" ref="DG502">IF(DG501="","",_xlfn.IFNA(_xll.PBD(DG501,"Fund Name","","USD","",""),"N/A"))</f>
        <v/>
      </c>
      <c r="DH502" t="str" cm="1">
        <f t="array" ref="DH502">IF(DH501="","",_xlfn.IFNA(_xll.PBD(DH501,"Fund Name","","USD","",""),"N/A"))</f>
        <v/>
      </c>
      <c r="DI502" t="str" cm="1">
        <f t="array" ref="DI502">IF(DI501="","",_xlfn.IFNA(_xll.PBD(DI501,"Fund Name","","USD","",""),"N/A"))</f>
        <v/>
      </c>
      <c r="DJ502" t="str" cm="1">
        <f t="array" ref="DJ502">IF(DJ501="","",_xlfn.IFNA(_xll.PBD(DJ501,"Fund Name","","USD","",""),"N/A"))</f>
        <v/>
      </c>
      <c r="DK502" t="str" cm="1">
        <f t="array" ref="DK502">IF(DK501="","",_xlfn.IFNA(_xll.PBD(DK501,"Fund Name","","USD","",""),"N/A"))</f>
        <v/>
      </c>
      <c r="DL502" t="str" cm="1">
        <f t="array" ref="DL502">IF(DL501="","",_xlfn.IFNA(_xll.PBD(DL501,"Fund Name","","USD","",""),"N/A"))</f>
        <v/>
      </c>
      <c r="DM502" t="str" cm="1">
        <f t="array" ref="DM502">IF(DM501="","",_xlfn.IFNA(_xll.PBD(DM501,"Fund Name","","USD","",""),"N/A"))</f>
        <v/>
      </c>
      <c r="DN502" t="str" cm="1">
        <f t="array" ref="DN502">IF(DN501="","",_xlfn.IFNA(_xll.PBD(DN501,"Fund Name","","USD","",""),"N/A"))</f>
        <v/>
      </c>
      <c r="DO502" t="str" cm="1">
        <f t="array" ref="DO502">IF(DO501="","",_xlfn.IFNA(_xll.PBD(DO501,"Fund Name","","USD","",""),"N/A"))</f>
        <v/>
      </c>
      <c r="DP502" t="str" cm="1">
        <f t="array" ref="DP502">IF(DP501="","",_xlfn.IFNA(_xll.PBD(DP501,"Fund Name","","USD","",""),"N/A"))</f>
        <v/>
      </c>
      <c r="DQ502" t="str" cm="1">
        <f t="array" ref="DQ502">IF(DQ501="","",_xlfn.IFNA(_xll.PBD(DQ501,"Fund Name","","USD","",""),"N/A"))</f>
        <v/>
      </c>
      <c r="DR502" t="str" cm="1">
        <f t="array" ref="DR502">IF(DR501="","",_xlfn.IFNA(_xll.PBD(DR501,"Fund Name","","USD","",""),"N/A"))</f>
        <v/>
      </c>
      <c r="DS502" t="str" cm="1">
        <f t="array" ref="DS502">IF(DS501="","",_xlfn.IFNA(_xll.PBD(DS501,"Fund Name","","USD","",""),"N/A"))</f>
        <v/>
      </c>
      <c r="DT502" t="str" cm="1">
        <f t="array" ref="DT502">IF(DT501="","",_xlfn.IFNA(_xll.PBD(DT501,"Fund Name","","USD","",""),"N/A"))</f>
        <v/>
      </c>
      <c r="DU502" t="str" cm="1">
        <f t="array" ref="DU502">IF(DU501="","",_xlfn.IFNA(_xll.PBD(DU501,"Fund Name","","USD","",""),"N/A"))</f>
        <v/>
      </c>
      <c r="DV502" t="str" cm="1">
        <f t="array" ref="DV502">IF(DV501="","",_xlfn.IFNA(_xll.PBD(DV501,"Fund Name","","USD","",""),"N/A"))</f>
        <v/>
      </c>
    </row>
    <row r="503" spans="2:126" x14ac:dyDescent="0.2">
      <c r="B503" t="s">
        <v>2782</v>
      </c>
      <c r="C503" t="str" cm="1">
        <f t="array" aca="1" ref="C503" ca="1">IF(C501="","",_xll.PBD(C501,"Fund Status","","USD","",""))</f>
        <v/>
      </c>
      <c r="D503" t="str" cm="1">
        <f t="array" ref="D503">IF(D501="","",_xll.PBD(D501,"Fund Status","","USD","",""))</f>
        <v/>
      </c>
      <c r="E503" t="str" cm="1">
        <f t="array" ref="E503">IF(E501="","",_xll.PBD(E501,"Fund Status","","USD","",""))</f>
        <v/>
      </c>
      <c r="F503" t="str" cm="1">
        <f t="array" ref="F503">IF(F501="","",_xll.PBD(F501,"Fund Status","","USD","",""))</f>
        <v/>
      </c>
      <c r="G503" t="str" cm="1">
        <f t="array" ref="G503">IF(G501="","",_xll.PBD(G501,"Fund Status","","USD","",""))</f>
        <v/>
      </c>
      <c r="H503" t="str" cm="1">
        <f t="array" ref="H503">IF(H501="","",_xll.PBD(H501,"Fund Status","","USD","",""))</f>
        <v/>
      </c>
      <c r="I503" t="str" cm="1">
        <f t="array" ref="I503">IF(I501="","",_xll.PBD(I501,"Fund Status","","USD","",""))</f>
        <v/>
      </c>
      <c r="J503" t="str" cm="1">
        <f t="array" ref="J503">IF(J501="","",_xll.PBD(J501,"Fund Status","","USD","",""))</f>
        <v/>
      </c>
      <c r="K503" t="str" cm="1">
        <f t="array" ref="K503">IF(K501="","",_xll.PBD(K501,"Fund Status","","USD","",""))</f>
        <v/>
      </c>
      <c r="L503" t="str" cm="1">
        <f t="array" ref="L503">IF(L501="","",_xll.PBD(L501,"Fund Status","","USD","",""))</f>
        <v/>
      </c>
      <c r="M503" t="str" cm="1">
        <f t="array" ref="M503">IF(M501="","",_xll.PBD(M501,"Fund Status","","USD","",""))</f>
        <v/>
      </c>
      <c r="N503" t="str" cm="1">
        <f t="array" ref="N503">IF(N501="","",_xll.PBD(N501,"Fund Status","","USD","",""))</f>
        <v/>
      </c>
      <c r="O503" t="str" cm="1">
        <f t="array" ref="O503">IF(O501="","",_xll.PBD(O501,"Fund Status","","USD","",""))</f>
        <v/>
      </c>
      <c r="P503" t="str" cm="1">
        <f t="array" ref="P503">IF(P501="","",_xll.PBD(P501,"Fund Status","","USD","",""))</f>
        <v/>
      </c>
      <c r="Q503" t="str" cm="1">
        <f t="array" ref="Q503">IF(Q501="","",_xll.PBD(Q501,"Fund Status","","USD","",""))</f>
        <v/>
      </c>
      <c r="R503" t="str" cm="1">
        <f t="array" ref="R503">IF(R501="","",_xll.PBD(R501,"Fund Status","","USD","",""))</f>
        <v/>
      </c>
      <c r="S503" t="str" cm="1">
        <f t="array" ref="S503">IF(S501="","",_xll.PBD(S501,"Fund Status","","USD","",""))</f>
        <v/>
      </c>
      <c r="T503" t="str" cm="1">
        <f t="array" ref="T503">IF(T501="","",_xll.PBD(T501,"Fund Status","","USD","",""))</f>
        <v/>
      </c>
      <c r="U503" t="str" cm="1">
        <f t="array" ref="U503">IF(U501="","",_xll.PBD(U501,"Fund Status","","USD","",""))</f>
        <v/>
      </c>
      <c r="V503" t="str" cm="1">
        <f t="array" ref="V503">IF(V501="","",_xll.PBD(V501,"Fund Status","","USD","",""))</f>
        <v/>
      </c>
      <c r="W503" t="str" cm="1">
        <f t="array" ref="W503">IF(W501="","",_xll.PBD(W501,"Fund Status","","USD","",""))</f>
        <v/>
      </c>
      <c r="X503" t="str" cm="1">
        <f t="array" ref="X503">IF(X501="","",_xll.PBD(X501,"Fund Status","","USD","",""))</f>
        <v/>
      </c>
      <c r="Y503" t="str" cm="1">
        <f t="array" ref="Y503">IF(Y501="","",_xll.PBD(Y501,"Fund Status","","USD","",""))</f>
        <v/>
      </c>
      <c r="Z503" t="str" cm="1">
        <f t="array" ref="Z503">IF(Z501="","",_xll.PBD(Z501,"Fund Status","","USD","",""))</f>
        <v/>
      </c>
      <c r="AA503" t="str" cm="1">
        <f t="array" ref="AA503">IF(AA501="","",_xll.PBD(AA501,"Fund Status","","USD","",""))</f>
        <v/>
      </c>
      <c r="AB503" t="str" cm="1">
        <f t="array" ref="AB503">IF(AB501="","",_xll.PBD(AB501,"Fund Status","","USD","",""))</f>
        <v/>
      </c>
      <c r="AC503" t="str" cm="1">
        <f t="array" ref="AC503">IF(AC501="","",_xll.PBD(AC501,"Fund Status","","USD","",""))</f>
        <v/>
      </c>
      <c r="AD503" t="str" cm="1">
        <f t="array" ref="AD503">IF(AD501="","",_xll.PBD(AD501,"Fund Status","","USD","",""))</f>
        <v/>
      </c>
      <c r="AE503" t="str" cm="1">
        <f t="array" ref="AE503">IF(AE501="","",_xll.PBD(AE501,"Fund Status","","USD","",""))</f>
        <v/>
      </c>
      <c r="AF503" t="str" cm="1">
        <f t="array" ref="AF503">IF(AF501="","",_xll.PBD(AF501,"Fund Status","","USD","",""))</f>
        <v/>
      </c>
      <c r="AG503" t="str" cm="1">
        <f t="array" ref="AG503">IF(AG501="","",_xll.PBD(AG501,"Fund Status","","USD","",""))</f>
        <v/>
      </c>
      <c r="AH503" t="str" cm="1">
        <f t="array" ref="AH503">IF(AH501="","",_xll.PBD(AH501,"Fund Status","","USD","",""))</f>
        <v/>
      </c>
      <c r="AI503" t="str" cm="1">
        <f t="array" ref="AI503">IF(AI501="","",_xll.PBD(AI501,"Fund Status","","USD","",""))</f>
        <v/>
      </c>
      <c r="AJ503" t="str" cm="1">
        <f t="array" ref="AJ503">IF(AJ501="","",_xll.PBD(AJ501,"Fund Status","","USD","",""))</f>
        <v/>
      </c>
      <c r="AK503" t="str" cm="1">
        <f t="array" ref="AK503">IF(AK501="","",_xll.PBD(AK501,"Fund Status","","USD","",""))</f>
        <v/>
      </c>
      <c r="AL503" t="str" cm="1">
        <f t="array" ref="AL503">IF(AL501="","",_xll.PBD(AL501,"Fund Status","","USD","",""))</f>
        <v/>
      </c>
      <c r="AM503" t="str" cm="1">
        <f t="array" ref="AM503">IF(AM501="","",_xll.PBD(AM501,"Fund Status","","USD","",""))</f>
        <v/>
      </c>
      <c r="AN503" t="str" cm="1">
        <f t="array" ref="AN503">IF(AN501="","",_xll.PBD(AN501,"Fund Status","","USD","",""))</f>
        <v/>
      </c>
      <c r="AO503" t="str" cm="1">
        <f t="array" ref="AO503">IF(AO501="","",_xll.PBD(AO501,"Fund Status","","USD","",""))</f>
        <v/>
      </c>
      <c r="AP503" t="str" cm="1">
        <f t="array" ref="AP503">IF(AP501="","",_xll.PBD(AP501,"Fund Status","","USD","",""))</f>
        <v/>
      </c>
      <c r="AQ503" t="str" cm="1">
        <f t="array" ref="AQ503">IF(AQ501="","",_xll.PBD(AQ501,"Fund Status","","USD","",""))</f>
        <v/>
      </c>
      <c r="AR503" t="str" cm="1">
        <f t="array" ref="AR503">IF(AR501="","",_xll.PBD(AR501,"Fund Status","","USD","",""))</f>
        <v/>
      </c>
      <c r="AS503" t="str" cm="1">
        <f t="array" ref="AS503">IF(AS501="","",_xll.PBD(AS501,"Fund Status","","USD","",""))</f>
        <v/>
      </c>
      <c r="AT503" t="str" cm="1">
        <f t="array" ref="AT503">IF(AT501="","",_xll.PBD(AT501,"Fund Status","","USD","",""))</f>
        <v/>
      </c>
      <c r="AU503" t="str" cm="1">
        <f t="array" ref="AU503">IF(AU501="","",_xll.PBD(AU501,"Fund Status","","USD","",""))</f>
        <v/>
      </c>
      <c r="AV503" t="str" cm="1">
        <f t="array" ref="AV503">IF(AV501="","",_xll.PBD(AV501,"Fund Status","","USD","",""))</f>
        <v/>
      </c>
      <c r="AW503" t="str" cm="1">
        <f t="array" ref="AW503">IF(AW501="","",_xll.PBD(AW501,"Fund Status","","USD","",""))</f>
        <v/>
      </c>
      <c r="AX503" t="str" cm="1">
        <f t="array" ref="AX503">IF(AX501="","",_xll.PBD(AX501,"Fund Status","","USD","",""))</f>
        <v/>
      </c>
      <c r="AY503" t="str" cm="1">
        <f t="array" ref="AY503">IF(AY501="","",_xll.PBD(AY501,"Fund Status","","USD","",""))</f>
        <v/>
      </c>
      <c r="AZ503" t="str" cm="1">
        <f t="array" ref="AZ503">IF(AZ501="","",_xll.PBD(AZ501,"Fund Status","","USD","",""))</f>
        <v/>
      </c>
      <c r="BA503" t="str" cm="1">
        <f t="array" ref="BA503">IF(BA501="","",_xll.PBD(BA501,"Fund Status","","USD","",""))</f>
        <v/>
      </c>
      <c r="BB503" t="str" cm="1">
        <f t="array" ref="BB503">IF(BB501="","",_xll.PBD(BB501,"Fund Status","","USD","",""))</f>
        <v/>
      </c>
      <c r="BC503" t="str" cm="1">
        <f t="array" ref="BC503">IF(BC501="","",_xll.PBD(BC501,"Fund Status","","USD","",""))</f>
        <v/>
      </c>
      <c r="BD503" t="str" cm="1">
        <f t="array" ref="BD503">IF(BD501="","",_xll.PBD(BD501,"Fund Status","","USD","",""))</f>
        <v/>
      </c>
      <c r="BE503" t="str" cm="1">
        <f t="array" ref="BE503">IF(BE501="","",_xll.PBD(BE501,"Fund Status","","USD","",""))</f>
        <v/>
      </c>
      <c r="BF503" t="str" cm="1">
        <f t="array" ref="BF503">IF(BF501="","",_xll.PBD(BF501,"Fund Status","","USD","",""))</f>
        <v/>
      </c>
      <c r="BG503" t="str" cm="1">
        <f t="array" ref="BG503">IF(BG501="","",_xll.PBD(BG501,"Fund Status","","USD","",""))</f>
        <v/>
      </c>
      <c r="BH503" t="str" cm="1">
        <f t="array" ref="BH503">IF(BH501="","",_xll.PBD(BH501,"Fund Status","","USD","",""))</f>
        <v/>
      </c>
      <c r="BI503" t="str" cm="1">
        <f t="array" ref="BI503">IF(BI501="","",_xll.PBD(BI501,"Fund Status","","USD","",""))</f>
        <v/>
      </c>
      <c r="BJ503" t="str" cm="1">
        <f t="array" ref="BJ503">IF(BJ501="","",_xll.PBD(BJ501,"Fund Status","","USD","",""))</f>
        <v/>
      </c>
      <c r="BK503" t="str" cm="1">
        <f t="array" ref="BK503">IF(BK501="","",_xll.PBD(BK501,"Fund Status","","USD","",""))</f>
        <v/>
      </c>
      <c r="BL503" t="str" cm="1">
        <f t="array" ref="BL503">IF(BL501="","",_xll.PBD(BL501,"Fund Status","","USD","",""))</f>
        <v/>
      </c>
      <c r="BM503" t="str" cm="1">
        <f t="array" ref="BM503">IF(BM501="","",_xll.PBD(BM501,"Fund Status","","USD","",""))</f>
        <v/>
      </c>
      <c r="BN503" t="str" cm="1">
        <f t="array" ref="BN503">IF(BN501="","",_xll.PBD(BN501,"Fund Status","","USD","",""))</f>
        <v/>
      </c>
      <c r="BO503" t="str" cm="1">
        <f t="array" ref="BO503">IF(BO501="","",_xll.PBD(BO501,"Fund Status","","USD","",""))</f>
        <v/>
      </c>
      <c r="BP503" t="str" cm="1">
        <f t="array" ref="BP503">IF(BP501="","",_xll.PBD(BP501,"Fund Status","","USD","",""))</f>
        <v/>
      </c>
      <c r="BQ503" t="str" cm="1">
        <f t="array" ref="BQ503">IF(BQ501="","",_xll.PBD(BQ501,"Fund Status","","USD","",""))</f>
        <v/>
      </c>
      <c r="BR503" t="str" cm="1">
        <f t="array" ref="BR503">IF(BR501="","",_xll.PBD(BR501,"Fund Status","","USD","",""))</f>
        <v/>
      </c>
      <c r="BS503" t="str" cm="1">
        <f t="array" ref="BS503">IF(BS501="","",_xll.PBD(BS501,"Fund Status","","USD","",""))</f>
        <v/>
      </c>
      <c r="BT503" t="str" cm="1">
        <f t="array" ref="BT503">IF(BT501="","",_xll.PBD(BT501,"Fund Status","","USD","",""))</f>
        <v/>
      </c>
      <c r="BU503" t="str" cm="1">
        <f t="array" ref="BU503">IF(BU501="","",_xll.PBD(BU501,"Fund Status","","USD","",""))</f>
        <v/>
      </c>
      <c r="BV503" t="str" cm="1">
        <f t="array" ref="BV503">IF(BV501="","",_xll.PBD(BV501,"Fund Status","","USD","",""))</f>
        <v/>
      </c>
      <c r="BW503" t="str" cm="1">
        <f t="array" ref="BW503">IF(BW501="","",_xll.PBD(BW501,"Fund Status","","USD","",""))</f>
        <v/>
      </c>
      <c r="BX503" t="str" cm="1">
        <f t="array" ref="BX503">IF(BX501="","",_xll.PBD(BX501,"Fund Status","","USD","",""))</f>
        <v/>
      </c>
      <c r="BY503" t="str" cm="1">
        <f t="array" ref="BY503">IF(BY501="","",_xll.PBD(BY501,"Fund Status","","USD","",""))</f>
        <v/>
      </c>
      <c r="BZ503" t="str" cm="1">
        <f t="array" ref="BZ503">IF(BZ501="","",_xll.PBD(BZ501,"Fund Status","","USD","",""))</f>
        <v/>
      </c>
      <c r="CA503" t="str" cm="1">
        <f t="array" ref="CA503">IF(CA501="","",_xll.PBD(CA501,"Fund Status","","USD","",""))</f>
        <v/>
      </c>
      <c r="CB503" t="str" cm="1">
        <f t="array" ref="CB503">IF(CB501="","",_xll.PBD(CB501,"Fund Status","","USD","",""))</f>
        <v/>
      </c>
      <c r="CC503" t="str" cm="1">
        <f t="array" ref="CC503">IF(CC501="","",_xll.PBD(CC501,"Fund Status","","USD","",""))</f>
        <v/>
      </c>
      <c r="CD503" t="str" cm="1">
        <f t="array" ref="CD503">IF(CD501="","",_xll.PBD(CD501,"Fund Status","","USD","",""))</f>
        <v/>
      </c>
      <c r="CE503" t="str" cm="1">
        <f t="array" ref="CE503">IF(CE501="","",_xll.PBD(CE501,"Fund Status","","USD","",""))</f>
        <v/>
      </c>
      <c r="CF503" t="str" cm="1">
        <f t="array" ref="CF503">IF(CF501="","",_xll.PBD(CF501,"Fund Status","","USD","",""))</f>
        <v/>
      </c>
      <c r="CG503" t="str" cm="1">
        <f t="array" ref="CG503">IF(CG501="","",_xll.PBD(CG501,"Fund Status","","USD","",""))</f>
        <v/>
      </c>
      <c r="CH503" t="str" cm="1">
        <f t="array" ref="CH503">IF(CH501="","",_xll.PBD(CH501,"Fund Status","","USD","",""))</f>
        <v/>
      </c>
      <c r="CI503" t="str" cm="1">
        <f t="array" ref="CI503">IF(CI501="","",_xll.PBD(CI501,"Fund Status","","USD","",""))</f>
        <v/>
      </c>
      <c r="CJ503" t="str" cm="1">
        <f t="array" ref="CJ503">IF(CJ501="","",_xll.PBD(CJ501,"Fund Status","","USD","",""))</f>
        <v/>
      </c>
      <c r="CK503" t="str" cm="1">
        <f t="array" ref="CK503">IF(CK501="","",_xll.PBD(CK501,"Fund Status","","USD","",""))</f>
        <v/>
      </c>
      <c r="CL503" t="str" cm="1">
        <f t="array" ref="CL503">IF(CL501="","",_xll.PBD(CL501,"Fund Status","","USD","",""))</f>
        <v/>
      </c>
      <c r="CM503" t="str" cm="1">
        <f t="array" ref="CM503">IF(CM501="","",_xll.PBD(CM501,"Fund Status","","USD","",""))</f>
        <v/>
      </c>
      <c r="CN503" t="str" cm="1">
        <f t="array" ref="CN503">IF(CN501="","",_xll.PBD(CN501,"Fund Status","","USD","",""))</f>
        <v/>
      </c>
      <c r="CO503" t="str" cm="1">
        <f t="array" ref="CO503">IF(CO501="","",_xll.PBD(CO501,"Fund Status","","USD","",""))</f>
        <v/>
      </c>
      <c r="CP503" t="str" cm="1">
        <f t="array" ref="CP503">IF(CP501="","",_xll.PBD(CP501,"Fund Status","","USD","",""))</f>
        <v/>
      </c>
      <c r="CQ503" t="str" cm="1">
        <f t="array" ref="CQ503">IF(CQ501="","",_xll.PBD(CQ501,"Fund Status","","USD","",""))</f>
        <v/>
      </c>
      <c r="CR503" t="str" cm="1">
        <f t="array" ref="CR503">IF(CR501="","",_xll.PBD(CR501,"Fund Status","","USD","",""))</f>
        <v/>
      </c>
      <c r="CS503" t="str" cm="1">
        <f t="array" ref="CS503">IF(CS501="","",_xll.PBD(CS501,"Fund Status","","USD","",""))</f>
        <v/>
      </c>
      <c r="CT503" t="str" cm="1">
        <f t="array" ref="CT503">IF(CT501="","",_xll.PBD(CT501,"Fund Status","","USD","",""))</f>
        <v/>
      </c>
      <c r="CU503" t="str" cm="1">
        <f t="array" ref="CU503">IF(CU501="","",_xll.PBD(CU501,"Fund Status","","USD","",""))</f>
        <v/>
      </c>
      <c r="CV503" t="str" cm="1">
        <f t="array" ref="CV503">IF(CV501="","",_xll.PBD(CV501,"Fund Status","","USD","",""))</f>
        <v/>
      </c>
      <c r="CW503" t="str" cm="1">
        <f t="array" ref="CW503">IF(CW501="","",_xll.PBD(CW501,"Fund Status","","USD","",""))</f>
        <v/>
      </c>
      <c r="CX503" t="str" cm="1">
        <f t="array" ref="CX503">IF(CX501="","",_xll.PBD(CX501,"Fund Status","","USD","",""))</f>
        <v/>
      </c>
      <c r="CY503" t="str" cm="1">
        <f t="array" ref="CY503">IF(CY501="","",_xll.PBD(CY501,"Fund Status","","USD","",""))</f>
        <v/>
      </c>
      <c r="CZ503" t="str" cm="1">
        <f t="array" ref="CZ503">IF(CZ501="","",_xll.PBD(CZ501,"Fund Status","","USD","",""))</f>
        <v/>
      </c>
      <c r="DA503" t="str" cm="1">
        <f t="array" ref="DA503">IF(DA501="","",_xll.PBD(DA501,"Fund Status","","USD","",""))</f>
        <v/>
      </c>
      <c r="DB503" t="str" cm="1">
        <f t="array" ref="DB503">IF(DB501="","",_xll.PBD(DB501,"Fund Status","","USD","",""))</f>
        <v/>
      </c>
      <c r="DC503" t="str" cm="1">
        <f t="array" ref="DC503">IF(DC501="","",_xll.PBD(DC501,"Fund Status","","USD","",""))</f>
        <v/>
      </c>
      <c r="DD503" t="str" cm="1">
        <f t="array" ref="DD503">IF(DD501="","",_xll.PBD(DD501,"Fund Status","","USD","",""))</f>
        <v/>
      </c>
      <c r="DE503" t="str" cm="1">
        <f t="array" ref="DE503">IF(DE501="","",_xll.PBD(DE501,"Fund Status","","USD","",""))</f>
        <v/>
      </c>
      <c r="DF503" t="str" cm="1">
        <f t="array" ref="DF503">IF(DF501="","",_xll.PBD(DF501,"Fund Status","","USD","",""))</f>
        <v/>
      </c>
      <c r="DG503" t="str" cm="1">
        <f t="array" ref="DG503">IF(DG501="","",_xll.PBD(DG501,"Fund Status","","USD","",""))</f>
        <v/>
      </c>
      <c r="DH503" t="str" cm="1">
        <f t="array" ref="DH503">IF(DH501="","",_xll.PBD(DH501,"Fund Status","","USD","",""))</f>
        <v/>
      </c>
      <c r="DI503" t="str" cm="1">
        <f t="array" ref="DI503">IF(DI501="","",_xll.PBD(DI501,"Fund Status","","USD","",""))</f>
        <v/>
      </c>
      <c r="DJ503" t="str" cm="1">
        <f t="array" ref="DJ503">IF(DJ501="","",_xll.PBD(DJ501,"Fund Status","","USD","",""))</f>
        <v/>
      </c>
      <c r="DK503" t="str" cm="1">
        <f t="array" ref="DK503">IF(DK501="","",_xll.PBD(DK501,"Fund Status","","USD","",""))</f>
        <v/>
      </c>
      <c r="DL503" t="str" cm="1">
        <f t="array" ref="DL503">IF(DL501="","",_xll.PBD(DL501,"Fund Status","","USD","",""))</f>
        <v/>
      </c>
      <c r="DM503" t="str" cm="1">
        <f t="array" ref="DM503">IF(DM501="","",_xll.PBD(DM501,"Fund Status","","USD","",""))</f>
        <v/>
      </c>
      <c r="DN503" t="str" cm="1">
        <f t="array" ref="DN503">IF(DN501="","",_xll.PBD(DN501,"Fund Status","","USD","",""))</f>
        <v/>
      </c>
      <c r="DO503" t="str" cm="1">
        <f t="array" ref="DO503">IF(DO501="","",_xll.PBD(DO501,"Fund Status","","USD","",""))</f>
        <v/>
      </c>
      <c r="DP503" t="str" cm="1">
        <f t="array" ref="DP503">IF(DP501="","",_xll.PBD(DP501,"Fund Status","","USD","",""))</f>
        <v/>
      </c>
      <c r="DQ503" t="str" cm="1">
        <f t="array" ref="DQ503">IF(DQ501="","",_xll.PBD(DQ501,"Fund Status","","USD","",""))</f>
        <v/>
      </c>
      <c r="DR503" t="str" cm="1">
        <f t="array" ref="DR503">IF(DR501="","",_xll.PBD(DR501,"Fund Status","","USD","",""))</f>
        <v/>
      </c>
      <c r="DS503" t="str" cm="1">
        <f t="array" ref="DS503">IF(DS501="","",_xll.PBD(DS501,"Fund Status","","USD","",""))</f>
        <v/>
      </c>
      <c r="DT503" t="str" cm="1">
        <f t="array" ref="DT503">IF(DT501="","",_xll.PBD(DT501,"Fund Status","","USD","",""))</f>
        <v/>
      </c>
      <c r="DU503" t="str" cm="1">
        <f t="array" ref="DU503">IF(DU501="","",_xll.PBD(DU501,"Fund Status","","USD","",""))</f>
        <v/>
      </c>
      <c r="DV503" t="str" cm="1">
        <f t="array" ref="DV503">IF(DV501="","",_xll.PBD(DV501,"Fund Status","","USD","",""))</f>
        <v/>
      </c>
    </row>
    <row r="504" spans="2:126" x14ac:dyDescent="0.2">
      <c r="B504" t="s">
        <v>2676</v>
      </c>
      <c r="C504" t="str" cm="1">
        <f t="array" aca="1" ref="C504" ca="1">IF(C501="","",_xlfn.IFNA(_xll.PBD(C501,"Fund Vintage","","USD","",""),"N/A"))</f>
        <v/>
      </c>
      <c r="D504" t="str" cm="1">
        <f t="array" ref="D504">IF(D501="","",_xlfn.IFNA(_xll.PBD(D501,"Fund Vintage","","USD","",""),"N/A"))</f>
        <v/>
      </c>
      <c r="E504" t="str" cm="1">
        <f t="array" ref="E504">IF(E501="","",_xlfn.IFNA(_xll.PBD(E501,"Fund Vintage","","USD","",""),"N/A"))</f>
        <v/>
      </c>
      <c r="F504" t="str" cm="1">
        <f t="array" ref="F504">IF(F501="","",_xlfn.IFNA(_xll.PBD(F501,"Fund Vintage","","USD","",""),"N/A"))</f>
        <v/>
      </c>
      <c r="G504" t="str" cm="1">
        <f t="array" ref="G504">IF(G501="","",_xlfn.IFNA(_xll.PBD(G501,"Fund Vintage","","USD","",""),"N/A"))</f>
        <v/>
      </c>
      <c r="H504" t="str" cm="1">
        <f t="array" ref="H504">IF(H501="","",_xlfn.IFNA(_xll.PBD(H501,"Fund Vintage","","USD","",""),"N/A"))</f>
        <v/>
      </c>
      <c r="I504" t="str" cm="1">
        <f t="array" ref="I504">IF(I501="","",_xlfn.IFNA(_xll.PBD(I501,"Fund Vintage","","USD","",""),"N/A"))</f>
        <v/>
      </c>
      <c r="J504" t="str" cm="1">
        <f t="array" ref="J504">IF(J501="","",_xlfn.IFNA(_xll.PBD(J501,"Fund Vintage","","USD","",""),"N/A"))</f>
        <v/>
      </c>
      <c r="K504" t="str" cm="1">
        <f t="array" ref="K504">IF(K501="","",_xlfn.IFNA(_xll.PBD(K501,"Fund Vintage","","USD","",""),"N/A"))</f>
        <v/>
      </c>
      <c r="L504" t="str" cm="1">
        <f t="array" ref="L504">IF(L501="","",_xlfn.IFNA(_xll.PBD(L501,"Fund Vintage","","USD","",""),"N/A"))</f>
        <v/>
      </c>
      <c r="M504" t="str" cm="1">
        <f t="array" ref="M504">IF(M501="","",_xlfn.IFNA(_xll.PBD(M501,"Fund Vintage","","USD","",""),"N/A"))</f>
        <v/>
      </c>
      <c r="N504" t="str" cm="1">
        <f t="array" ref="N504">IF(N501="","",_xlfn.IFNA(_xll.PBD(N501,"Fund Vintage","","USD","",""),"N/A"))</f>
        <v/>
      </c>
      <c r="O504" t="str" cm="1">
        <f t="array" ref="O504">IF(O501="","",_xlfn.IFNA(_xll.PBD(O501,"Fund Vintage","","USD","",""),"N/A"))</f>
        <v/>
      </c>
      <c r="P504" t="str" cm="1">
        <f t="array" ref="P504">IF(P501="","",_xlfn.IFNA(_xll.PBD(P501,"Fund Vintage","","USD","",""),"N/A"))</f>
        <v/>
      </c>
      <c r="Q504" t="str" cm="1">
        <f t="array" ref="Q504">IF(Q501="","",_xlfn.IFNA(_xll.PBD(Q501,"Fund Vintage","","USD","",""),"N/A"))</f>
        <v/>
      </c>
      <c r="R504" t="str" cm="1">
        <f t="array" ref="R504">IF(R501="","",_xlfn.IFNA(_xll.PBD(R501,"Fund Vintage","","USD","",""),"N/A"))</f>
        <v/>
      </c>
      <c r="S504" t="str" cm="1">
        <f t="array" ref="S504">IF(S501="","",_xlfn.IFNA(_xll.PBD(S501,"Fund Vintage","","USD","",""),"N/A"))</f>
        <v/>
      </c>
      <c r="T504" t="str" cm="1">
        <f t="array" ref="T504">IF(T501="","",_xlfn.IFNA(_xll.PBD(T501,"Fund Vintage","","USD","",""),"N/A"))</f>
        <v/>
      </c>
      <c r="U504" t="str" cm="1">
        <f t="array" ref="U504">IF(U501="","",_xlfn.IFNA(_xll.PBD(U501,"Fund Vintage","","USD","",""),"N/A"))</f>
        <v/>
      </c>
      <c r="V504" t="str" cm="1">
        <f t="array" ref="V504">IF(V501="","",_xlfn.IFNA(_xll.PBD(V501,"Fund Vintage","","USD","",""),"N/A"))</f>
        <v/>
      </c>
      <c r="W504" t="str" cm="1">
        <f t="array" ref="W504">IF(W501="","",_xlfn.IFNA(_xll.PBD(W501,"Fund Vintage","","USD","",""),"N/A"))</f>
        <v/>
      </c>
      <c r="X504" t="str" cm="1">
        <f t="array" ref="X504">IF(X501="","",_xlfn.IFNA(_xll.PBD(X501,"Fund Vintage","","USD","",""),"N/A"))</f>
        <v/>
      </c>
      <c r="Y504" t="str" cm="1">
        <f t="array" ref="Y504">IF(Y501="","",_xlfn.IFNA(_xll.PBD(Y501,"Fund Vintage","","USD","",""),"N/A"))</f>
        <v/>
      </c>
      <c r="Z504" t="str" cm="1">
        <f t="array" ref="Z504">IF(Z501="","",_xlfn.IFNA(_xll.PBD(Z501,"Fund Vintage","","USD","",""),"N/A"))</f>
        <v/>
      </c>
      <c r="AA504" t="str" cm="1">
        <f t="array" ref="AA504">IF(AA501="","",_xlfn.IFNA(_xll.PBD(AA501,"Fund Vintage","","USD","",""),"N/A"))</f>
        <v/>
      </c>
      <c r="AB504" t="str" cm="1">
        <f t="array" ref="AB504">IF(AB501="","",_xlfn.IFNA(_xll.PBD(AB501,"Fund Vintage","","USD","",""),"N/A"))</f>
        <v/>
      </c>
      <c r="AC504" t="str" cm="1">
        <f t="array" ref="AC504">IF(AC501="","",_xlfn.IFNA(_xll.PBD(AC501,"Fund Vintage","","USD","",""),"N/A"))</f>
        <v/>
      </c>
      <c r="AD504" t="str" cm="1">
        <f t="array" ref="AD504">IF(AD501="","",_xlfn.IFNA(_xll.PBD(AD501,"Fund Vintage","","USD","",""),"N/A"))</f>
        <v/>
      </c>
      <c r="AE504" t="str" cm="1">
        <f t="array" ref="AE504">IF(AE501="","",_xlfn.IFNA(_xll.PBD(AE501,"Fund Vintage","","USD","",""),"N/A"))</f>
        <v/>
      </c>
      <c r="AF504" t="str" cm="1">
        <f t="array" ref="AF504">IF(AF501="","",_xlfn.IFNA(_xll.PBD(AF501,"Fund Vintage","","USD","",""),"N/A"))</f>
        <v/>
      </c>
      <c r="AG504" t="str" cm="1">
        <f t="array" ref="AG504">IF(AG501="","",_xlfn.IFNA(_xll.PBD(AG501,"Fund Vintage","","USD","",""),"N/A"))</f>
        <v/>
      </c>
      <c r="AH504" t="str" cm="1">
        <f t="array" ref="AH504">IF(AH501="","",_xlfn.IFNA(_xll.PBD(AH501,"Fund Vintage","","USD","",""),"N/A"))</f>
        <v/>
      </c>
      <c r="AI504" t="str" cm="1">
        <f t="array" ref="AI504">IF(AI501="","",_xlfn.IFNA(_xll.PBD(AI501,"Fund Vintage","","USD","",""),"N/A"))</f>
        <v/>
      </c>
      <c r="AJ504" t="str" cm="1">
        <f t="array" ref="AJ504">IF(AJ501="","",_xlfn.IFNA(_xll.PBD(AJ501,"Fund Vintage","","USD","",""),"N/A"))</f>
        <v/>
      </c>
      <c r="AK504" t="str" cm="1">
        <f t="array" ref="AK504">IF(AK501="","",_xlfn.IFNA(_xll.PBD(AK501,"Fund Vintage","","USD","",""),"N/A"))</f>
        <v/>
      </c>
      <c r="AL504" t="str" cm="1">
        <f t="array" ref="AL504">IF(AL501="","",_xlfn.IFNA(_xll.PBD(AL501,"Fund Vintage","","USD","",""),"N/A"))</f>
        <v/>
      </c>
      <c r="AM504" t="str" cm="1">
        <f t="array" ref="AM504">IF(AM501="","",_xlfn.IFNA(_xll.PBD(AM501,"Fund Vintage","","USD","",""),"N/A"))</f>
        <v/>
      </c>
      <c r="AN504" t="str" cm="1">
        <f t="array" ref="AN504">IF(AN501="","",_xlfn.IFNA(_xll.PBD(AN501,"Fund Vintage","","USD","",""),"N/A"))</f>
        <v/>
      </c>
      <c r="AO504" t="str" cm="1">
        <f t="array" ref="AO504">IF(AO501="","",_xlfn.IFNA(_xll.PBD(AO501,"Fund Vintage","","USD","",""),"N/A"))</f>
        <v/>
      </c>
      <c r="AP504" t="str" cm="1">
        <f t="array" ref="AP504">IF(AP501="","",_xlfn.IFNA(_xll.PBD(AP501,"Fund Vintage","","USD","",""),"N/A"))</f>
        <v/>
      </c>
      <c r="AQ504" t="str" cm="1">
        <f t="array" ref="AQ504">IF(AQ501="","",_xlfn.IFNA(_xll.PBD(AQ501,"Fund Vintage","","USD","",""),"N/A"))</f>
        <v/>
      </c>
      <c r="AR504" t="str" cm="1">
        <f t="array" ref="AR504">IF(AR501="","",_xlfn.IFNA(_xll.PBD(AR501,"Fund Vintage","","USD","",""),"N/A"))</f>
        <v/>
      </c>
      <c r="AS504" t="str" cm="1">
        <f t="array" ref="AS504">IF(AS501="","",_xlfn.IFNA(_xll.PBD(AS501,"Fund Vintage","","USD","",""),"N/A"))</f>
        <v/>
      </c>
      <c r="AT504" t="str" cm="1">
        <f t="array" ref="AT504">IF(AT501="","",_xlfn.IFNA(_xll.PBD(AT501,"Fund Vintage","","USD","",""),"N/A"))</f>
        <v/>
      </c>
      <c r="AU504" t="str" cm="1">
        <f t="array" ref="AU504">IF(AU501="","",_xlfn.IFNA(_xll.PBD(AU501,"Fund Vintage","","USD","",""),"N/A"))</f>
        <v/>
      </c>
      <c r="AV504" t="str" cm="1">
        <f t="array" ref="AV504">IF(AV501="","",_xlfn.IFNA(_xll.PBD(AV501,"Fund Vintage","","USD","",""),"N/A"))</f>
        <v/>
      </c>
      <c r="AW504" t="str" cm="1">
        <f t="array" ref="AW504">IF(AW501="","",_xlfn.IFNA(_xll.PBD(AW501,"Fund Vintage","","USD","",""),"N/A"))</f>
        <v/>
      </c>
      <c r="AX504" t="str" cm="1">
        <f t="array" ref="AX504">IF(AX501="","",_xlfn.IFNA(_xll.PBD(AX501,"Fund Vintage","","USD","",""),"N/A"))</f>
        <v/>
      </c>
      <c r="AY504" t="str" cm="1">
        <f t="array" ref="AY504">IF(AY501="","",_xlfn.IFNA(_xll.PBD(AY501,"Fund Vintage","","USD","",""),"N/A"))</f>
        <v/>
      </c>
      <c r="AZ504" t="str" cm="1">
        <f t="array" ref="AZ504">IF(AZ501="","",_xlfn.IFNA(_xll.PBD(AZ501,"Fund Vintage","","USD","",""),"N/A"))</f>
        <v/>
      </c>
      <c r="BA504" t="str" cm="1">
        <f t="array" ref="BA504">IF(BA501="","",_xlfn.IFNA(_xll.PBD(BA501,"Fund Vintage","","USD","",""),"N/A"))</f>
        <v/>
      </c>
      <c r="BB504" t="str" cm="1">
        <f t="array" ref="BB504">IF(BB501="","",_xlfn.IFNA(_xll.PBD(BB501,"Fund Vintage","","USD","",""),"N/A"))</f>
        <v/>
      </c>
      <c r="BC504" t="str" cm="1">
        <f t="array" ref="BC504">IF(BC501="","",_xlfn.IFNA(_xll.PBD(BC501,"Fund Vintage","","USD","",""),"N/A"))</f>
        <v/>
      </c>
      <c r="BD504" t="str" cm="1">
        <f t="array" ref="BD504">IF(BD501="","",_xlfn.IFNA(_xll.PBD(BD501,"Fund Vintage","","USD","",""),"N/A"))</f>
        <v/>
      </c>
      <c r="BE504" t="str" cm="1">
        <f t="array" ref="BE504">IF(BE501="","",_xlfn.IFNA(_xll.PBD(BE501,"Fund Vintage","","USD","",""),"N/A"))</f>
        <v/>
      </c>
      <c r="BF504" t="str" cm="1">
        <f t="array" ref="BF504">IF(BF501="","",_xlfn.IFNA(_xll.PBD(BF501,"Fund Vintage","","USD","",""),"N/A"))</f>
        <v/>
      </c>
      <c r="BG504" t="str" cm="1">
        <f t="array" ref="BG504">IF(BG501="","",_xlfn.IFNA(_xll.PBD(BG501,"Fund Vintage","","USD","",""),"N/A"))</f>
        <v/>
      </c>
      <c r="BH504" t="str" cm="1">
        <f t="array" ref="BH504">IF(BH501="","",_xlfn.IFNA(_xll.PBD(BH501,"Fund Vintage","","USD","",""),"N/A"))</f>
        <v/>
      </c>
      <c r="BI504" t="str" cm="1">
        <f t="array" ref="BI504">IF(BI501="","",_xlfn.IFNA(_xll.PBD(BI501,"Fund Vintage","","USD","",""),"N/A"))</f>
        <v/>
      </c>
      <c r="BJ504" t="str" cm="1">
        <f t="array" ref="BJ504">IF(BJ501="","",_xlfn.IFNA(_xll.PBD(BJ501,"Fund Vintage","","USD","",""),"N/A"))</f>
        <v/>
      </c>
      <c r="BK504" t="str" cm="1">
        <f t="array" ref="BK504">IF(BK501="","",_xlfn.IFNA(_xll.PBD(BK501,"Fund Vintage","","USD","",""),"N/A"))</f>
        <v/>
      </c>
      <c r="BL504" t="str" cm="1">
        <f t="array" ref="BL504">IF(BL501="","",_xlfn.IFNA(_xll.PBD(BL501,"Fund Vintage","","USD","",""),"N/A"))</f>
        <v/>
      </c>
      <c r="BM504" t="str" cm="1">
        <f t="array" ref="BM504">IF(BM501="","",_xlfn.IFNA(_xll.PBD(BM501,"Fund Vintage","","USD","",""),"N/A"))</f>
        <v/>
      </c>
      <c r="BN504" t="str" cm="1">
        <f t="array" ref="BN504">IF(BN501="","",_xlfn.IFNA(_xll.PBD(BN501,"Fund Vintage","","USD","",""),"N/A"))</f>
        <v/>
      </c>
      <c r="BO504" t="str" cm="1">
        <f t="array" ref="BO504">IF(BO501="","",_xlfn.IFNA(_xll.PBD(BO501,"Fund Vintage","","USD","",""),"N/A"))</f>
        <v/>
      </c>
      <c r="BP504" t="str" cm="1">
        <f t="array" ref="BP504">IF(BP501="","",_xlfn.IFNA(_xll.PBD(BP501,"Fund Vintage","","USD","",""),"N/A"))</f>
        <v/>
      </c>
      <c r="BQ504" t="str" cm="1">
        <f t="array" ref="BQ504">IF(BQ501="","",_xlfn.IFNA(_xll.PBD(BQ501,"Fund Vintage","","USD","",""),"N/A"))</f>
        <v/>
      </c>
      <c r="BR504" t="str" cm="1">
        <f t="array" ref="BR504">IF(BR501="","",_xlfn.IFNA(_xll.PBD(BR501,"Fund Vintage","","USD","",""),"N/A"))</f>
        <v/>
      </c>
      <c r="BS504" t="str" cm="1">
        <f t="array" ref="BS504">IF(BS501="","",_xlfn.IFNA(_xll.PBD(BS501,"Fund Vintage","","USD","",""),"N/A"))</f>
        <v/>
      </c>
      <c r="BT504" t="str" cm="1">
        <f t="array" ref="BT504">IF(BT501="","",_xlfn.IFNA(_xll.PBD(BT501,"Fund Vintage","","USD","",""),"N/A"))</f>
        <v/>
      </c>
      <c r="BU504" t="str" cm="1">
        <f t="array" ref="BU504">IF(BU501="","",_xlfn.IFNA(_xll.PBD(BU501,"Fund Vintage","","USD","",""),"N/A"))</f>
        <v/>
      </c>
      <c r="BV504" t="str" cm="1">
        <f t="array" ref="BV504">IF(BV501="","",_xlfn.IFNA(_xll.PBD(BV501,"Fund Vintage","","USD","",""),"N/A"))</f>
        <v/>
      </c>
      <c r="BW504" t="str" cm="1">
        <f t="array" ref="BW504">IF(BW501="","",_xlfn.IFNA(_xll.PBD(BW501,"Fund Vintage","","USD","",""),"N/A"))</f>
        <v/>
      </c>
      <c r="BX504" t="str" cm="1">
        <f t="array" ref="BX504">IF(BX501="","",_xlfn.IFNA(_xll.PBD(BX501,"Fund Vintage","","USD","",""),"N/A"))</f>
        <v/>
      </c>
      <c r="BY504" t="str" cm="1">
        <f t="array" ref="BY504">IF(BY501="","",_xlfn.IFNA(_xll.PBD(BY501,"Fund Vintage","","USD","",""),"N/A"))</f>
        <v/>
      </c>
      <c r="BZ504" t="str" cm="1">
        <f t="array" ref="BZ504">IF(BZ501="","",_xlfn.IFNA(_xll.PBD(BZ501,"Fund Vintage","","USD","",""),"N/A"))</f>
        <v/>
      </c>
      <c r="CA504" t="str" cm="1">
        <f t="array" ref="CA504">IF(CA501="","",_xlfn.IFNA(_xll.PBD(CA501,"Fund Vintage","","USD","",""),"N/A"))</f>
        <v/>
      </c>
      <c r="CB504" t="str" cm="1">
        <f t="array" ref="CB504">IF(CB501="","",_xlfn.IFNA(_xll.PBD(CB501,"Fund Vintage","","USD","",""),"N/A"))</f>
        <v/>
      </c>
      <c r="CC504" t="str" cm="1">
        <f t="array" ref="CC504">IF(CC501="","",_xlfn.IFNA(_xll.PBD(CC501,"Fund Vintage","","USD","",""),"N/A"))</f>
        <v/>
      </c>
      <c r="CD504" t="str" cm="1">
        <f t="array" ref="CD504">IF(CD501="","",_xlfn.IFNA(_xll.PBD(CD501,"Fund Vintage","","USD","",""),"N/A"))</f>
        <v/>
      </c>
      <c r="CE504" t="str" cm="1">
        <f t="array" ref="CE504">IF(CE501="","",_xlfn.IFNA(_xll.PBD(CE501,"Fund Vintage","","USD","",""),"N/A"))</f>
        <v/>
      </c>
      <c r="CF504" t="str" cm="1">
        <f t="array" ref="CF504">IF(CF501="","",_xlfn.IFNA(_xll.PBD(CF501,"Fund Vintage","","USD","",""),"N/A"))</f>
        <v/>
      </c>
      <c r="CG504" t="str" cm="1">
        <f t="array" ref="CG504">IF(CG501="","",_xlfn.IFNA(_xll.PBD(CG501,"Fund Vintage","","USD","",""),"N/A"))</f>
        <v/>
      </c>
      <c r="CH504" t="str" cm="1">
        <f t="array" ref="CH504">IF(CH501="","",_xlfn.IFNA(_xll.PBD(CH501,"Fund Vintage","","USD","",""),"N/A"))</f>
        <v/>
      </c>
      <c r="CI504" t="str" cm="1">
        <f t="array" ref="CI504">IF(CI501="","",_xlfn.IFNA(_xll.PBD(CI501,"Fund Vintage","","USD","",""),"N/A"))</f>
        <v/>
      </c>
      <c r="CJ504" t="str" cm="1">
        <f t="array" ref="CJ504">IF(CJ501="","",_xlfn.IFNA(_xll.PBD(CJ501,"Fund Vintage","","USD","",""),"N/A"))</f>
        <v/>
      </c>
      <c r="CK504" t="str" cm="1">
        <f t="array" ref="CK504">IF(CK501="","",_xlfn.IFNA(_xll.PBD(CK501,"Fund Vintage","","USD","",""),"N/A"))</f>
        <v/>
      </c>
      <c r="CL504" t="str" cm="1">
        <f t="array" ref="CL504">IF(CL501="","",_xlfn.IFNA(_xll.PBD(CL501,"Fund Vintage","","USD","",""),"N/A"))</f>
        <v/>
      </c>
      <c r="CM504" t="str" cm="1">
        <f t="array" ref="CM504">IF(CM501="","",_xlfn.IFNA(_xll.PBD(CM501,"Fund Vintage","","USD","",""),"N/A"))</f>
        <v/>
      </c>
      <c r="CN504" t="str" cm="1">
        <f t="array" ref="CN504">IF(CN501="","",_xlfn.IFNA(_xll.PBD(CN501,"Fund Vintage","","USD","",""),"N/A"))</f>
        <v/>
      </c>
      <c r="CO504" t="str" cm="1">
        <f t="array" ref="CO504">IF(CO501="","",_xlfn.IFNA(_xll.PBD(CO501,"Fund Vintage","","USD","",""),"N/A"))</f>
        <v/>
      </c>
      <c r="CP504" t="str" cm="1">
        <f t="array" ref="CP504">IF(CP501="","",_xlfn.IFNA(_xll.PBD(CP501,"Fund Vintage","","USD","",""),"N/A"))</f>
        <v/>
      </c>
      <c r="CQ504" t="str" cm="1">
        <f t="array" ref="CQ504">IF(CQ501="","",_xlfn.IFNA(_xll.PBD(CQ501,"Fund Vintage","","USD","",""),"N/A"))</f>
        <v/>
      </c>
      <c r="CR504" t="str" cm="1">
        <f t="array" ref="CR504">IF(CR501="","",_xlfn.IFNA(_xll.PBD(CR501,"Fund Vintage","","USD","",""),"N/A"))</f>
        <v/>
      </c>
      <c r="CS504" t="str" cm="1">
        <f t="array" ref="CS504">IF(CS501="","",_xlfn.IFNA(_xll.PBD(CS501,"Fund Vintage","","USD","",""),"N/A"))</f>
        <v/>
      </c>
      <c r="CT504" t="str" cm="1">
        <f t="array" ref="CT504">IF(CT501="","",_xlfn.IFNA(_xll.PBD(CT501,"Fund Vintage","","USD","",""),"N/A"))</f>
        <v/>
      </c>
      <c r="CU504" t="str" cm="1">
        <f t="array" ref="CU504">IF(CU501="","",_xlfn.IFNA(_xll.PBD(CU501,"Fund Vintage","","USD","",""),"N/A"))</f>
        <v/>
      </c>
      <c r="CV504" t="str" cm="1">
        <f t="array" ref="CV504">IF(CV501="","",_xlfn.IFNA(_xll.PBD(CV501,"Fund Vintage","","USD","",""),"N/A"))</f>
        <v/>
      </c>
      <c r="CW504" t="str" cm="1">
        <f t="array" ref="CW504">IF(CW501="","",_xlfn.IFNA(_xll.PBD(CW501,"Fund Vintage","","USD","",""),"N/A"))</f>
        <v/>
      </c>
      <c r="CX504" t="str" cm="1">
        <f t="array" ref="CX504">IF(CX501="","",_xlfn.IFNA(_xll.PBD(CX501,"Fund Vintage","","USD","",""),"N/A"))</f>
        <v/>
      </c>
      <c r="CY504" t="str" cm="1">
        <f t="array" ref="CY504">IF(CY501="","",_xlfn.IFNA(_xll.PBD(CY501,"Fund Vintage","","USD","",""),"N/A"))</f>
        <v/>
      </c>
      <c r="CZ504" t="str" cm="1">
        <f t="array" ref="CZ504">IF(CZ501="","",_xlfn.IFNA(_xll.PBD(CZ501,"Fund Vintage","","USD","",""),"N/A"))</f>
        <v/>
      </c>
      <c r="DA504" t="str" cm="1">
        <f t="array" ref="DA504">IF(DA501="","",_xlfn.IFNA(_xll.PBD(DA501,"Fund Vintage","","USD","",""),"N/A"))</f>
        <v/>
      </c>
      <c r="DB504" t="str" cm="1">
        <f t="array" ref="DB504">IF(DB501="","",_xlfn.IFNA(_xll.PBD(DB501,"Fund Vintage","","USD","",""),"N/A"))</f>
        <v/>
      </c>
      <c r="DC504" t="str" cm="1">
        <f t="array" ref="DC504">IF(DC501="","",_xlfn.IFNA(_xll.PBD(DC501,"Fund Vintage","","USD","",""),"N/A"))</f>
        <v/>
      </c>
      <c r="DD504" t="str" cm="1">
        <f t="array" ref="DD504">IF(DD501="","",_xlfn.IFNA(_xll.PBD(DD501,"Fund Vintage","","USD","",""),"N/A"))</f>
        <v/>
      </c>
      <c r="DE504" t="str" cm="1">
        <f t="array" ref="DE504">IF(DE501="","",_xlfn.IFNA(_xll.PBD(DE501,"Fund Vintage","","USD","",""),"N/A"))</f>
        <v/>
      </c>
      <c r="DF504" t="str" cm="1">
        <f t="array" ref="DF504">IF(DF501="","",_xlfn.IFNA(_xll.PBD(DF501,"Fund Vintage","","USD","",""),"N/A"))</f>
        <v/>
      </c>
      <c r="DG504" t="str" cm="1">
        <f t="array" ref="DG504">IF(DG501="","",_xlfn.IFNA(_xll.PBD(DG501,"Fund Vintage","","USD","",""),"N/A"))</f>
        <v/>
      </c>
      <c r="DH504" t="str" cm="1">
        <f t="array" ref="DH504">IF(DH501="","",_xlfn.IFNA(_xll.PBD(DH501,"Fund Vintage","","USD","",""),"N/A"))</f>
        <v/>
      </c>
      <c r="DI504" t="str" cm="1">
        <f t="array" ref="DI504">IF(DI501="","",_xlfn.IFNA(_xll.PBD(DI501,"Fund Vintage","","USD","",""),"N/A"))</f>
        <v/>
      </c>
      <c r="DJ504" t="str" cm="1">
        <f t="array" ref="DJ504">IF(DJ501="","",_xlfn.IFNA(_xll.PBD(DJ501,"Fund Vintage","","USD","",""),"N/A"))</f>
        <v/>
      </c>
      <c r="DK504" t="str" cm="1">
        <f t="array" ref="DK504">IF(DK501="","",_xlfn.IFNA(_xll.PBD(DK501,"Fund Vintage","","USD","",""),"N/A"))</f>
        <v/>
      </c>
      <c r="DL504" t="str" cm="1">
        <f t="array" ref="DL504">IF(DL501="","",_xlfn.IFNA(_xll.PBD(DL501,"Fund Vintage","","USD","",""),"N/A"))</f>
        <v/>
      </c>
      <c r="DM504" t="str" cm="1">
        <f t="array" ref="DM504">IF(DM501="","",_xlfn.IFNA(_xll.PBD(DM501,"Fund Vintage","","USD","",""),"N/A"))</f>
        <v/>
      </c>
      <c r="DN504" t="str" cm="1">
        <f t="array" ref="DN504">IF(DN501="","",_xlfn.IFNA(_xll.PBD(DN501,"Fund Vintage","","USD","",""),"N/A"))</f>
        <v/>
      </c>
      <c r="DO504" t="str" cm="1">
        <f t="array" ref="DO504">IF(DO501="","",_xlfn.IFNA(_xll.PBD(DO501,"Fund Vintage","","USD","",""),"N/A"))</f>
        <v/>
      </c>
      <c r="DP504" t="str" cm="1">
        <f t="array" ref="DP504">IF(DP501="","",_xlfn.IFNA(_xll.PBD(DP501,"Fund Vintage","","USD","",""),"N/A"))</f>
        <v/>
      </c>
      <c r="DQ504" t="str" cm="1">
        <f t="array" ref="DQ504">IF(DQ501="","",_xlfn.IFNA(_xll.PBD(DQ501,"Fund Vintage","","USD","",""),"N/A"))</f>
        <v/>
      </c>
      <c r="DR504" t="str" cm="1">
        <f t="array" ref="DR504">IF(DR501="","",_xlfn.IFNA(_xll.PBD(DR501,"Fund Vintage","","USD","",""),"N/A"))</f>
        <v/>
      </c>
      <c r="DS504" t="str" cm="1">
        <f t="array" ref="DS504">IF(DS501="","",_xlfn.IFNA(_xll.PBD(DS501,"Fund Vintage","","USD","",""),"N/A"))</f>
        <v/>
      </c>
      <c r="DT504" t="str" cm="1">
        <f t="array" ref="DT504">IF(DT501="","",_xlfn.IFNA(_xll.PBD(DT501,"Fund Vintage","","USD","",""),"N/A"))</f>
        <v/>
      </c>
      <c r="DU504" t="str" cm="1">
        <f t="array" ref="DU504">IF(DU501="","",_xlfn.IFNA(_xll.PBD(DU501,"Fund Vintage","","USD","",""),"N/A"))</f>
        <v/>
      </c>
      <c r="DV504" t="str" cm="1">
        <f t="array" ref="DV504">IF(DV501="","",_xlfn.IFNA(_xll.PBD(DV501,"Fund Vintage","","USD","",""),"N/A"))</f>
        <v/>
      </c>
    </row>
    <row r="505" spans="2:126" x14ac:dyDescent="0.2">
      <c r="B505" t="s">
        <v>2677</v>
      </c>
      <c r="C505" t="str" cm="1">
        <f t="array" aca="1" ref="C505" ca="1">IF(C501="","",_xlfn.IFNA(_xll.PBD(C501,"Fund Country","","USD","",""),"N/A"))</f>
        <v/>
      </c>
      <c r="D505" t="str" cm="1">
        <f t="array" ref="D505">IF(D501="","",_xlfn.IFNA(_xll.PBD(D501,"Fund Country","","USD","",""),"N/A"))</f>
        <v/>
      </c>
      <c r="E505" t="str" cm="1">
        <f t="array" ref="E505">IF(E501="","",_xlfn.IFNA(_xll.PBD(E501,"Fund Country","","USD","",""),"N/A"))</f>
        <v/>
      </c>
      <c r="F505" t="str" cm="1">
        <f t="array" ref="F505">IF(F501="","",_xlfn.IFNA(_xll.PBD(F501,"Fund Country","","USD","",""),"N/A"))</f>
        <v/>
      </c>
      <c r="G505" t="str" cm="1">
        <f t="array" ref="G505">IF(G501="","",_xlfn.IFNA(_xll.PBD(G501,"Fund Country","","USD","",""),"N/A"))</f>
        <v/>
      </c>
      <c r="H505" t="str" cm="1">
        <f t="array" ref="H505">IF(H501="","",_xlfn.IFNA(_xll.PBD(H501,"Fund Country","","USD","",""),"N/A"))</f>
        <v/>
      </c>
      <c r="I505" t="str" cm="1">
        <f t="array" ref="I505">IF(I501="","",_xlfn.IFNA(_xll.PBD(I501,"Fund Country","","USD","",""),"N/A"))</f>
        <v/>
      </c>
      <c r="J505" t="str" cm="1">
        <f t="array" ref="J505">IF(J501="","",_xlfn.IFNA(_xll.PBD(J501,"Fund Country","","USD","",""),"N/A"))</f>
        <v/>
      </c>
      <c r="K505" t="str" cm="1">
        <f t="array" ref="K505">IF(K501="","",_xlfn.IFNA(_xll.PBD(K501,"Fund Country","","USD","",""),"N/A"))</f>
        <v/>
      </c>
      <c r="L505" t="str" cm="1">
        <f t="array" ref="L505">IF(L501="","",_xlfn.IFNA(_xll.PBD(L501,"Fund Country","","USD","",""),"N/A"))</f>
        <v/>
      </c>
      <c r="M505" t="str" cm="1">
        <f t="array" ref="M505">IF(M501="","",_xlfn.IFNA(_xll.PBD(M501,"Fund Country","","USD","",""),"N/A"))</f>
        <v/>
      </c>
      <c r="N505" t="str" cm="1">
        <f t="array" ref="N505">IF(N501="","",_xlfn.IFNA(_xll.PBD(N501,"Fund Country","","USD","",""),"N/A"))</f>
        <v/>
      </c>
      <c r="O505" t="str" cm="1">
        <f t="array" ref="O505">IF(O501="","",_xlfn.IFNA(_xll.PBD(O501,"Fund Country","","USD","",""),"N/A"))</f>
        <v/>
      </c>
      <c r="P505" t="str" cm="1">
        <f t="array" ref="P505">IF(P501="","",_xlfn.IFNA(_xll.PBD(P501,"Fund Country","","USD","",""),"N/A"))</f>
        <v/>
      </c>
      <c r="Q505" t="str" cm="1">
        <f t="array" ref="Q505">IF(Q501="","",_xlfn.IFNA(_xll.PBD(Q501,"Fund Country","","USD","",""),"N/A"))</f>
        <v/>
      </c>
      <c r="R505" t="str" cm="1">
        <f t="array" ref="R505">IF(R501="","",_xlfn.IFNA(_xll.PBD(R501,"Fund Country","","USD","",""),"N/A"))</f>
        <v/>
      </c>
      <c r="S505" t="str" cm="1">
        <f t="array" ref="S505">IF(S501="","",_xlfn.IFNA(_xll.PBD(S501,"Fund Country","","USD","",""),"N/A"))</f>
        <v/>
      </c>
      <c r="T505" t="str" cm="1">
        <f t="array" ref="T505">IF(T501="","",_xlfn.IFNA(_xll.PBD(T501,"Fund Country","","USD","",""),"N/A"))</f>
        <v/>
      </c>
      <c r="U505" t="str" cm="1">
        <f t="array" ref="U505">IF(U501="","",_xlfn.IFNA(_xll.PBD(U501,"Fund Country","","USD","",""),"N/A"))</f>
        <v/>
      </c>
      <c r="V505" t="str" cm="1">
        <f t="array" ref="V505">IF(V501="","",_xlfn.IFNA(_xll.PBD(V501,"Fund Country","","USD","",""),"N/A"))</f>
        <v/>
      </c>
      <c r="W505" t="str" cm="1">
        <f t="array" ref="W505">IF(W501="","",_xlfn.IFNA(_xll.PBD(W501,"Fund Country","","USD","",""),"N/A"))</f>
        <v/>
      </c>
      <c r="X505" t="str" cm="1">
        <f t="array" ref="X505">IF(X501="","",_xlfn.IFNA(_xll.PBD(X501,"Fund Country","","USD","",""),"N/A"))</f>
        <v/>
      </c>
      <c r="Y505" t="str" cm="1">
        <f t="array" ref="Y505">IF(Y501="","",_xlfn.IFNA(_xll.PBD(Y501,"Fund Country","","USD","",""),"N/A"))</f>
        <v/>
      </c>
      <c r="Z505" t="str" cm="1">
        <f t="array" ref="Z505">IF(Z501="","",_xlfn.IFNA(_xll.PBD(Z501,"Fund Country","","USD","",""),"N/A"))</f>
        <v/>
      </c>
      <c r="AA505" t="str" cm="1">
        <f t="array" ref="AA505">IF(AA501="","",_xlfn.IFNA(_xll.PBD(AA501,"Fund Country","","USD","",""),"N/A"))</f>
        <v/>
      </c>
      <c r="AB505" t="str" cm="1">
        <f t="array" ref="AB505">IF(AB501="","",_xlfn.IFNA(_xll.PBD(AB501,"Fund Country","","USD","",""),"N/A"))</f>
        <v/>
      </c>
      <c r="AC505" t="str" cm="1">
        <f t="array" ref="AC505">IF(AC501="","",_xlfn.IFNA(_xll.PBD(AC501,"Fund Country","","USD","",""),"N/A"))</f>
        <v/>
      </c>
      <c r="AD505" t="str" cm="1">
        <f t="array" ref="AD505">IF(AD501="","",_xlfn.IFNA(_xll.PBD(AD501,"Fund Country","","USD","",""),"N/A"))</f>
        <v/>
      </c>
      <c r="AE505" t="str" cm="1">
        <f t="array" ref="AE505">IF(AE501="","",_xlfn.IFNA(_xll.PBD(AE501,"Fund Country","","USD","",""),"N/A"))</f>
        <v/>
      </c>
      <c r="AF505" t="str" cm="1">
        <f t="array" ref="AF505">IF(AF501="","",_xlfn.IFNA(_xll.PBD(AF501,"Fund Country","","USD","",""),"N/A"))</f>
        <v/>
      </c>
      <c r="AG505" t="str" cm="1">
        <f t="array" ref="AG505">IF(AG501="","",_xlfn.IFNA(_xll.PBD(AG501,"Fund Country","","USD","",""),"N/A"))</f>
        <v/>
      </c>
      <c r="AH505" t="str" cm="1">
        <f t="array" ref="AH505">IF(AH501="","",_xlfn.IFNA(_xll.PBD(AH501,"Fund Country","","USD","",""),"N/A"))</f>
        <v/>
      </c>
      <c r="AI505" t="str" cm="1">
        <f t="array" ref="AI505">IF(AI501="","",_xlfn.IFNA(_xll.PBD(AI501,"Fund Country","","USD","",""),"N/A"))</f>
        <v/>
      </c>
      <c r="AJ505" t="str" cm="1">
        <f t="array" ref="AJ505">IF(AJ501="","",_xlfn.IFNA(_xll.PBD(AJ501,"Fund Country","","USD","",""),"N/A"))</f>
        <v/>
      </c>
      <c r="AK505" t="str" cm="1">
        <f t="array" ref="AK505">IF(AK501="","",_xlfn.IFNA(_xll.PBD(AK501,"Fund Country","","USD","",""),"N/A"))</f>
        <v/>
      </c>
      <c r="AL505" t="str" cm="1">
        <f t="array" ref="AL505">IF(AL501="","",_xlfn.IFNA(_xll.PBD(AL501,"Fund Country","","USD","",""),"N/A"))</f>
        <v/>
      </c>
      <c r="AM505" t="str" cm="1">
        <f t="array" ref="AM505">IF(AM501="","",_xlfn.IFNA(_xll.PBD(AM501,"Fund Country","","USD","",""),"N/A"))</f>
        <v/>
      </c>
      <c r="AN505" t="str" cm="1">
        <f t="array" ref="AN505">IF(AN501="","",_xlfn.IFNA(_xll.PBD(AN501,"Fund Country","","USD","",""),"N/A"))</f>
        <v/>
      </c>
      <c r="AO505" t="str" cm="1">
        <f t="array" ref="AO505">IF(AO501="","",_xlfn.IFNA(_xll.PBD(AO501,"Fund Country","","USD","",""),"N/A"))</f>
        <v/>
      </c>
      <c r="AP505" t="str" cm="1">
        <f t="array" ref="AP505">IF(AP501="","",_xlfn.IFNA(_xll.PBD(AP501,"Fund Country","","USD","",""),"N/A"))</f>
        <v/>
      </c>
      <c r="AQ505" t="str" cm="1">
        <f t="array" ref="AQ505">IF(AQ501="","",_xlfn.IFNA(_xll.PBD(AQ501,"Fund Country","","USD","",""),"N/A"))</f>
        <v/>
      </c>
      <c r="AR505" t="str" cm="1">
        <f t="array" ref="AR505">IF(AR501="","",_xlfn.IFNA(_xll.PBD(AR501,"Fund Country","","USD","",""),"N/A"))</f>
        <v/>
      </c>
      <c r="AS505" t="str" cm="1">
        <f t="array" ref="AS505">IF(AS501="","",_xlfn.IFNA(_xll.PBD(AS501,"Fund Country","","USD","",""),"N/A"))</f>
        <v/>
      </c>
      <c r="AT505" t="str" cm="1">
        <f t="array" ref="AT505">IF(AT501="","",_xlfn.IFNA(_xll.PBD(AT501,"Fund Country","","USD","",""),"N/A"))</f>
        <v/>
      </c>
      <c r="AU505" t="str" cm="1">
        <f t="array" ref="AU505">IF(AU501="","",_xlfn.IFNA(_xll.PBD(AU501,"Fund Country","","USD","",""),"N/A"))</f>
        <v/>
      </c>
      <c r="AV505" t="str" cm="1">
        <f t="array" ref="AV505">IF(AV501="","",_xlfn.IFNA(_xll.PBD(AV501,"Fund Country","","USD","",""),"N/A"))</f>
        <v/>
      </c>
      <c r="AW505" t="str" cm="1">
        <f t="array" ref="AW505">IF(AW501="","",_xlfn.IFNA(_xll.PBD(AW501,"Fund Country","","USD","",""),"N/A"))</f>
        <v/>
      </c>
      <c r="AX505" t="str" cm="1">
        <f t="array" ref="AX505">IF(AX501="","",_xlfn.IFNA(_xll.PBD(AX501,"Fund Country","","USD","",""),"N/A"))</f>
        <v/>
      </c>
      <c r="AY505" t="str" cm="1">
        <f t="array" ref="AY505">IF(AY501="","",_xlfn.IFNA(_xll.PBD(AY501,"Fund Country","","USD","",""),"N/A"))</f>
        <v/>
      </c>
      <c r="AZ505" t="str" cm="1">
        <f t="array" ref="AZ505">IF(AZ501="","",_xlfn.IFNA(_xll.PBD(AZ501,"Fund Country","","USD","",""),"N/A"))</f>
        <v/>
      </c>
      <c r="BA505" t="str" cm="1">
        <f t="array" ref="BA505">IF(BA501="","",_xlfn.IFNA(_xll.PBD(BA501,"Fund Country","","USD","",""),"N/A"))</f>
        <v/>
      </c>
      <c r="BB505" t="str" cm="1">
        <f t="array" ref="BB505">IF(BB501="","",_xlfn.IFNA(_xll.PBD(BB501,"Fund Country","","USD","",""),"N/A"))</f>
        <v/>
      </c>
      <c r="BC505" t="str" cm="1">
        <f t="array" ref="BC505">IF(BC501="","",_xlfn.IFNA(_xll.PBD(BC501,"Fund Country","","USD","",""),"N/A"))</f>
        <v/>
      </c>
      <c r="BD505" t="str" cm="1">
        <f t="array" ref="BD505">IF(BD501="","",_xlfn.IFNA(_xll.PBD(BD501,"Fund Country","","USD","",""),"N/A"))</f>
        <v/>
      </c>
      <c r="BE505" t="str" cm="1">
        <f t="array" ref="BE505">IF(BE501="","",_xlfn.IFNA(_xll.PBD(BE501,"Fund Country","","USD","",""),"N/A"))</f>
        <v/>
      </c>
      <c r="BF505" t="str" cm="1">
        <f t="array" ref="BF505">IF(BF501="","",_xlfn.IFNA(_xll.PBD(BF501,"Fund Country","","USD","",""),"N/A"))</f>
        <v/>
      </c>
      <c r="BG505" t="str" cm="1">
        <f t="array" ref="BG505">IF(BG501="","",_xlfn.IFNA(_xll.PBD(BG501,"Fund Country","","USD","",""),"N/A"))</f>
        <v/>
      </c>
      <c r="BH505" t="str" cm="1">
        <f t="array" ref="BH505">IF(BH501="","",_xlfn.IFNA(_xll.PBD(BH501,"Fund Country","","USD","",""),"N/A"))</f>
        <v/>
      </c>
      <c r="BI505" t="str" cm="1">
        <f t="array" ref="BI505">IF(BI501="","",_xlfn.IFNA(_xll.PBD(BI501,"Fund Country","","USD","",""),"N/A"))</f>
        <v/>
      </c>
      <c r="BJ505" t="str" cm="1">
        <f t="array" ref="BJ505">IF(BJ501="","",_xlfn.IFNA(_xll.PBD(BJ501,"Fund Country","","USD","",""),"N/A"))</f>
        <v/>
      </c>
      <c r="BK505" t="str" cm="1">
        <f t="array" ref="BK505">IF(BK501="","",_xlfn.IFNA(_xll.PBD(BK501,"Fund Country","","USD","",""),"N/A"))</f>
        <v/>
      </c>
      <c r="BL505" t="str" cm="1">
        <f t="array" ref="BL505">IF(BL501="","",_xlfn.IFNA(_xll.PBD(BL501,"Fund Country","","USD","",""),"N/A"))</f>
        <v/>
      </c>
      <c r="BM505" t="str" cm="1">
        <f t="array" ref="BM505">IF(BM501="","",_xlfn.IFNA(_xll.PBD(BM501,"Fund Country","","USD","",""),"N/A"))</f>
        <v/>
      </c>
      <c r="BN505" t="str" cm="1">
        <f t="array" ref="BN505">IF(BN501="","",_xlfn.IFNA(_xll.PBD(BN501,"Fund Country","","USD","",""),"N/A"))</f>
        <v/>
      </c>
      <c r="BO505" t="str" cm="1">
        <f t="array" ref="BO505">IF(BO501="","",_xlfn.IFNA(_xll.PBD(BO501,"Fund Country","","USD","",""),"N/A"))</f>
        <v/>
      </c>
      <c r="BP505" t="str" cm="1">
        <f t="array" ref="BP505">IF(BP501="","",_xlfn.IFNA(_xll.PBD(BP501,"Fund Country","","USD","",""),"N/A"))</f>
        <v/>
      </c>
      <c r="BQ505" t="str" cm="1">
        <f t="array" ref="BQ505">IF(BQ501="","",_xlfn.IFNA(_xll.PBD(BQ501,"Fund Country","","USD","",""),"N/A"))</f>
        <v/>
      </c>
      <c r="BR505" t="str" cm="1">
        <f t="array" ref="BR505">IF(BR501="","",_xlfn.IFNA(_xll.PBD(BR501,"Fund Country","","USD","",""),"N/A"))</f>
        <v/>
      </c>
      <c r="BS505" t="str" cm="1">
        <f t="array" ref="BS505">IF(BS501="","",_xlfn.IFNA(_xll.PBD(BS501,"Fund Country","","USD","",""),"N/A"))</f>
        <v/>
      </c>
      <c r="BT505" t="str" cm="1">
        <f t="array" ref="BT505">IF(BT501="","",_xlfn.IFNA(_xll.PBD(BT501,"Fund Country","","USD","",""),"N/A"))</f>
        <v/>
      </c>
      <c r="BU505" t="str" cm="1">
        <f t="array" ref="BU505">IF(BU501="","",_xlfn.IFNA(_xll.PBD(BU501,"Fund Country","","USD","",""),"N/A"))</f>
        <v/>
      </c>
      <c r="BV505" t="str" cm="1">
        <f t="array" ref="BV505">IF(BV501="","",_xlfn.IFNA(_xll.PBD(BV501,"Fund Country","","USD","",""),"N/A"))</f>
        <v/>
      </c>
      <c r="BW505" t="str" cm="1">
        <f t="array" ref="BW505">IF(BW501="","",_xlfn.IFNA(_xll.PBD(BW501,"Fund Country","","USD","",""),"N/A"))</f>
        <v/>
      </c>
      <c r="BX505" t="str" cm="1">
        <f t="array" ref="BX505">IF(BX501="","",_xlfn.IFNA(_xll.PBD(BX501,"Fund Country","","USD","",""),"N/A"))</f>
        <v/>
      </c>
      <c r="BY505" t="str" cm="1">
        <f t="array" ref="BY505">IF(BY501="","",_xlfn.IFNA(_xll.PBD(BY501,"Fund Country","","USD","",""),"N/A"))</f>
        <v/>
      </c>
      <c r="BZ505" t="str" cm="1">
        <f t="array" ref="BZ505">IF(BZ501="","",_xlfn.IFNA(_xll.PBD(BZ501,"Fund Country","","USD","",""),"N/A"))</f>
        <v/>
      </c>
      <c r="CA505" t="str" cm="1">
        <f t="array" ref="CA505">IF(CA501="","",_xlfn.IFNA(_xll.PBD(CA501,"Fund Country","","USD","",""),"N/A"))</f>
        <v/>
      </c>
      <c r="CB505" t="str" cm="1">
        <f t="array" ref="CB505">IF(CB501="","",_xlfn.IFNA(_xll.PBD(CB501,"Fund Country","","USD","",""),"N/A"))</f>
        <v/>
      </c>
      <c r="CC505" t="str" cm="1">
        <f t="array" ref="CC505">IF(CC501="","",_xlfn.IFNA(_xll.PBD(CC501,"Fund Country","","USD","",""),"N/A"))</f>
        <v/>
      </c>
      <c r="CD505" t="str" cm="1">
        <f t="array" ref="CD505">IF(CD501="","",_xlfn.IFNA(_xll.PBD(CD501,"Fund Country","","USD","",""),"N/A"))</f>
        <v/>
      </c>
      <c r="CE505" t="str" cm="1">
        <f t="array" ref="CE505">IF(CE501="","",_xlfn.IFNA(_xll.PBD(CE501,"Fund Country","","USD","",""),"N/A"))</f>
        <v/>
      </c>
      <c r="CF505" t="str" cm="1">
        <f t="array" ref="CF505">IF(CF501="","",_xlfn.IFNA(_xll.PBD(CF501,"Fund Country","","USD","",""),"N/A"))</f>
        <v/>
      </c>
      <c r="CG505" t="str" cm="1">
        <f t="array" ref="CG505">IF(CG501="","",_xlfn.IFNA(_xll.PBD(CG501,"Fund Country","","USD","",""),"N/A"))</f>
        <v/>
      </c>
      <c r="CH505" t="str" cm="1">
        <f t="array" ref="CH505">IF(CH501="","",_xlfn.IFNA(_xll.PBD(CH501,"Fund Country","","USD","",""),"N/A"))</f>
        <v/>
      </c>
      <c r="CI505" t="str" cm="1">
        <f t="array" ref="CI505">IF(CI501="","",_xlfn.IFNA(_xll.PBD(CI501,"Fund Country","","USD","",""),"N/A"))</f>
        <v/>
      </c>
      <c r="CJ505" t="str" cm="1">
        <f t="array" ref="CJ505">IF(CJ501="","",_xlfn.IFNA(_xll.PBD(CJ501,"Fund Country","","USD","",""),"N/A"))</f>
        <v/>
      </c>
      <c r="CK505" t="str" cm="1">
        <f t="array" ref="CK505">IF(CK501="","",_xlfn.IFNA(_xll.PBD(CK501,"Fund Country","","USD","",""),"N/A"))</f>
        <v/>
      </c>
      <c r="CL505" t="str" cm="1">
        <f t="array" ref="CL505">IF(CL501="","",_xlfn.IFNA(_xll.PBD(CL501,"Fund Country","","USD","",""),"N/A"))</f>
        <v/>
      </c>
      <c r="CM505" t="str" cm="1">
        <f t="array" ref="CM505">IF(CM501="","",_xlfn.IFNA(_xll.PBD(CM501,"Fund Country","","USD","",""),"N/A"))</f>
        <v/>
      </c>
      <c r="CN505" t="str" cm="1">
        <f t="array" ref="CN505">IF(CN501="","",_xlfn.IFNA(_xll.PBD(CN501,"Fund Country","","USD","",""),"N/A"))</f>
        <v/>
      </c>
      <c r="CO505" t="str" cm="1">
        <f t="array" ref="CO505">IF(CO501="","",_xlfn.IFNA(_xll.PBD(CO501,"Fund Country","","USD","",""),"N/A"))</f>
        <v/>
      </c>
      <c r="CP505" t="str" cm="1">
        <f t="array" ref="CP505">IF(CP501="","",_xlfn.IFNA(_xll.PBD(CP501,"Fund Country","","USD","",""),"N/A"))</f>
        <v/>
      </c>
      <c r="CQ505" t="str" cm="1">
        <f t="array" ref="CQ505">IF(CQ501="","",_xlfn.IFNA(_xll.PBD(CQ501,"Fund Country","","USD","",""),"N/A"))</f>
        <v/>
      </c>
      <c r="CR505" t="str" cm="1">
        <f t="array" ref="CR505">IF(CR501="","",_xlfn.IFNA(_xll.PBD(CR501,"Fund Country","","USD","",""),"N/A"))</f>
        <v/>
      </c>
      <c r="CS505" t="str" cm="1">
        <f t="array" ref="CS505">IF(CS501="","",_xlfn.IFNA(_xll.PBD(CS501,"Fund Country","","USD","",""),"N/A"))</f>
        <v/>
      </c>
      <c r="CT505" t="str" cm="1">
        <f t="array" ref="CT505">IF(CT501="","",_xlfn.IFNA(_xll.PBD(CT501,"Fund Country","","USD","",""),"N/A"))</f>
        <v/>
      </c>
      <c r="CU505" t="str" cm="1">
        <f t="array" ref="CU505">IF(CU501="","",_xlfn.IFNA(_xll.PBD(CU501,"Fund Country","","USD","",""),"N/A"))</f>
        <v/>
      </c>
      <c r="CV505" t="str" cm="1">
        <f t="array" ref="CV505">IF(CV501="","",_xlfn.IFNA(_xll.PBD(CV501,"Fund Country","","USD","",""),"N/A"))</f>
        <v/>
      </c>
      <c r="CW505" t="str" cm="1">
        <f t="array" ref="CW505">IF(CW501="","",_xlfn.IFNA(_xll.PBD(CW501,"Fund Country","","USD","",""),"N/A"))</f>
        <v/>
      </c>
      <c r="CX505" t="str" cm="1">
        <f t="array" ref="CX505">IF(CX501="","",_xlfn.IFNA(_xll.PBD(CX501,"Fund Country","","USD","",""),"N/A"))</f>
        <v/>
      </c>
      <c r="CY505" t="str" cm="1">
        <f t="array" ref="CY505">IF(CY501="","",_xlfn.IFNA(_xll.PBD(CY501,"Fund Country","","USD","",""),"N/A"))</f>
        <v/>
      </c>
      <c r="CZ505" t="str" cm="1">
        <f t="array" ref="CZ505">IF(CZ501="","",_xlfn.IFNA(_xll.PBD(CZ501,"Fund Country","","USD","",""),"N/A"))</f>
        <v/>
      </c>
      <c r="DA505" t="str" cm="1">
        <f t="array" ref="DA505">IF(DA501="","",_xlfn.IFNA(_xll.PBD(DA501,"Fund Country","","USD","",""),"N/A"))</f>
        <v/>
      </c>
      <c r="DB505" t="str" cm="1">
        <f t="array" ref="DB505">IF(DB501="","",_xlfn.IFNA(_xll.PBD(DB501,"Fund Country","","USD","",""),"N/A"))</f>
        <v/>
      </c>
      <c r="DC505" t="str" cm="1">
        <f t="array" ref="DC505">IF(DC501="","",_xlfn.IFNA(_xll.PBD(DC501,"Fund Country","","USD","",""),"N/A"))</f>
        <v/>
      </c>
      <c r="DD505" t="str" cm="1">
        <f t="array" ref="DD505">IF(DD501="","",_xlfn.IFNA(_xll.PBD(DD501,"Fund Country","","USD","",""),"N/A"))</f>
        <v/>
      </c>
      <c r="DE505" t="str" cm="1">
        <f t="array" ref="DE505">IF(DE501="","",_xlfn.IFNA(_xll.PBD(DE501,"Fund Country","","USD","",""),"N/A"))</f>
        <v/>
      </c>
      <c r="DF505" t="str" cm="1">
        <f t="array" ref="DF505">IF(DF501="","",_xlfn.IFNA(_xll.PBD(DF501,"Fund Country","","USD","",""),"N/A"))</f>
        <v/>
      </c>
      <c r="DG505" t="str" cm="1">
        <f t="array" ref="DG505">IF(DG501="","",_xlfn.IFNA(_xll.PBD(DG501,"Fund Country","","USD","",""),"N/A"))</f>
        <v/>
      </c>
      <c r="DH505" t="str" cm="1">
        <f t="array" ref="DH505">IF(DH501="","",_xlfn.IFNA(_xll.PBD(DH501,"Fund Country","","USD","",""),"N/A"))</f>
        <v/>
      </c>
      <c r="DI505" t="str" cm="1">
        <f t="array" ref="DI505">IF(DI501="","",_xlfn.IFNA(_xll.PBD(DI501,"Fund Country","","USD","",""),"N/A"))</f>
        <v/>
      </c>
      <c r="DJ505" t="str" cm="1">
        <f t="array" ref="DJ505">IF(DJ501="","",_xlfn.IFNA(_xll.PBD(DJ501,"Fund Country","","USD","",""),"N/A"))</f>
        <v/>
      </c>
      <c r="DK505" t="str" cm="1">
        <f t="array" ref="DK505">IF(DK501="","",_xlfn.IFNA(_xll.PBD(DK501,"Fund Country","","USD","",""),"N/A"))</f>
        <v/>
      </c>
      <c r="DL505" t="str" cm="1">
        <f t="array" ref="DL505">IF(DL501="","",_xlfn.IFNA(_xll.PBD(DL501,"Fund Country","","USD","",""),"N/A"))</f>
        <v/>
      </c>
      <c r="DM505" t="str" cm="1">
        <f t="array" ref="DM505">IF(DM501="","",_xlfn.IFNA(_xll.PBD(DM501,"Fund Country","","USD","",""),"N/A"))</f>
        <v/>
      </c>
      <c r="DN505" t="str" cm="1">
        <f t="array" ref="DN505">IF(DN501="","",_xlfn.IFNA(_xll.PBD(DN501,"Fund Country","","USD","",""),"N/A"))</f>
        <v/>
      </c>
      <c r="DO505" t="str" cm="1">
        <f t="array" ref="DO505">IF(DO501="","",_xlfn.IFNA(_xll.PBD(DO501,"Fund Country","","USD","",""),"N/A"))</f>
        <v/>
      </c>
      <c r="DP505" t="str" cm="1">
        <f t="array" ref="DP505">IF(DP501="","",_xlfn.IFNA(_xll.PBD(DP501,"Fund Country","","USD","",""),"N/A"))</f>
        <v/>
      </c>
      <c r="DQ505" t="str" cm="1">
        <f t="array" ref="DQ505">IF(DQ501="","",_xlfn.IFNA(_xll.PBD(DQ501,"Fund Country","","USD","",""),"N/A"))</f>
        <v/>
      </c>
      <c r="DR505" t="str" cm="1">
        <f t="array" ref="DR505">IF(DR501="","",_xlfn.IFNA(_xll.PBD(DR501,"Fund Country","","USD","",""),"N/A"))</f>
        <v/>
      </c>
      <c r="DS505" t="str" cm="1">
        <f t="array" ref="DS505">IF(DS501="","",_xlfn.IFNA(_xll.PBD(DS501,"Fund Country","","USD","",""),"N/A"))</f>
        <v/>
      </c>
      <c r="DT505" t="str" cm="1">
        <f t="array" ref="DT505">IF(DT501="","",_xlfn.IFNA(_xll.PBD(DT501,"Fund Country","","USD","",""),"N/A"))</f>
        <v/>
      </c>
      <c r="DU505" t="str" cm="1">
        <f t="array" ref="DU505">IF(DU501="","",_xlfn.IFNA(_xll.PBD(DU501,"Fund Country","","USD","",""),"N/A"))</f>
        <v/>
      </c>
      <c r="DV505" t="str" cm="1">
        <f t="array" ref="DV505">IF(DV501="","",_xlfn.IFNA(_xll.PBD(DV501,"Fund Country","","USD","",""),"N/A"))</f>
        <v/>
      </c>
    </row>
    <row r="506" spans="2:126" x14ac:dyDescent="0.2">
      <c r="B506" t="s">
        <v>2680</v>
      </c>
      <c r="C506" t="str" cm="1">
        <f t="array" aca="1" ref="C506" ca="1">IF(C501="","",_xlfn.IFNA(_xll.PBD(C501,"Fund Geographic Preferences","","USD","",""),"N/A"))</f>
        <v/>
      </c>
      <c r="D506" t="str" cm="1">
        <f t="array" ref="D506">IF(D501="","",_xlfn.IFNA(_xll.PBD(D501,"Fund Geographic Preferences","","USD","",""),"N/A"))</f>
        <v/>
      </c>
      <c r="E506" t="str" cm="1">
        <f t="array" ref="E506">IF(E501="","",_xlfn.IFNA(_xll.PBD(E501,"Fund Geographic Preferences","","USD","",""),"N/A"))</f>
        <v/>
      </c>
      <c r="F506" t="str" cm="1">
        <f t="array" ref="F506">IF(F501="","",_xlfn.IFNA(_xll.PBD(F501,"Fund Geographic Preferences","","USD","",""),"N/A"))</f>
        <v/>
      </c>
      <c r="G506" t="str" cm="1">
        <f t="array" ref="G506">IF(G501="","",_xlfn.IFNA(_xll.PBD(G501,"Fund Geographic Preferences","","USD","",""),"N/A"))</f>
        <v/>
      </c>
      <c r="H506" t="str" cm="1">
        <f t="array" ref="H506">IF(H501="","",_xlfn.IFNA(_xll.PBD(H501,"Fund Geographic Preferences","","USD","",""),"N/A"))</f>
        <v/>
      </c>
      <c r="I506" t="str" cm="1">
        <f t="array" ref="I506">IF(I501="","",_xlfn.IFNA(_xll.PBD(I501,"Fund Geographic Preferences","","USD","",""),"N/A"))</f>
        <v/>
      </c>
      <c r="J506" t="str" cm="1">
        <f t="array" ref="J506">IF(J501="","",_xlfn.IFNA(_xll.PBD(J501,"Fund Geographic Preferences","","USD","",""),"N/A"))</f>
        <v/>
      </c>
      <c r="K506" t="str" cm="1">
        <f t="array" ref="K506">IF(K501="","",_xlfn.IFNA(_xll.PBD(K501,"Fund Geographic Preferences","","USD","",""),"N/A"))</f>
        <v/>
      </c>
      <c r="L506" t="str" cm="1">
        <f t="array" ref="L506">IF(L501="","",_xlfn.IFNA(_xll.PBD(L501,"Fund Geographic Preferences","","USD","",""),"N/A"))</f>
        <v/>
      </c>
      <c r="M506" t="str" cm="1">
        <f t="array" ref="M506">IF(M501="","",_xlfn.IFNA(_xll.PBD(M501,"Fund Geographic Preferences","","USD","",""),"N/A"))</f>
        <v/>
      </c>
      <c r="N506" t="str" cm="1">
        <f t="array" ref="N506">IF(N501="","",_xlfn.IFNA(_xll.PBD(N501,"Fund Geographic Preferences","","USD","",""),"N/A"))</f>
        <v/>
      </c>
      <c r="O506" t="str" cm="1">
        <f t="array" ref="O506">IF(O501="","",_xlfn.IFNA(_xll.PBD(O501,"Fund Geographic Preferences","","USD","",""),"N/A"))</f>
        <v/>
      </c>
      <c r="P506" t="str" cm="1">
        <f t="array" ref="P506">IF(P501="","",_xlfn.IFNA(_xll.PBD(P501,"Fund Geographic Preferences","","USD","",""),"N/A"))</f>
        <v/>
      </c>
      <c r="Q506" t="str" cm="1">
        <f t="array" ref="Q506">IF(Q501="","",_xlfn.IFNA(_xll.PBD(Q501,"Fund Geographic Preferences","","USD","",""),"N/A"))</f>
        <v/>
      </c>
      <c r="R506" t="str" cm="1">
        <f t="array" ref="R506">IF(R501="","",_xlfn.IFNA(_xll.PBD(R501,"Fund Geographic Preferences","","USD","",""),"N/A"))</f>
        <v/>
      </c>
      <c r="S506" t="str" cm="1">
        <f t="array" ref="S506">IF(S501="","",_xlfn.IFNA(_xll.PBD(S501,"Fund Geographic Preferences","","USD","",""),"N/A"))</f>
        <v/>
      </c>
      <c r="T506" t="str" cm="1">
        <f t="array" ref="T506">IF(T501="","",_xlfn.IFNA(_xll.PBD(T501,"Fund Geographic Preferences","","USD","",""),"N/A"))</f>
        <v/>
      </c>
      <c r="U506" t="str" cm="1">
        <f t="array" ref="U506">IF(U501="","",_xlfn.IFNA(_xll.PBD(U501,"Fund Geographic Preferences","","USD","",""),"N/A"))</f>
        <v/>
      </c>
      <c r="V506" t="str" cm="1">
        <f t="array" ref="V506">IF(V501="","",_xlfn.IFNA(_xll.PBD(V501,"Fund Geographic Preferences","","USD","",""),"N/A"))</f>
        <v/>
      </c>
      <c r="W506" t="str" cm="1">
        <f t="array" ref="W506">IF(W501="","",_xlfn.IFNA(_xll.PBD(W501,"Fund Geographic Preferences","","USD","",""),"N/A"))</f>
        <v/>
      </c>
      <c r="X506" t="str" cm="1">
        <f t="array" ref="X506">IF(X501="","",_xlfn.IFNA(_xll.PBD(X501,"Fund Geographic Preferences","","USD","",""),"N/A"))</f>
        <v/>
      </c>
      <c r="Y506" t="str" cm="1">
        <f t="array" ref="Y506">IF(Y501="","",_xlfn.IFNA(_xll.PBD(Y501,"Fund Geographic Preferences","","USD","",""),"N/A"))</f>
        <v/>
      </c>
      <c r="Z506" t="str" cm="1">
        <f t="array" ref="Z506">IF(Z501="","",_xlfn.IFNA(_xll.PBD(Z501,"Fund Geographic Preferences","","USD","",""),"N/A"))</f>
        <v/>
      </c>
      <c r="AA506" t="str" cm="1">
        <f t="array" ref="AA506">IF(AA501="","",_xlfn.IFNA(_xll.PBD(AA501,"Fund Geographic Preferences","","USD","",""),"N/A"))</f>
        <v/>
      </c>
      <c r="AB506" t="str" cm="1">
        <f t="array" ref="AB506">IF(AB501="","",_xlfn.IFNA(_xll.PBD(AB501,"Fund Geographic Preferences","","USD","",""),"N/A"))</f>
        <v/>
      </c>
      <c r="AC506" t="str" cm="1">
        <f t="array" ref="AC506">IF(AC501="","",_xlfn.IFNA(_xll.PBD(AC501,"Fund Geographic Preferences","","USD","",""),"N/A"))</f>
        <v/>
      </c>
      <c r="AD506" t="str" cm="1">
        <f t="array" ref="AD506">IF(AD501="","",_xlfn.IFNA(_xll.PBD(AD501,"Fund Geographic Preferences","","USD","",""),"N/A"))</f>
        <v/>
      </c>
      <c r="AE506" t="str" cm="1">
        <f t="array" ref="AE506">IF(AE501="","",_xlfn.IFNA(_xll.PBD(AE501,"Fund Geographic Preferences","","USD","",""),"N/A"))</f>
        <v/>
      </c>
      <c r="AF506" t="str" cm="1">
        <f t="array" ref="AF506">IF(AF501="","",_xlfn.IFNA(_xll.PBD(AF501,"Fund Geographic Preferences","","USD","",""),"N/A"))</f>
        <v/>
      </c>
      <c r="AG506" t="str" cm="1">
        <f t="array" ref="AG506">IF(AG501="","",_xlfn.IFNA(_xll.PBD(AG501,"Fund Geographic Preferences","","USD","",""),"N/A"))</f>
        <v/>
      </c>
      <c r="AH506" t="str" cm="1">
        <f t="array" ref="AH506">IF(AH501="","",_xlfn.IFNA(_xll.PBD(AH501,"Fund Geographic Preferences","","USD","",""),"N/A"))</f>
        <v/>
      </c>
      <c r="AI506" t="str" cm="1">
        <f t="array" ref="AI506">IF(AI501="","",_xlfn.IFNA(_xll.PBD(AI501,"Fund Geographic Preferences","","USD","",""),"N/A"))</f>
        <v/>
      </c>
      <c r="AJ506" t="str" cm="1">
        <f t="array" ref="AJ506">IF(AJ501="","",_xlfn.IFNA(_xll.PBD(AJ501,"Fund Geographic Preferences","","USD","",""),"N/A"))</f>
        <v/>
      </c>
      <c r="AK506" t="str" cm="1">
        <f t="array" ref="AK506">IF(AK501="","",_xlfn.IFNA(_xll.PBD(AK501,"Fund Geographic Preferences","","USD","",""),"N/A"))</f>
        <v/>
      </c>
      <c r="AL506" t="str" cm="1">
        <f t="array" ref="AL506">IF(AL501="","",_xlfn.IFNA(_xll.PBD(AL501,"Fund Geographic Preferences","","USD","",""),"N/A"))</f>
        <v/>
      </c>
      <c r="AM506" t="str" cm="1">
        <f t="array" ref="AM506">IF(AM501="","",_xlfn.IFNA(_xll.PBD(AM501,"Fund Geographic Preferences","","USD","",""),"N/A"))</f>
        <v/>
      </c>
      <c r="AN506" t="str" cm="1">
        <f t="array" ref="AN506">IF(AN501="","",_xlfn.IFNA(_xll.PBD(AN501,"Fund Geographic Preferences","","USD","",""),"N/A"))</f>
        <v/>
      </c>
      <c r="AO506" t="str" cm="1">
        <f t="array" ref="AO506">IF(AO501="","",_xlfn.IFNA(_xll.PBD(AO501,"Fund Geographic Preferences","","USD","",""),"N/A"))</f>
        <v/>
      </c>
      <c r="AP506" t="str" cm="1">
        <f t="array" ref="AP506">IF(AP501="","",_xlfn.IFNA(_xll.PBD(AP501,"Fund Geographic Preferences","","USD","",""),"N/A"))</f>
        <v/>
      </c>
      <c r="AQ506" t="str" cm="1">
        <f t="array" ref="AQ506">IF(AQ501="","",_xlfn.IFNA(_xll.PBD(AQ501,"Fund Geographic Preferences","","USD","",""),"N/A"))</f>
        <v/>
      </c>
      <c r="AR506" t="str" cm="1">
        <f t="array" ref="AR506">IF(AR501="","",_xlfn.IFNA(_xll.PBD(AR501,"Fund Geographic Preferences","","USD","",""),"N/A"))</f>
        <v/>
      </c>
      <c r="AS506" t="str" cm="1">
        <f t="array" ref="AS506">IF(AS501="","",_xlfn.IFNA(_xll.PBD(AS501,"Fund Geographic Preferences","","USD","",""),"N/A"))</f>
        <v/>
      </c>
      <c r="AT506" t="str" cm="1">
        <f t="array" ref="AT506">IF(AT501="","",_xlfn.IFNA(_xll.PBD(AT501,"Fund Geographic Preferences","","USD","",""),"N/A"))</f>
        <v/>
      </c>
      <c r="AU506" t="str" cm="1">
        <f t="array" ref="AU506">IF(AU501="","",_xlfn.IFNA(_xll.PBD(AU501,"Fund Geographic Preferences","","USD","",""),"N/A"))</f>
        <v/>
      </c>
      <c r="AV506" t="str" cm="1">
        <f t="array" ref="AV506">IF(AV501="","",_xlfn.IFNA(_xll.PBD(AV501,"Fund Geographic Preferences","","USD","",""),"N/A"))</f>
        <v/>
      </c>
      <c r="AW506" t="str" cm="1">
        <f t="array" ref="AW506">IF(AW501="","",_xlfn.IFNA(_xll.PBD(AW501,"Fund Geographic Preferences","","USD","",""),"N/A"))</f>
        <v/>
      </c>
      <c r="AX506" t="str" cm="1">
        <f t="array" ref="AX506">IF(AX501="","",_xlfn.IFNA(_xll.PBD(AX501,"Fund Geographic Preferences","","USD","",""),"N/A"))</f>
        <v/>
      </c>
      <c r="AY506" t="str" cm="1">
        <f t="array" ref="AY506">IF(AY501="","",_xlfn.IFNA(_xll.PBD(AY501,"Fund Geographic Preferences","","USD","",""),"N/A"))</f>
        <v/>
      </c>
      <c r="AZ506" t="str" cm="1">
        <f t="array" ref="AZ506">IF(AZ501="","",_xlfn.IFNA(_xll.PBD(AZ501,"Fund Geographic Preferences","","USD","",""),"N/A"))</f>
        <v/>
      </c>
      <c r="BA506" t="str" cm="1">
        <f t="array" ref="BA506">IF(BA501="","",_xlfn.IFNA(_xll.PBD(BA501,"Fund Geographic Preferences","","USD","",""),"N/A"))</f>
        <v/>
      </c>
      <c r="BB506" t="str" cm="1">
        <f t="array" ref="BB506">IF(BB501="","",_xlfn.IFNA(_xll.PBD(BB501,"Fund Geographic Preferences","","USD","",""),"N/A"))</f>
        <v/>
      </c>
      <c r="BC506" t="str" cm="1">
        <f t="array" ref="BC506">IF(BC501="","",_xlfn.IFNA(_xll.PBD(BC501,"Fund Geographic Preferences","","USD","",""),"N/A"))</f>
        <v/>
      </c>
      <c r="BD506" t="str" cm="1">
        <f t="array" ref="BD506">IF(BD501="","",_xlfn.IFNA(_xll.PBD(BD501,"Fund Geographic Preferences","","USD","",""),"N/A"))</f>
        <v/>
      </c>
      <c r="BE506" t="str" cm="1">
        <f t="array" ref="BE506">IF(BE501="","",_xlfn.IFNA(_xll.PBD(BE501,"Fund Geographic Preferences","","USD","",""),"N/A"))</f>
        <v/>
      </c>
      <c r="BF506" t="str" cm="1">
        <f t="array" ref="BF506">IF(BF501="","",_xlfn.IFNA(_xll.PBD(BF501,"Fund Geographic Preferences","","USD","",""),"N/A"))</f>
        <v/>
      </c>
      <c r="BG506" t="str" cm="1">
        <f t="array" ref="BG506">IF(BG501="","",_xlfn.IFNA(_xll.PBD(BG501,"Fund Geographic Preferences","","USD","",""),"N/A"))</f>
        <v/>
      </c>
      <c r="BH506" t="str" cm="1">
        <f t="array" ref="BH506">IF(BH501="","",_xlfn.IFNA(_xll.PBD(BH501,"Fund Geographic Preferences","","USD","",""),"N/A"))</f>
        <v/>
      </c>
      <c r="BI506" t="str" cm="1">
        <f t="array" ref="BI506">IF(BI501="","",_xlfn.IFNA(_xll.PBD(BI501,"Fund Geographic Preferences","","USD","",""),"N/A"))</f>
        <v/>
      </c>
      <c r="BJ506" t="str" cm="1">
        <f t="array" ref="BJ506">IF(BJ501="","",_xlfn.IFNA(_xll.PBD(BJ501,"Fund Geographic Preferences","","USD","",""),"N/A"))</f>
        <v/>
      </c>
      <c r="BK506" t="str" cm="1">
        <f t="array" ref="BK506">IF(BK501="","",_xlfn.IFNA(_xll.PBD(BK501,"Fund Geographic Preferences","","USD","",""),"N/A"))</f>
        <v/>
      </c>
      <c r="BL506" t="str" cm="1">
        <f t="array" ref="BL506">IF(BL501="","",_xlfn.IFNA(_xll.PBD(BL501,"Fund Geographic Preferences","","USD","",""),"N/A"))</f>
        <v/>
      </c>
      <c r="BM506" t="str" cm="1">
        <f t="array" ref="BM506">IF(BM501="","",_xlfn.IFNA(_xll.PBD(BM501,"Fund Geographic Preferences","","USD","",""),"N/A"))</f>
        <v/>
      </c>
      <c r="BN506" t="str" cm="1">
        <f t="array" ref="BN506">IF(BN501="","",_xlfn.IFNA(_xll.PBD(BN501,"Fund Geographic Preferences","","USD","",""),"N/A"))</f>
        <v/>
      </c>
      <c r="BO506" t="str" cm="1">
        <f t="array" ref="BO506">IF(BO501="","",_xlfn.IFNA(_xll.PBD(BO501,"Fund Geographic Preferences","","USD","",""),"N/A"))</f>
        <v/>
      </c>
      <c r="BP506" t="str" cm="1">
        <f t="array" ref="BP506">IF(BP501="","",_xlfn.IFNA(_xll.PBD(BP501,"Fund Geographic Preferences","","USD","",""),"N/A"))</f>
        <v/>
      </c>
      <c r="BQ506" t="str" cm="1">
        <f t="array" ref="BQ506">IF(BQ501="","",_xlfn.IFNA(_xll.PBD(BQ501,"Fund Geographic Preferences","","USD","",""),"N/A"))</f>
        <v/>
      </c>
      <c r="BR506" t="str" cm="1">
        <f t="array" ref="BR506">IF(BR501="","",_xlfn.IFNA(_xll.PBD(BR501,"Fund Geographic Preferences","","USD","",""),"N/A"))</f>
        <v/>
      </c>
      <c r="BS506" t="str" cm="1">
        <f t="array" ref="BS506">IF(BS501="","",_xlfn.IFNA(_xll.PBD(BS501,"Fund Geographic Preferences","","USD","",""),"N/A"))</f>
        <v/>
      </c>
      <c r="BT506" t="str" cm="1">
        <f t="array" ref="BT506">IF(BT501="","",_xlfn.IFNA(_xll.PBD(BT501,"Fund Geographic Preferences","","USD","",""),"N/A"))</f>
        <v/>
      </c>
      <c r="BU506" t="str" cm="1">
        <f t="array" ref="BU506">IF(BU501="","",_xlfn.IFNA(_xll.PBD(BU501,"Fund Geographic Preferences","","USD","",""),"N/A"))</f>
        <v/>
      </c>
      <c r="BV506" t="str" cm="1">
        <f t="array" ref="BV506">IF(BV501="","",_xlfn.IFNA(_xll.PBD(BV501,"Fund Geographic Preferences","","USD","",""),"N/A"))</f>
        <v/>
      </c>
      <c r="BW506" t="str" cm="1">
        <f t="array" ref="BW506">IF(BW501="","",_xlfn.IFNA(_xll.PBD(BW501,"Fund Geographic Preferences","","USD","",""),"N/A"))</f>
        <v/>
      </c>
      <c r="BX506" t="str" cm="1">
        <f t="array" ref="BX506">IF(BX501="","",_xlfn.IFNA(_xll.PBD(BX501,"Fund Geographic Preferences","","USD","",""),"N/A"))</f>
        <v/>
      </c>
      <c r="BY506" t="str" cm="1">
        <f t="array" ref="BY506">IF(BY501="","",_xlfn.IFNA(_xll.PBD(BY501,"Fund Geographic Preferences","","USD","",""),"N/A"))</f>
        <v/>
      </c>
      <c r="BZ506" t="str" cm="1">
        <f t="array" ref="BZ506">IF(BZ501="","",_xlfn.IFNA(_xll.PBD(BZ501,"Fund Geographic Preferences","","USD","",""),"N/A"))</f>
        <v/>
      </c>
      <c r="CA506" t="str" cm="1">
        <f t="array" ref="CA506">IF(CA501="","",_xlfn.IFNA(_xll.PBD(CA501,"Fund Geographic Preferences","","USD","",""),"N/A"))</f>
        <v/>
      </c>
      <c r="CB506" t="str" cm="1">
        <f t="array" ref="CB506">IF(CB501="","",_xlfn.IFNA(_xll.PBD(CB501,"Fund Geographic Preferences","","USD","",""),"N/A"))</f>
        <v/>
      </c>
      <c r="CC506" t="str" cm="1">
        <f t="array" ref="CC506">IF(CC501="","",_xlfn.IFNA(_xll.PBD(CC501,"Fund Geographic Preferences","","USD","",""),"N/A"))</f>
        <v/>
      </c>
      <c r="CD506" t="str" cm="1">
        <f t="array" ref="CD506">IF(CD501="","",_xlfn.IFNA(_xll.PBD(CD501,"Fund Geographic Preferences","","USD","",""),"N/A"))</f>
        <v/>
      </c>
      <c r="CE506" t="str" cm="1">
        <f t="array" ref="CE506">IF(CE501="","",_xlfn.IFNA(_xll.PBD(CE501,"Fund Geographic Preferences","","USD","",""),"N/A"))</f>
        <v/>
      </c>
      <c r="CF506" t="str" cm="1">
        <f t="array" ref="CF506">IF(CF501="","",_xlfn.IFNA(_xll.PBD(CF501,"Fund Geographic Preferences","","USD","",""),"N/A"))</f>
        <v/>
      </c>
      <c r="CG506" t="str" cm="1">
        <f t="array" ref="CG506">IF(CG501="","",_xlfn.IFNA(_xll.PBD(CG501,"Fund Geographic Preferences","","USD","",""),"N/A"))</f>
        <v/>
      </c>
      <c r="CH506" t="str" cm="1">
        <f t="array" ref="CH506">IF(CH501="","",_xlfn.IFNA(_xll.PBD(CH501,"Fund Geographic Preferences","","USD","",""),"N/A"))</f>
        <v/>
      </c>
      <c r="CI506" t="str" cm="1">
        <f t="array" ref="CI506">IF(CI501="","",_xlfn.IFNA(_xll.PBD(CI501,"Fund Geographic Preferences","","USD","",""),"N/A"))</f>
        <v/>
      </c>
      <c r="CJ506" t="str" cm="1">
        <f t="array" ref="CJ506">IF(CJ501="","",_xlfn.IFNA(_xll.PBD(CJ501,"Fund Geographic Preferences","","USD","",""),"N/A"))</f>
        <v/>
      </c>
      <c r="CK506" t="str" cm="1">
        <f t="array" ref="CK506">IF(CK501="","",_xlfn.IFNA(_xll.PBD(CK501,"Fund Geographic Preferences","","USD","",""),"N/A"))</f>
        <v/>
      </c>
      <c r="CL506" t="str" cm="1">
        <f t="array" ref="CL506">IF(CL501="","",_xlfn.IFNA(_xll.PBD(CL501,"Fund Geographic Preferences","","USD","",""),"N/A"))</f>
        <v/>
      </c>
      <c r="CM506" t="str" cm="1">
        <f t="array" ref="CM506">IF(CM501="","",_xlfn.IFNA(_xll.PBD(CM501,"Fund Geographic Preferences","","USD","",""),"N/A"))</f>
        <v/>
      </c>
      <c r="CN506" t="str" cm="1">
        <f t="array" ref="CN506">IF(CN501="","",_xlfn.IFNA(_xll.PBD(CN501,"Fund Geographic Preferences","","USD","",""),"N/A"))</f>
        <v/>
      </c>
      <c r="CO506" t="str" cm="1">
        <f t="array" ref="CO506">IF(CO501="","",_xlfn.IFNA(_xll.PBD(CO501,"Fund Geographic Preferences","","USD","",""),"N/A"))</f>
        <v/>
      </c>
      <c r="CP506" t="str" cm="1">
        <f t="array" ref="CP506">IF(CP501="","",_xlfn.IFNA(_xll.PBD(CP501,"Fund Geographic Preferences","","USD","",""),"N/A"))</f>
        <v/>
      </c>
      <c r="CQ506" t="str" cm="1">
        <f t="array" ref="CQ506">IF(CQ501="","",_xlfn.IFNA(_xll.PBD(CQ501,"Fund Geographic Preferences","","USD","",""),"N/A"))</f>
        <v/>
      </c>
      <c r="CR506" t="str" cm="1">
        <f t="array" ref="CR506">IF(CR501="","",_xlfn.IFNA(_xll.PBD(CR501,"Fund Geographic Preferences","","USD","",""),"N/A"))</f>
        <v/>
      </c>
      <c r="CS506" t="str" cm="1">
        <f t="array" ref="CS506">IF(CS501="","",_xlfn.IFNA(_xll.PBD(CS501,"Fund Geographic Preferences","","USD","",""),"N/A"))</f>
        <v/>
      </c>
      <c r="CT506" t="str" cm="1">
        <f t="array" ref="CT506">IF(CT501="","",_xlfn.IFNA(_xll.PBD(CT501,"Fund Geographic Preferences","","USD","",""),"N/A"))</f>
        <v/>
      </c>
      <c r="CU506" t="str" cm="1">
        <f t="array" ref="CU506">IF(CU501="","",_xlfn.IFNA(_xll.PBD(CU501,"Fund Geographic Preferences","","USD","",""),"N/A"))</f>
        <v/>
      </c>
      <c r="CV506" t="str" cm="1">
        <f t="array" ref="CV506">IF(CV501="","",_xlfn.IFNA(_xll.PBD(CV501,"Fund Geographic Preferences","","USD","",""),"N/A"))</f>
        <v/>
      </c>
      <c r="CW506" t="str" cm="1">
        <f t="array" ref="CW506">IF(CW501="","",_xlfn.IFNA(_xll.PBD(CW501,"Fund Geographic Preferences","","USD","",""),"N/A"))</f>
        <v/>
      </c>
      <c r="CX506" t="str" cm="1">
        <f t="array" ref="CX506">IF(CX501="","",_xlfn.IFNA(_xll.PBD(CX501,"Fund Geographic Preferences","","USD","",""),"N/A"))</f>
        <v/>
      </c>
      <c r="CY506" t="str" cm="1">
        <f t="array" ref="CY506">IF(CY501="","",_xlfn.IFNA(_xll.PBD(CY501,"Fund Geographic Preferences","","USD","",""),"N/A"))</f>
        <v/>
      </c>
      <c r="CZ506" t="str" cm="1">
        <f t="array" ref="CZ506">IF(CZ501="","",_xlfn.IFNA(_xll.PBD(CZ501,"Fund Geographic Preferences","","USD","",""),"N/A"))</f>
        <v/>
      </c>
      <c r="DA506" t="str" cm="1">
        <f t="array" ref="DA506">IF(DA501="","",_xlfn.IFNA(_xll.PBD(DA501,"Fund Geographic Preferences","","USD","",""),"N/A"))</f>
        <v/>
      </c>
      <c r="DB506" t="str" cm="1">
        <f t="array" ref="DB506">IF(DB501="","",_xlfn.IFNA(_xll.PBD(DB501,"Fund Geographic Preferences","","USD","",""),"N/A"))</f>
        <v/>
      </c>
      <c r="DC506" t="str" cm="1">
        <f t="array" ref="DC506">IF(DC501="","",_xlfn.IFNA(_xll.PBD(DC501,"Fund Geographic Preferences","","USD","",""),"N/A"))</f>
        <v/>
      </c>
      <c r="DD506" t="str" cm="1">
        <f t="array" ref="DD506">IF(DD501="","",_xlfn.IFNA(_xll.PBD(DD501,"Fund Geographic Preferences","","USD","",""),"N/A"))</f>
        <v/>
      </c>
      <c r="DE506" t="str" cm="1">
        <f t="array" ref="DE506">IF(DE501="","",_xlfn.IFNA(_xll.PBD(DE501,"Fund Geographic Preferences","","USD","",""),"N/A"))</f>
        <v/>
      </c>
      <c r="DF506" t="str" cm="1">
        <f t="array" ref="DF506">IF(DF501="","",_xlfn.IFNA(_xll.PBD(DF501,"Fund Geographic Preferences","","USD","",""),"N/A"))</f>
        <v/>
      </c>
      <c r="DG506" t="str" cm="1">
        <f t="array" ref="DG506">IF(DG501="","",_xlfn.IFNA(_xll.PBD(DG501,"Fund Geographic Preferences","","USD","",""),"N/A"))</f>
        <v/>
      </c>
      <c r="DH506" t="str" cm="1">
        <f t="array" ref="DH506">IF(DH501="","",_xlfn.IFNA(_xll.PBD(DH501,"Fund Geographic Preferences","","USD","",""),"N/A"))</f>
        <v/>
      </c>
      <c r="DI506" t="str" cm="1">
        <f t="array" ref="DI506">IF(DI501="","",_xlfn.IFNA(_xll.PBD(DI501,"Fund Geographic Preferences","","USD","",""),"N/A"))</f>
        <v/>
      </c>
      <c r="DJ506" t="str" cm="1">
        <f t="array" ref="DJ506">IF(DJ501="","",_xlfn.IFNA(_xll.PBD(DJ501,"Fund Geographic Preferences","","USD","",""),"N/A"))</f>
        <v/>
      </c>
      <c r="DK506" t="str" cm="1">
        <f t="array" ref="DK506">IF(DK501="","",_xlfn.IFNA(_xll.PBD(DK501,"Fund Geographic Preferences","","USD","",""),"N/A"))</f>
        <v/>
      </c>
      <c r="DL506" t="str" cm="1">
        <f t="array" ref="DL506">IF(DL501="","",_xlfn.IFNA(_xll.PBD(DL501,"Fund Geographic Preferences","","USD","",""),"N/A"))</f>
        <v/>
      </c>
      <c r="DM506" t="str" cm="1">
        <f t="array" ref="DM506">IF(DM501="","",_xlfn.IFNA(_xll.PBD(DM501,"Fund Geographic Preferences","","USD","",""),"N/A"))</f>
        <v/>
      </c>
      <c r="DN506" t="str" cm="1">
        <f t="array" ref="DN506">IF(DN501="","",_xlfn.IFNA(_xll.PBD(DN501,"Fund Geographic Preferences","","USD","",""),"N/A"))</f>
        <v/>
      </c>
      <c r="DO506" t="str" cm="1">
        <f t="array" ref="DO506">IF(DO501="","",_xlfn.IFNA(_xll.PBD(DO501,"Fund Geographic Preferences","","USD","",""),"N/A"))</f>
        <v/>
      </c>
      <c r="DP506" t="str" cm="1">
        <f t="array" ref="DP506">IF(DP501="","",_xlfn.IFNA(_xll.PBD(DP501,"Fund Geographic Preferences","","USD","",""),"N/A"))</f>
        <v/>
      </c>
      <c r="DQ506" t="str" cm="1">
        <f t="array" ref="DQ506">IF(DQ501="","",_xlfn.IFNA(_xll.PBD(DQ501,"Fund Geographic Preferences","","USD","",""),"N/A"))</f>
        <v/>
      </c>
      <c r="DR506" t="str" cm="1">
        <f t="array" ref="DR506">IF(DR501="","",_xlfn.IFNA(_xll.PBD(DR501,"Fund Geographic Preferences","","USD","",""),"N/A"))</f>
        <v/>
      </c>
      <c r="DS506" t="str" cm="1">
        <f t="array" ref="DS506">IF(DS501="","",_xlfn.IFNA(_xll.PBD(DS501,"Fund Geographic Preferences","","USD","",""),"N/A"))</f>
        <v/>
      </c>
      <c r="DT506" t="str" cm="1">
        <f t="array" ref="DT506">IF(DT501="","",_xlfn.IFNA(_xll.PBD(DT501,"Fund Geographic Preferences","","USD","",""),"N/A"))</f>
        <v/>
      </c>
      <c r="DU506" t="str" cm="1">
        <f t="array" ref="DU506">IF(DU501="","",_xlfn.IFNA(_xll.PBD(DU501,"Fund Geographic Preferences","","USD","",""),"N/A"))</f>
        <v/>
      </c>
      <c r="DV506" t="str" cm="1">
        <f t="array" ref="DV506">IF(DV501="","",_xlfn.IFNA(_xll.PBD(DV501,"Fund Geographic Preferences","","USD","",""),"N/A"))</f>
        <v/>
      </c>
    </row>
    <row r="507" spans="2:126" x14ac:dyDescent="0.2">
      <c r="B507" t="s">
        <v>117</v>
      </c>
      <c r="C507" t="str" cm="1">
        <f t="array" aca="1" ref="C507" ca="1">IF(C501="","",_xlfn.IFNA(_xll.PBD(C501,"Fund Dry Powder Amount","","USD","",""),"N/A"))</f>
        <v/>
      </c>
      <c r="D507" t="str" cm="1">
        <f t="array" ref="D507">IF(D501="","",_xlfn.IFNA(_xll.PBD(D501,"Fund Dry Powder Amount","","USD","",""),"N/A"))</f>
        <v/>
      </c>
      <c r="E507" t="str" cm="1">
        <f t="array" ref="E507">IF(E501="","",_xlfn.IFNA(_xll.PBD(E501,"Fund Dry Powder Amount","","USD","",""),"N/A"))</f>
        <v/>
      </c>
      <c r="F507" t="str" cm="1">
        <f t="array" ref="F507">IF(F501="","",_xlfn.IFNA(_xll.PBD(F501,"Fund Dry Powder Amount","","USD","",""),"N/A"))</f>
        <v/>
      </c>
      <c r="G507" t="str" cm="1">
        <f t="array" ref="G507">IF(G501="","",_xlfn.IFNA(_xll.PBD(G501,"Fund Dry Powder Amount","","USD","",""),"N/A"))</f>
        <v/>
      </c>
      <c r="H507" t="str" cm="1">
        <f t="array" ref="H507">IF(H501="","",_xlfn.IFNA(_xll.PBD(H501,"Fund Dry Powder Amount","","USD","",""),"N/A"))</f>
        <v/>
      </c>
      <c r="I507" t="str" cm="1">
        <f t="array" ref="I507">IF(I501="","",_xlfn.IFNA(_xll.PBD(I501,"Fund Dry Powder Amount","","USD","",""),"N/A"))</f>
        <v/>
      </c>
      <c r="J507" t="str" cm="1">
        <f t="array" ref="J507">IF(J501="","",_xlfn.IFNA(_xll.PBD(J501,"Fund Dry Powder Amount","","USD","",""),"N/A"))</f>
        <v/>
      </c>
      <c r="K507" t="str" cm="1">
        <f t="array" ref="K507">IF(K501="","",_xlfn.IFNA(_xll.PBD(K501,"Fund Dry Powder Amount","","USD","",""),"N/A"))</f>
        <v/>
      </c>
      <c r="L507" t="str" cm="1">
        <f t="array" ref="L507">IF(L501="","",_xlfn.IFNA(_xll.PBD(L501,"Fund Dry Powder Amount","","USD","",""),"N/A"))</f>
        <v/>
      </c>
      <c r="M507" t="str" cm="1">
        <f t="array" ref="M507">IF(M501="","",_xlfn.IFNA(_xll.PBD(M501,"Fund Dry Powder Amount","","USD","",""),"N/A"))</f>
        <v/>
      </c>
      <c r="N507" t="str" cm="1">
        <f t="array" ref="N507">IF(N501="","",_xlfn.IFNA(_xll.PBD(N501,"Fund Dry Powder Amount","","USD","",""),"N/A"))</f>
        <v/>
      </c>
      <c r="O507" t="str" cm="1">
        <f t="array" ref="O507">IF(O501="","",_xlfn.IFNA(_xll.PBD(O501,"Fund Dry Powder Amount","","USD","",""),"N/A"))</f>
        <v/>
      </c>
      <c r="P507" t="str" cm="1">
        <f t="array" ref="P507">IF(P501="","",_xlfn.IFNA(_xll.PBD(P501,"Fund Dry Powder Amount","","USD","",""),"N/A"))</f>
        <v/>
      </c>
      <c r="Q507" t="str" cm="1">
        <f t="array" ref="Q507">IF(Q501="","",_xlfn.IFNA(_xll.PBD(Q501,"Fund Dry Powder Amount","","USD","",""),"N/A"))</f>
        <v/>
      </c>
      <c r="R507" t="str" cm="1">
        <f t="array" ref="R507">IF(R501="","",_xlfn.IFNA(_xll.PBD(R501,"Fund Dry Powder Amount","","USD","",""),"N/A"))</f>
        <v/>
      </c>
      <c r="S507" t="str" cm="1">
        <f t="array" ref="S507">IF(S501="","",_xlfn.IFNA(_xll.PBD(S501,"Fund Dry Powder Amount","","USD","",""),"N/A"))</f>
        <v/>
      </c>
      <c r="T507" t="str" cm="1">
        <f t="array" ref="T507">IF(T501="","",_xlfn.IFNA(_xll.PBD(T501,"Fund Dry Powder Amount","","USD","",""),"N/A"))</f>
        <v/>
      </c>
      <c r="U507" t="str" cm="1">
        <f t="array" ref="U507">IF(U501="","",_xlfn.IFNA(_xll.PBD(U501,"Fund Dry Powder Amount","","USD","",""),"N/A"))</f>
        <v/>
      </c>
      <c r="V507" t="str" cm="1">
        <f t="array" ref="V507">IF(V501="","",_xlfn.IFNA(_xll.PBD(V501,"Fund Dry Powder Amount","","USD","",""),"N/A"))</f>
        <v/>
      </c>
      <c r="W507" t="str" cm="1">
        <f t="array" ref="W507">IF(W501="","",_xlfn.IFNA(_xll.PBD(W501,"Fund Dry Powder Amount","","USD","",""),"N/A"))</f>
        <v/>
      </c>
      <c r="X507" t="str" cm="1">
        <f t="array" ref="X507">IF(X501="","",_xlfn.IFNA(_xll.PBD(X501,"Fund Dry Powder Amount","","USD","",""),"N/A"))</f>
        <v/>
      </c>
      <c r="Y507" t="str" cm="1">
        <f t="array" ref="Y507">IF(Y501="","",_xlfn.IFNA(_xll.PBD(Y501,"Fund Dry Powder Amount","","USD","",""),"N/A"))</f>
        <v/>
      </c>
      <c r="Z507" t="str" cm="1">
        <f t="array" ref="Z507">IF(Z501="","",_xlfn.IFNA(_xll.PBD(Z501,"Fund Dry Powder Amount","","USD","",""),"N/A"))</f>
        <v/>
      </c>
      <c r="AA507" t="str" cm="1">
        <f t="array" ref="AA507">IF(AA501="","",_xlfn.IFNA(_xll.PBD(AA501,"Fund Dry Powder Amount","","USD","",""),"N/A"))</f>
        <v/>
      </c>
      <c r="AB507" t="str" cm="1">
        <f t="array" ref="AB507">IF(AB501="","",_xlfn.IFNA(_xll.PBD(AB501,"Fund Dry Powder Amount","","USD","",""),"N/A"))</f>
        <v/>
      </c>
      <c r="AC507" t="str" cm="1">
        <f t="array" ref="AC507">IF(AC501="","",_xlfn.IFNA(_xll.PBD(AC501,"Fund Dry Powder Amount","","USD","",""),"N/A"))</f>
        <v/>
      </c>
      <c r="AD507" t="str" cm="1">
        <f t="array" ref="AD507">IF(AD501="","",_xlfn.IFNA(_xll.PBD(AD501,"Fund Dry Powder Amount","","USD","",""),"N/A"))</f>
        <v/>
      </c>
      <c r="AE507" t="str" cm="1">
        <f t="array" ref="AE507">IF(AE501="","",_xlfn.IFNA(_xll.PBD(AE501,"Fund Dry Powder Amount","","USD","",""),"N/A"))</f>
        <v/>
      </c>
      <c r="AF507" t="str" cm="1">
        <f t="array" ref="AF507">IF(AF501="","",_xlfn.IFNA(_xll.PBD(AF501,"Fund Dry Powder Amount","","USD","",""),"N/A"))</f>
        <v/>
      </c>
      <c r="AG507" t="str" cm="1">
        <f t="array" ref="AG507">IF(AG501="","",_xlfn.IFNA(_xll.PBD(AG501,"Fund Dry Powder Amount","","USD","",""),"N/A"))</f>
        <v/>
      </c>
      <c r="AH507" t="str" cm="1">
        <f t="array" ref="AH507">IF(AH501="","",_xlfn.IFNA(_xll.PBD(AH501,"Fund Dry Powder Amount","","USD","",""),"N/A"))</f>
        <v/>
      </c>
      <c r="AI507" t="str" cm="1">
        <f t="array" ref="AI507">IF(AI501="","",_xlfn.IFNA(_xll.PBD(AI501,"Fund Dry Powder Amount","","USD","",""),"N/A"))</f>
        <v/>
      </c>
      <c r="AJ507" t="str" cm="1">
        <f t="array" ref="AJ507">IF(AJ501="","",_xlfn.IFNA(_xll.PBD(AJ501,"Fund Dry Powder Amount","","USD","",""),"N/A"))</f>
        <v/>
      </c>
      <c r="AK507" t="str" cm="1">
        <f t="array" ref="AK507">IF(AK501="","",_xlfn.IFNA(_xll.PBD(AK501,"Fund Dry Powder Amount","","USD","",""),"N/A"))</f>
        <v/>
      </c>
      <c r="AL507" t="str" cm="1">
        <f t="array" ref="AL507">IF(AL501="","",_xlfn.IFNA(_xll.PBD(AL501,"Fund Dry Powder Amount","","USD","",""),"N/A"))</f>
        <v/>
      </c>
      <c r="AM507" t="str" cm="1">
        <f t="array" ref="AM507">IF(AM501="","",_xlfn.IFNA(_xll.PBD(AM501,"Fund Dry Powder Amount","","USD","",""),"N/A"))</f>
        <v/>
      </c>
      <c r="AN507" t="str" cm="1">
        <f t="array" ref="AN507">IF(AN501="","",_xlfn.IFNA(_xll.PBD(AN501,"Fund Dry Powder Amount","","USD","",""),"N/A"))</f>
        <v/>
      </c>
      <c r="AO507" t="str" cm="1">
        <f t="array" ref="AO507">IF(AO501="","",_xlfn.IFNA(_xll.PBD(AO501,"Fund Dry Powder Amount","","USD","",""),"N/A"))</f>
        <v/>
      </c>
      <c r="AP507" t="str" cm="1">
        <f t="array" ref="AP507">IF(AP501="","",_xlfn.IFNA(_xll.PBD(AP501,"Fund Dry Powder Amount","","USD","",""),"N/A"))</f>
        <v/>
      </c>
      <c r="AQ507" t="str" cm="1">
        <f t="array" ref="AQ507">IF(AQ501="","",_xlfn.IFNA(_xll.PBD(AQ501,"Fund Dry Powder Amount","","USD","",""),"N/A"))</f>
        <v/>
      </c>
      <c r="AR507" t="str" cm="1">
        <f t="array" ref="AR507">IF(AR501="","",_xlfn.IFNA(_xll.PBD(AR501,"Fund Dry Powder Amount","","USD","",""),"N/A"))</f>
        <v/>
      </c>
      <c r="AS507" t="str" cm="1">
        <f t="array" ref="AS507">IF(AS501="","",_xlfn.IFNA(_xll.PBD(AS501,"Fund Dry Powder Amount","","USD","",""),"N/A"))</f>
        <v/>
      </c>
      <c r="AT507" t="str" cm="1">
        <f t="array" ref="AT507">IF(AT501="","",_xlfn.IFNA(_xll.PBD(AT501,"Fund Dry Powder Amount","","USD","",""),"N/A"))</f>
        <v/>
      </c>
      <c r="AU507" t="str" cm="1">
        <f t="array" ref="AU507">IF(AU501="","",_xlfn.IFNA(_xll.PBD(AU501,"Fund Dry Powder Amount","","USD","",""),"N/A"))</f>
        <v/>
      </c>
      <c r="AV507" t="str" cm="1">
        <f t="array" ref="AV507">IF(AV501="","",_xlfn.IFNA(_xll.PBD(AV501,"Fund Dry Powder Amount","","USD","",""),"N/A"))</f>
        <v/>
      </c>
      <c r="AW507" t="str" cm="1">
        <f t="array" ref="AW507">IF(AW501="","",_xlfn.IFNA(_xll.PBD(AW501,"Fund Dry Powder Amount","","USD","",""),"N/A"))</f>
        <v/>
      </c>
      <c r="AX507" t="str" cm="1">
        <f t="array" ref="AX507">IF(AX501="","",_xlfn.IFNA(_xll.PBD(AX501,"Fund Dry Powder Amount","","USD","",""),"N/A"))</f>
        <v/>
      </c>
      <c r="AY507" t="str" cm="1">
        <f t="array" ref="AY507">IF(AY501="","",_xlfn.IFNA(_xll.PBD(AY501,"Fund Dry Powder Amount","","USD","",""),"N/A"))</f>
        <v/>
      </c>
      <c r="AZ507" t="str" cm="1">
        <f t="array" ref="AZ507">IF(AZ501="","",_xlfn.IFNA(_xll.PBD(AZ501,"Fund Dry Powder Amount","","USD","",""),"N/A"))</f>
        <v/>
      </c>
      <c r="BA507" t="str" cm="1">
        <f t="array" ref="BA507">IF(BA501="","",_xlfn.IFNA(_xll.PBD(BA501,"Fund Dry Powder Amount","","USD","",""),"N/A"))</f>
        <v/>
      </c>
      <c r="BB507" t="str" cm="1">
        <f t="array" ref="BB507">IF(BB501="","",_xlfn.IFNA(_xll.PBD(BB501,"Fund Dry Powder Amount","","USD","",""),"N/A"))</f>
        <v/>
      </c>
      <c r="BC507" t="str" cm="1">
        <f t="array" ref="BC507">IF(BC501="","",_xlfn.IFNA(_xll.PBD(BC501,"Fund Dry Powder Amount","","USD","",""),"N/A"))</f>
        <v/>
      </c>
      <c r="BD507" t="str" cm="1">
        <f t="array" ref="BD507">IF(BD501="","",_xlfn.IFNA(_xll.PBD(BD501,"Fund Dry Powder Amount","","USD","",""),"N/A"))</f>
        <v/>
      </c>
      <c r="BE507" t="str" cm="1">
        <f t="array" ref="BE507">IF(BE501="","",_xlfn.IFNA(_xll.PBD(BE501,"Fund Dry Powder Amount","","USD","",""),"N/A"))</f>
        <v/>
      </c>
      <c r="BF507" t="str" cm="1">
        <f t="array" ref="BF507">IF(BF501="","",_xlfn.IFNA(_xll.PBD(BF501,"Fund Dry Powder Amount","","USD","",""),"N/A"))</f>
        <v/>
      </c>
      <c r="BG507" t="str" cm="1">
        <f t="array" ref="BG507">IF(BG501="","",_xlfn.IFNA(_xll.PBD(BG501,"Fund Dry Powder Amount","","USD","",""),"N/A"))</f>
        <v/>
      </c>
      <c r="BH507" t="str" cm="1">
        <f t="array" ref="BH507">IF(BH501="","",_xlfn.IFNA(_xll.PBD(BH501,"Fund Dry Powder Amount","","USD","",""),"N/A"))</f>
        <v/>
      </c>
      <c r="BI507" t="str" cm="1">
        <f t="array" ref="BI507">IF(BI501="","",_xlfn.IFNA(_xll.PBD(BI501,"Fund Dry Powder Amount","","USD","",""),"N/A"))</f>
        <v/>
      </c>
      <c r="BJ507" t="str" cm="1">
        <f t="array" ref="BJ507">IF(BJ501="","",_xlfn.IFNA(_xll.PBD(BJ501,"Fund Dry Powder Amount","","USD","",""),"N/A"))</f>
        <v/>
      </c>
      <c r="BK507" t="str" cm="1">
        <f t="array" ref="BK507">IF(BK501="","",_xlfn.IFNA(_xll.PBD(BK501,"Fund Dry Powder Amount","","USD","",""),"N/A"))</f>
        <v/>
      </c>
      <c r="BL507" t="str" cm="1">
        <f t="array" ref="BL507">IF(BL501="","",_xlfn.IFNA(_xll.PBD(BL501,"Fund Dry Powder Amount","","USD","",""),"N/A"))</f>
        <v/>
      </c>
      <c r="BM507" t="str" cm="1">
        <f t="array" ref="BM507">IF(BM501="","",_xlfn.IFNA(_xll.PBD(BM501,"Fund Dry Powder Amount","","USD","",""),"N/A"))</f>
        <v/>
      </c>
      <c r="BN507" t="str" cm="1">
        <f t="array" ref="BN507">IF(BN501="","",_xlfn.IFNA(_xll.PBD(BN501,"Fund Dry Powder Amount","","USD","",""),"N/A"))</f>
        <v/>
      </c>
      <c r="BO507" t="str" cm="1">
        <f t="array" ref="BO507">IF(BO501="","",_xlfn.IFNA(_xll.PBD(BO501,"Fund Dry Powder Amount","","USD","",""),"N/A"))</f>
        <v/>
      </c>
      <c r="BP507" t="str" cm="1">
        <f t="array" ref="BP507">IF(BP501="","",_xlfn.IFNA(_xll.PBD(BP501,"Fund Dry Powder Amount","","USD","",""),"N/A"))</f>
        <v/>
      </c>
      <c r="BQ507" t="str" cm="1">
        <f t="array" ref="BQ507">IF(BQ501="","",_xlfn.IFNA(_xll.PBD(BQ501,"Fund Dry Powder Amount","","USD","",""),"N/A"))</f>
        <v/>
      </c>
      <c r="BR507" t="str" cm="1">
        <f t="array" ref="BR507">IF(BR501="","",_xlfn.IFNA(_xll.PBD(BR501,"Fund Dry Powder Amount","","USD","",""),"N/A"))</f>
        <v/>
      </c>
      <c r="BS507" t="str" cm="1">
        <f t="array" ref="BS507">IF(BS501="","",_xlfn.IFNA(_xll.PBD(BS501,"Fund Dry Powder Amount","","USD","",""),"N/A"))</f>
        <v/>
      </c>
      <c r="BT507" t="str" cm="1">
        <f t="array" ref="BT507">IF(BT501="","",_xlfn.IFNA(_xll.PBD(BT501,"Fund Dry Powder Amount","","USD","",""),"N/A"))</f>
        <v/>
      </c>
      <c r="BU507" t="str" cm="1">
        <f t="array" ref="BU507">IF(BU501="","",_xlfn.IFNA(_xll.PBD(BU501,"Fund Dry Powder Amount","","USD","",""),"N/A"))</f>
        <v/>
      </c>
      <c r="BV507" t="str" cm="1">
        <f t="array" ref="BV507">IF(BV501="","",_xlfn.IFNA(_xll.PBD(BV501,"Fund Dry Powder Amount","","USD","",""),"N/A"))</f>
        <v/>
      </c>
      <c r="BW507" t="str" cm="1">
        <f t="array" ref="BW507">IF(BW501="","",_xlfn.IFNA(_xll.PBD(BW501,"Fund Dry Powder Amount","","USD","",""),"N/A"))</f>
        <v/>
      </c>
      <c r="BX507" t="str" cm="1">
        <f t="array" ref="BX507">IF(BX501="","",_xlfn.IFNA(_xll.PBD(BX501,"Fund Dry Powder Amount","","USD","",""),"N/A"))</f>
        <v/>
      </c>
      <c r="BY507" t="str" cm="1">
        <f t="array" ref="BY507">IF(BY501="","",_xlfn.IFNA(_xll.PBD(BY501,"Fund Dry Powder Amount","","USD","",""),"N/A"))</f>
        <v/>
      </c>
      <c r="BZ507" t="str" cm="1">
        <f t="array" ref="BZ507">IF(BZ501="","",_xlfn.IFNA(_xll.PBD(BZ501,"Fund Dry Powder Amount","","USD","",""),"N/A"))</f>
        <v/>
      </c>
      <c r="CA507" t="str" cm="1">
        <f t="array" ref="CA507">IF(CA501="","",_xlfn.IFNA(_xll.PBD(CA501,"Fund Dry Powder Amount","","USD","",""),"N/A"))</f>
        <v/>
      </c>
      <c r="CB507" t="str" cm="1">
        <f t="array" ref="CB507">IF(CB501="","",_xlfn.IFNA(_xll.PBD(CB501,"Fund Dry Powder Amount","","USD","",""),"N/A"))</f>
        <v/>
      </c>
      <c r="CC507" t="str" cm="1">
        <f t="array" ref="CC507">IF(CC501="","",_xlfn.IFNA(_xll.PBD(CC501,"Fund Dry Powder Amount","","USD","",""),"N/A"))</f>
        <v/>
      </c>
      <c r="CD507" t="str" cm="1">
        <f t="array" ref="CD507">IF(CD501="","",_xlfn.IFNA(_xll.PBD(CD501,"Fund Dry Powder Amount","","USD","",""),"N/A"))</f>
        <v/>
      </c>
      <c r="CE507" t="str" cm="1">
        <f t="array" ref="CE507">IF(CE501="","",_xlfn.IFNA(_xll.PBD(CE501,"Fund Dry Powder Amount","","USD","",""),"N/A"))</f>
        <v/>
      </c>
      <c r="CF507" t="str" cm="1">
        <f t="array" ref="CF507">IF(CF501="","",_xlfn.IFNA(_xll.PBD(CF501,"Fund Dry Powder Amount","","USD","",""),"N/A"))</f>
        <v/>
      </c>
      <c r="CG507" t="str" cm="1">
        <f t="array" ref="CG507">IF(CG501="","",_xlfn.IFNA(_xll.PBD(CG501,"Fund Dry Powder Amount","","USD","",""),"N/A"))</f>
        <v/>
      </c>
      <c r="CH507" t="str" cm="1">
        <f t="array" ref="CH507">IF(CH501="","",_xlfn.IFNA(_xll.PBD(CH501,"Fund Dry Powder Amount","","USD","",""),"N/A"))</f>
        <v/>
      </c>
      <c r="CI507" t="str" cm="1">
        <f t="array" ref="CI507">IF(CI501="","",_xlfn.IFNA(_xll.PBD(CI501,"Fund Dry Powder Amount","","USD","",""),"N/A"))</f>
        <v/>
      </c>
      <c r="CJ507" t="str" cm="1">
        <f t="array" ref="CJ507">IF(CJ501="","",_xlfn.IFNA(_xll.PBD(CJ501,"Fund Dry Powder Amount","","USD","",""),"N/A"))</f>
        <v/>
      </c>
      <c r="CK507" t="str" cm="1">
        <f t="array" ref="CK507">IF(CK501="","",_xlfn.IFNA(_xll.PBD(CK501,"Fund Dry Powder Amount","","USD","",""),"N/A"))</f>
        <v/>
      </c>
      <c r="CL507" t="str" cm="1">
        <f t="array" ref="CL507">IF(CL501="","",_xlfn.IFNA(_xll.PBD(CL501,"Fund Dry Powder Amount","","USD","",""),"N/A"))</f>
        <v/>
      </c>
      <c r="CM507" t="str" cm="1">
        <f t="array" ref="CM507">IF(CM501="","",_xlfn.IFNA(_xll.PBD(CM501,"Fund Dry Powder Amount","","USD","",""),"N/A"))</f>
        <v/>
      </c>
      <c r="CN507" t="str" cm="1">
        <f t="array" ref="CN507">IF(CN501="","",_xlfn.IFNA(_xll.PBD(CN501,"Fund Dry Powder Amount","","USD","",""),"N/A"))</f>
        <v/>
      </c>
      <c r="CO507" t="str" cm="1">
        <f t="array" ref="CO507">IF(CO501="","",_xlfn.IFNA(_xll.PBD(CO501,"Fund Dry Powder Amount","","USD","",""),"N/A"))</f>
        <v/>
      </c>
      <c r="CP507" t="str" cm="1">
        <f t="array" ref="CP507">IF(CP501="","",_xlfn.IFNA(_xll.PBD(CP501,"Fund Dry Powder Amount","","USD","",""),"N/A"))</f>
        <v/>
      </c>
      <c r="CQ507" t="str" cm="1">
        <f t="array" ref="CQ507">IF(CQ501="","",_xlfn.IFNA(_xll.PBD(CQ501,"Fund Dry Powder Amount","","USD","",""),"N/A"))</f>
        <v/>
      </c>
      <c r="CR507" t="str" cm="1">
        <f t="array" ref="CR507">IF(CR501="","",_xlfn.IFNA(_xll.PBD(CR501,"Fund Dry Powder Amount","","USD","",""),"N/A"))</f>
        <v/>
      </c>
      <c r="CS507" t="str" cm="1">
        <f t="array" ref="CS507">IF(CS501="","",_xlfn.IFNA(_xll.PBD(CS501,"Fund Dry Powder Amount","","USD","",""),"N/A"))</f>
        <v/>
      </c>
      <c r="CT507" t="str" cm="1">
        <f t="array" ref="CT507">IF(CT501="","",_xlfn.IFNA(_xll.PBD(CT501,"Fund Dry Powder Amount","","USD","",""),"N/A"))</f>
        <v/>
      </c>
      <c r="CU507" t="str" cm="1">
        <f t="array" ref="CU507">IF(CU501="","",_xlfn.IFNA(_xll.PBD(CU501,"Fund Dry Powder Amount","","USD","",""),"N/A"))</f>
        <v/>
      </c>
      <c r="CV507" t="str" cm="1">
        <f t="array" ref="CV507">IF(CV501="","",_xlfn.IFNA(_xll.PBD(CV501,"Fund Dry Powder Amount","","USD","",""),"N/A"))</f>
        <v/>
      </c>
      <c r="CW507" t="str" cm="1">
        <f t="array" ref="CW507">IF(CW501="","",_xlfn.IFNA(_xll.PBD(CW501,"Fund Dry Powder Amount","","USD","",""),"N/A"))</f>
        <v/>
      </c>
      <c r="CX507" t="str" cm="1">
        <f t="array" ref="CX507">IF(CX501="","",_xlfn.IFNA(_xll.PBD(CX501,"Fund Dry Powder Amount","","USD","",""),"N/A"))</f>
        <v/>
      </c>
      <c r="CY507" t="str" cm="1">
        <f t="array" ref="CY507">IF(CY501="","",_xlfn.IFNA(_xll.PBD(CY501,"Fund Dry Powder Amount","","USD","",""),"N/A"))</f>
        <v/>
      </c>
      <c r="CZ507" t="str" cm="1">
        <f t="array" ref="CZ507">IF(CZ501="","",_xlfn.IFNA(_xll.PBD(CZ501,"Fund Dry Powder Amount","","USD","",""),"N/A"))</f>
        <v/>
      </c>
      <c r="DA507" t="str" cm="1">
        <f t="array" ref="DA507">IF(DA501="","",_xlfn.IFNA(_xll.PBD(DA501,"Fund Dry Powder Amount","","USD","",""),"N/A"))</f>
        <v/>
      </c>
      <c r="DB507" t="str" cm="1">
        <f t="array" ref="DB507">IF(DB501="","",_xlfn.IFNA(_xll.PBD(DB501,"Fund Dry Powder Amount","","USD","",""),"N/A"))</f>
        <v/>
      </c>
      <c r="DC507" t="str" cm="1">
        <f t="array" ref="DC507">IF(DC501="","",_xlfn.IFNA(_xll.PBD(DC501,"Fund Dry Powder Amount","","USD","",""),"N/A"))</f>
        <v/>
      </c>
      <c r="DD507" t="str" cm="1">
        <f t="array" ref="DD507">IF(DD501="","",_xlfn.IFNA(_xll.PBD(DD501,"Fund Dry Powder Amount","","USD","",""),"N/A"))</f>
        <v/>
      </c>
      <c r="DE507" t="str" cm="1">
        <f t="array" ref="DE507">IF(DE501="","",_xlfn.IFNA(_xll.PBD(DE501,"Fund Dry Powder Amount","","USD","",""),"N/A"))</f>
        <v/>
      </c>
      <c r="DF507" t="str" cm="1">
        <f t="array" ref="DF507">IF(DF501="","",_xlfn.IFNA(_xll.PBD(DF501,"Fund Dry Powder Amount","","USD","",""),"N/A"))</f>
        <v/>
      </c>
      <c r="DG507" t="str" cm="1">
        <f t="array" ref="DG507">IF(DG501="","",_xlfn.IFNA(_xll.PBD(DG501,"Fund Dry Powder Amount","","USD","",""),"N/A"))</f>
        <v/>
      </c>
      <c r="DH507" t="str" cm="1">
        <f t="array" ref="DH507">IF(DH501="","",_xlfn.IFNA(_xll.PBD(DH501,"Fund Dry Powder Amount","","USD","",""),"N/A"))</f>
        <v/>
      </c>
      <c r="DI507" t="str" cm="1">
        <f t="array" ref="DI507">IF(DI501="","",_xlfn.IFNA(_xll.PBD(DI501,"Fund Dry Powder Amount","","USD","",""),"N/A"))</f>
        <v/>
      </c>
      <c r="DJ507" t="str" cm="1">
        <f t="array" ref="DJ507">IF(DJ501="","",_xlfn.IFNA(_xll.PBD(DJ501,"Fund Dry Powder Amount","","USD","",""),"N/A"))</f>
        <v/>
      </c>
      <c r="DK507" t="str" cm="1">
        <f t="array" ref="DK507">IF(DK501="","",_xlfn.IFNA(_xll.PBD(DK501,"Fund Dry Powder Amount","","USD","",""),"N/A"))</f>
        <v/>
      </c>
      <c r="DL507" t="str" cm="1">
        <f t="array" ref="DL507">IF(DL501="","",_xlfn.IFNA(_xll.PBD(DL501,"Fund Dry Powder Amount","","USD","",""),"N/A"))</f>
        <v/>
      </c>
      <c r="DM507" t="str" cm="1">
        <f t="array" ref="DM507">IF(DM501="","",_xlfn.IFNA(_xll.PBD(DM501,"Fund Dry Powder Amount","","USD","",""),"N/A"))</f>
        <v/>
      </c>
      <c r="DN507" t="str" cm="1">
        <f t="array" ref="DN507">IF(DN501="","",_xlfn.IFNA(_xll.PBD(DN501,"Fund Dry Powder Amount","","USD","",""),"N/A"))</f>
        <v/>
      </c>
      <c r="DO507" t="str" cm="1">
        <f t="array" ref="DO507">IF(DO501="","",_xlfn.IFNA(_xll.PBD(DO501,"Fund Dry Powder Amount","","USD","",""),"N/A"))</f>
        <v/>
      </c>
      <c r="DP507" t="str" cm="1">
        <f t="array" ref="DP507">IF(DP501="","",_xlfn.IFNA(_xll.PBD(DP501,"Fund Dry Powder Amount","","USD","",""),"N/A"))</f>
        <v/>
      </c>
      <c r="DQ507" t="str" cm="1">
        <f t="array" ref="DQ507">IF(DQ501="","",_xlfn.IFNA(_xll.PBD(DQ501,"Fund Dry Powder Amount","","USD","",""),"N/A"))</f>
        <v/>
      </c>
      <c r="DR507" t="str" cm="1">
        <f t="array" ref="DR507">IF(DR501="","",_xlfn.IFNA(_xll.PBD(DR501,"Fund Dry Powder Amount","","USD","",""),"N/A"))</f>
        <v/>
      </c>
      <c r="DS507" t="str" cm="1">
        <f t="array" ref="DS507">IF(DS501="","",_xlfn.IFNA(_xll.PBD(DS501,"Fund Dry Powder Amount","","USD","",""),"N/A"))</f>
        <v/>
      </c>
      <c r="DT507" t="str" cm="1">
        <f t="array" ref="DT507">IF(DT501="","",_xlfn.IFNA(_xll.PBD(DT501,"Fund Dry Powder Amount","","USD","",""),"N/A"))</f>
        <v/>
      </c>
      <c r="DU507" t="str" cm="1">
        <f t="array" ref="DU507">IF(DU501="","",_xlfn.IFNA(_xll.PBD(DU501,"Fund Dry Powder Amount","","USD","",""),"N/A"))</f>
        <v/>
      </c>
      <c r="DV507" t="str" cm="1">
        <f t="array" ref="DV507">IF(DV501="","",_xlfn.IFNA(_xll.PBD(DV501,"Fund Dry Powder Amount","","USD","",""),"N/A"))</f>
        <v/>
      </c>
    </row>
    <row r="508" spans="2:126" x14ac:dyDescent="0.2">
      <c r="B508" t="s">
        <v>2678</v>
      </c>
      <c r="C508" s="13" t="str" cm="1">
        <f t="array" aca="1" ref="C508" ca="1">IF(C501="","",_xlfn.IFNA(_xll.PBD(C501,"Fund Dry Powder As of Date","","USD","",""),"N/A"))</f>
        <v/>
      </c>
      <c r="D508" s="13" t="str" cm="1">
        <f t="array" ref="D508">IF(D501="","",_xlfn.IFNA(_xll.PBD(D501,"Fund Dry Powder As of Date","","USD","",""),"N/A"))</f>
        <v/>
      </c>
      <c r="E508" s="13" t="str" cm="1">
        <f t="array" ref="E508">IF(E501="","",_xlfn.IFNA(_xll.PBD(E501,"Fund Dry Powder As of Date","","USD","",""),"N/A"))</f>
        <v/>
      </c>
      <c r="F508" s="13" t="str" cm="1">
        <f t="array" ref="F508">IF(F501="","",_xlfn.IFNA(_xll.PBD(F501,"Fund Dry Powder As of Date","","USD","",""),"N/A"))</f>
        <v/>
      </c>
      <c r="G508" s="13" t="str" cm="1">
        <f t="array" ref="G508">IF(G501="","",_xlfn.IFNA(_xll.PBD(G501,"Fund Dry Powder As of Date","","USD","",""),"N/A"))</f>
        <v/>
      </c>
      <c r="H508" s="13" t="str" cm="1">
        <f t="array" ref="H508">IF(H501="","",_xlfn.IFNA(_xll.PBD(H501,"Fund Dry Powder As of Date","","USD","",""),"N/A"))</f>
        <v/>
      </c>
      <c r="I508" s="13" t="str" cm="1">
        <f t="array" ref="I508">IF(I501="","",_xlfn.IFNA(_xll.PBD(I501,"Fund Dry Powder As of Date","","USD","",""),"N/A"))</f>
        <v/>
      </c>
      <c r="J508" s="13" t="str" cm="1">
        <f t="array" ref="J508">IF(J501="","",_xlfn.IFNA(_xll.PBD(J501,"Fund Dry Powder As of Date","","USD","",""),"N/A"))</f>
        <v/>
      </c>
      <c r="K508" s="13" t="str" cm="1">
        <f t="array" ref="K508">IF(K501="","",_xlfn.IFNA(_xll.PBD(K501,"Fund Dry Powder As of Date","","USD","",""),"N/A"))</f>
        <v/>
      </c>
      <c r="L508" s="13" t="str" cm="1">
        <f t="array" ref="L508">IF(L501="","",_xlfn.IFNA(_xll.PBD(L501,"Fund Dry Powder As of Date","","USD","",""),"N/A"))</f>
        <v/>
      </c>
      <c r="M508" s="13" t="str" cm="1">
        <f t="array" ref="M508">IF(M501="","",_xlfn.IFNA(_xll.PBD(M501,"Fund Dry Powder As of Date","","USD","",""),"N/A"))</f>
        <v/>
      </c>
      <c r="N508" s="13" t="str" cm="1">
        <f t="array" ref="N508">IF(N501="","",_xlfn.IFNA(_xll.PBD(N501,"Fund Dry Powder As of Date","","USD","",""),"N/A"))</f>
        <v/>
      </c>
      <c r="O508" s="13" t="str" cm="1">
        <f t="array" ref="O508">IF(O501="","",_xlfn.IFNA(_xll.PBD(O501,"Fund Dry Powder As of Date","","USD","",""),"N/A"))</f>
        <v/>
      </c>
      <c r="P508" s="13" t="str" cm="1">
        <f t="array" ref="P508">IF(P501="","",_xlfn.IFNA(_xll.PBD(P501,"Fund Dry Powder As of Date","","USD","",""),"N/A"))</f>
        <v/>
      </c>
      <c r="Q508" s="13" t="str" cm="1">
        <f t="array" ref="Q508">IF(Q501="","",_xlfn.IFNA(_xll.PBD(Q501,"Fund Dry Powder As of Date","","USD","",""),"N/A"))</f>
        <v/>
      </c>
      <c r="R508" s="13" t="str" cm="1">
        <f t="array" ref="R508">IF(R501="","",_xlfn.IFNA(_xll.PBD(R501,"Fund Dry Powder As of Date","","USD","",""),"N/A"))</f>
        <v/>
      </c>
      <c r="S508" s="13" t="str" cm="1">
        <f t="array" ref="S508">IF(S501="","",_xlfn.IFNA(_xll.PBD(S501,"Fund Dry Powder As of Date","","USD","",""),"N/A"))</f>
        <v/>
      </c>
      <c r="T508" s="13" t="str" cm="1">
        <f t="array" ref="T508">IF(T501="","",_xlfn.IFNA(_xll.PBD(T501,"Fund Dry Powder As of Date","","USD","",""),"N/A"))</f>
        <v/>
      </c>
      <c r="U508" s="13" t="str" cm="1">
        <f t="array" ref="U508">IF(U501="","",_xlfn.IFNA(_xll.PBD(U501,"Fund Dry Powder As of Date","","USD","",""),"N/A"))</f>
        <v/>
      </c>
      <c r="V508" s="13" t="str" cm="1">
        <f t="array" ref="V508">IF(V501="","",_xlfn.IFNA(_xll.PBD(V501,"Fund Dry Powder As of Date","","USD","",""),"N/A"))</f>
        <v/>
      </c>
      <c r="W508" s="13" t="str" cm="1">
        <f t="array" ref="W508">IF(W501="","",_xlfn.IFNA(_xll.PBD(W501,"Fund Dry Powder As of Date","","USD","",""),"N/A"))</f>
        <v/>
      </c>
      <c r="X508" s="13" t="str" cm="1">
        <f t="array" ref="X508">IF(X501="","",_xlfn.IFNA(_xll.PBD(X501,"Fund Dry Powder As of Date","","USD","",""),"N/A"))</f>
        <v/>
      </c>
      <c r="Y508" s="13" t="str" cm="1">
        <f t="array" ref="Y508">IF(Y501="","",_xlfn.IFNA(_xll.PBD(Y501,"Fund Dry Powder As of Date","","USD","",""),"N/A"))</f>
        <v/>
      </c>
      <c r="Z508" s="13" t="str" cm="1">
        <f t="array" ref="Z508">IF(Z501="","",_xlfn.IFNA(_xll.PBD(Z501,"Fund Dry Powder As of Date","","USD","",""),"N/A"))</f>
        <v/>
      </c>
      <c r="AA508" s="13" t="str" cm="1">
        <f t="array" ref="AA508">IF(AA501="","",_xlfn.IFNA(_xll.PBD(AA501,"Fund Dry Powder As of Date","","USD","",""),"N/A"))</f>
        <v/>
      </c>
      <c r="AB508" s="13" t="str" cm="1">
        <f t="array" ref="AB508">IF(AB501="","",_xlfn.IFNA(_xll.PBD(AB501,"Fund Dry Powder As of Date","","USD","",""),"N/A"))</f>
        <v/>
      </c>
      <c r="AC508" s="13" t="str" cm="1">
        <f t="array" ref="AC508">IF(AC501="","",_xlfn.IFNA(_xll.PBD(AC501,"Fund Dry Powder As of Date","","USD","",""),"N/A"))</f>
        <v/>
      </c>
      <c r="AD508" s="13" t="str" cm="1">
        <f t="array" ref="AD508">IF(AD501="","",_xlfn.IFNA(_xll.PBD(AD501,"Fund Dry Powder As of Date","","USD","",""),"N/A"))</f>
        <v/>
      </c>
      <c r="AE508" s="13" t="str" cm="1">
        <f t="array" ref="AE508">IF(AE501="","",_xlfn.IFNA(_xll.PBD(AE501,"Fund Dry Powder As of Date","","USD","",""),"N/A"))</f>
        <v/>
      </c>
      <c r="AF508" s="13" t="str" cm="1">
        <f t="array" ref="AF508">IF(AF501="","",_xlfn.IFNA(_xll.PBD(AF501,"Fund Dry Powder As of Date","","USD","",""),"N/A"))</f>
        <v/>
      </c>
      <c r="AG508" s="13" t="str" cm="1">
        <f t="array" ref="AG508">IF(AG501="","",_xlfn.IFNA(_xll.PBD(AG501,"Fund Dry Powder As of Date","","USD","",""),"N/A"))</f>
        <v/>
      </c>
      <c r="AH508" s="13" t="str" cm="1">
        <f t="array" ref="AH508">IF(AH501="","",_xlfn.IFNA(_xll.PBD(AH501,"Fund Dry Powder As of Date","","USD","",""),"N/A"))</f>
        <v/>
      </c>
      <c r="AI508" s="13" t="str" cm="1">
        <f t="array" ref="AI508">IF(AI501="","",_xlfn.IFNA(_xll.PBD(AI501,"Fund Dry Powder As of Date","","USD","",""),"N/A"))</f>
        <v/>
      </c>
      <c r="AJ508" s="13" t="str" cm="1">
        <f t="array" ref="AJ508">IF(AJ501="","",_xlfn.IFNA(_xll.PBD(AJ501,"Fund Dry Powder As of Date","","USD","",""),"N/A"))</f>
        <v/>
      </c>
      <c r="AK508" s="13" t="str" cm="1">
        <f t="array" ref="AK508">IF(AK501="","",_xlfn.IFNA(_xll.PBD(AK501,"Fund Dry Powder As of Date","","USD","",""),"N/A"))</f>
        <v/>
      </c>
      <c r="AL508" s="13" t="str" cm="1">
        <f t="array" ref="AL508">IF(AL501="","",_xlfn.IFNA(_xll.PBD(AL501,"Fund Dry Powder As of Date","","USD","",""),"N/A"))</f>
        <v/>
      </c>
      <c r="AM508" s="13" t="str" cm="1">
        <f t="array" ref="AM508">IF(AM501="","",_xlfn.IFNA(_xll.PBD(AM501,"Fund Dry Powder As of Date","","USD","",""),"N/A"))</f>
        <v/>
      </c>
      <c r="AN508" s="13" t="str" cm="1">
        <f t="array" ref="AN508">IF(AN501="","",_xlfn.IFNA(_xll.PBD(AN501,"Fund Dry Powder As of Date","","USD","",""),"N/A"))</f>
        <v/>
      </c>
      <c r="AO508" s="13" t="str" cm="1">
        <f t="array" ref="AO508">IF(AO501="","",_xlfn.IFNA(_xll.PBD(AO501,"Fund Dry Powder As of Date","","USD","",""),"N/A"))</f>
        <v/>
      </c>
      <c r="AP508" s="13" t="str" cm="1">
        <f t="array" ref="AP508">IF(AP501="","",_xlfn.IFNA(_xll.PBD(AP501,"Fund Dry Powder As of Date","","USD","",""),"N/A"))</f>
        <v/>
      </c>
      <c r="AQ508" s="13" t="str" cm="1">
        <f t="array" ref="AQ508">IF(AQ501="","",_xlfn.IFNA(_xll.PBD(AQ501,"Fund Dry Powder As of Date","","USD","",""),"N/A"))</f>
        <v/>
      </c>
      <c r="AR508" s="13" t="str" cm="1">
        <f t="array" ref="AR508">IF(AR501="","",_xlfn.IFNA(_xll.PBD(AR501,"Fund Dry Powder As of Date","","USD","",""),"N/A"))</f>
        <v/>
      </c>
      <c r="AS508" s="13" t="str" cm="1">
        <f t="array" ref="AS508">IF(AS501="","",_xlfn.IFNA(_xll.PBD(AS501,"Fund Dry Powder As of Date","","USD","",""),"N/A"))</f>
        <v/>
      </c>
      <c r="AT508" s="13" t="str" cm="1">
        <f t="array" ref="AT508">IF(AT501="","",_xlfn.IFNA(_xll.PBD(AT501,"Fund Dry Powder As of Date","","USD","",""),"N/A"))</f>
        <v/>
      </c>
      <c r="AU508" s="13" t="str" cm="1">
        <f t="array" ref="AU508">IF(AU501="","",_xlfn.IFNA(_xll.PBD(AU501,"Fund Dry Powder As of Date","","USD","",""),"N/A"))</f>
        <v/>
      </c>
      <c r="AV508" s="13" t="str" cm="1">
        <f t="array" ref="AV508">IF(AV501="","",_xlfn.IFNA(_xll.PBD(AV501,"Fund Dry Powder As of Date","","USD","",""),"N/A"))</f>
        <v/>
      </c>
      <c r="AW508" s="13" t="str" cm="1">
        <f t="array" ref="AW508">IF(AW501="","",_xlfn.IFNA(_xll.PBD(AW501,"Fund Dry Powder As of Date","","USD","",""),"N/A"))</f>
        <v/>
      </c>
      <c r="AX508" s="13" t="str" cm="1">
        <f t="array" ref="AX508">IF(AX501="","",_xlfn.IFNA(_xll.PBD(AX501,"Fund Dry Powder As of Date","","USD","",""),"N/A"))</f>
        <v/>
      </c>
      <c r="AY508" s="13" t="str" cm="1">
        <f t="array" ref="AY508">IF(AY501="","",_xlfn.IFNA(_xll.PBD(AY501,"Fund Dry Powder As of Date","","USD","",""),"N/A"))</f>
        <v/>
      </c>
      <c r="AZ508" s="13" t="str" cm="1">
        <f t="array" ref="AZ508">IF(AZ501="","",_xlfn.IFNA(_xll.PBD(AZ501,"Fund Dry Powder As of Date","","USD","",""),"N/A"))</f>
        <v/>
      </c>
      <c r="BA508" s="13" t="str" cm="1">
        <f t="array" ref="BA508">IF(BA501="","",_xlfn.IFNA(_xll.PBD(BA501,"Fund Dry Powder As of Date","","USD","",""),"N/A"))</f>
        <v/>
      </c>
      <c r="BB508" s="13" t="str" cm="1">
        <f t="array" ref="BB508">IF(BB501="","",_xlfn.IFNA(_xll.PBD(BB501,"Fund Dry Powder As of Date","","USD","",""),"N/A"))</f>
        <v/>
      </c>
      <c r="BC508" s="13" t="str" cm="1">
        <f t="array" ref="BC508">IF(BC501="","",_xlfn.IFNA(_xll.PBD(BC501,"Fund Dry Powder As of Date","","USD","",""),"N/A"))</f>
        <v/>
      </c>
      <c r="BD508" s="13" t="str" cm="1">
        <f t="array" ref="BD508">IF(BD501="","",_xlfn.IFNA(_xll.PBD(BD501,"Fund Dry Powder As of Date","","USD","",""),"N/A"))</f>
        <v/>
      </c>
      <c r="BE508" s="13" t="str" cm="1">
        <f t="array" ref="BE508">IF(BE501="","",_xlfn.IFNA(_xll.PBD(BE501,"Fund Dry Powder As of Date","","USD","",""),"N/A"))</f>
        <v/>
      </c>
      <c r="BF508" s="13" t="str" cm="1">
        <f t="array" ref="BF508">IF(BF501="","",_xlfn.IFNA(_xll.PBD(BF501,"Fund Dry Powder As of Date","","USD","",""),"N/A"))</f>
        <v/>
      </c>
      <c r="BG508" s="13" t="str" cm="1">
        <f t="array" ref="BG508">IF(BG501="","",_xlfn.IFNA(_xll.PBD(BG501,"Fund Dry Powder As of Date","","USD","",""),"N/A"))</f>
        <v/>
      </c>
      <c r="BH508" s="13" t="str" cm="1">
        <f t="array" ref="BH508">IF(BH501="","",_xlfn.IFNA(_xll.PBD(BH501,"Fund Dry Powder As of Date","","USD","",""),"N/A"))</f>
        <v/>
      </c>
      <c r="BI508" s="13" t="str" cm="1">
        <f t="array" ref="BI508">IF(BI501="","",_xlfn.IFNA(_xll.PBD(BI501,"Fund Dry Powder As of Date","","USD","",""),"N/A"))</f>
        <v/>
      </c>
      <c r="BJ508" s="13" t="str" cm="1">
        <f t="array" ref="BJ508">IF(BJ501="","",_xlfn.IFNA(_xll.PBD(BJ501,"Fund Dry Powder As of Date","","USD","",""),"N/A"))</f>
        <v/>
      </c>
      <c r="BK508" s="13" t="str" cm="1">
        <f t="array" ref="BK508">IF(BK501="","",_xlfn.IFNA(_xll.PBD(BK501,"Fund Dry Powder As of Date","","USD","",""),"N/A"))</f>
        <v/>
      </c>
      <c r="BL508" s="13" t="str" cm="1">
        <f t="array" ref="BL508">IF(BL501="","",_xlfn.IFNA(_xll.PBD(BL501,"Fund Dry Powder As of Date","","USD","",""),"N/A"))</f>
        <v/>
      </c>
      <c r="BM508" s="13" t="str" cm="1">
        <f t="array" ref="BM508">IF(BM501="","",_xlfn.IFNA(_xll.PBD(BM501,"Fund Dry Powder As of Date","","USD","",""),"N/A"))</f>
        <v/>
      </c>
      <c r="BN508" s="13" t="str" cm="1">
        <f t="array" ref="BN508">IF(BN501="","",_xlfn.IFNA(_xll.PBD(BN501,"Fund Dry Powder As of Date","","USD","",""),"N/A"))</f>
        <v/>
      </c>
      <c r="BO508" s="13" t="str" cm="1">
        <f t="array" ref="BO508">IF(BO501="","",_xlfn.IFNA(_xll.PBD(BO501,"Fund Dry Powder As of Date","","USD","",""),"N/A"))</f>
        <v/>
      </c>
      <c r="BP508" s="13" t="str" cm="1">
        <f t="array" ref="BP508">IF(BP501="","",_xlfn.IFNA(_xll.PBD(BP501,"Fund Dry Powder As of Date","","USD","",""),"N/A"))</f>
        <v/>
      </c>
      <c r="BQ508" s="13" t="str" cm="1">
        <f t="array" ref="BQ508">IF(BQ501="","",_xlfn.IFNA(_xll.PBD(BQ501,"Fund Dry Powder As of Date","","USD","",""),"N/A"))</f>
        <v/>
      </c>
      <c r="BR508" s="13" t="str" cm="1">
        <f t="array" ref="BR508">IF(BR501="","",_xlfn.IFNA(_xll.PBD(BR501,"Fund Dry Powder As of Date","","USD","",""),"N/A"))</f>
        <v/>
      </c>
      <c r="BS508" s="13" t="str" cm="1">
        <f t="array" ref="BS508">IF(BS501="","",_xlfn.IFNA(_xll.PBD(BS501,"Fund Dry Powder As of Date","","USD","",""),"N/A"))</f>
        <v/>
      </c>
      <c r="BT508" s="13" t="str" cm="1">
        <f t="array" ref="BT508">IF(BT501="","",_xlfn.IFNA(_xll.PBD(BT501,"Fund Dry Powder As of Date","","USD","",""),"N/A"))</f>
        <v/>
      </c>
      <c r="BU508" s="13" t="str" cm="1">
        <f t="array" ref="BU508">IF(BU501="","",_xlfn.IFNA(_xll.PBD(BU501,"Fund Dry Powder As of Date","","USD","",""),"N/A"))</f>
        <v/>
      </c>
      <c r="BV508" s="13" t="str" cm="1">
        <f t="array" ref="BV508">IF(BV501="","",_xlfn.IFNA(_xll.PBD(BV501,"Fund Dry Powder As of Date","","USD","",""),"N/A"))</f>
        <v/>
      </c>
      <c r="BW508" s="13" t="str" cm="1">
        <f t="array" ref="BW508">IF(BW501="","",_xlfn.IFNA(_xll.PBD(BW501,"Fund Dry Powder As of Date","","USD","",""),"N/A"))</f>
        <v/>
      </c>
      <c r="BX508" s="13" t="str" cm="1">
        <f t="array" ref="BX508">IF(BX501="","",_xlfn.IFNA(_xll.PBD(BX501,"Fund Dry Powder As of Date","","USD","",""),"N/A"))</f>
        <v/>
      </c>
      <c r="BY508" s="13" t="str" cm="1">
        <f t="array" ref="BY508">IF(BY501="","",_xlfn.IFNA(_xll.PBD(BY501,"Fund Dry Powder As of Date","","USD","",""),"N/A"))</f>
        <v/>
      </c>
      <c r="BZ508" s="13" t="str" cm="1">
        <f t="array" ref="BZ508">IF(BZ501="","",_xlfn.IFNA(_xll.PBD(BZ501,"Fund Dry Powder As of Date","","USD","",""),"N/A"))</f>
        <v/>
      </c>
      <c r="CA508" s="13" t="str" cm="1">
        <f t="array" ref="CA508">IF(CA501="","",_xlfn.IFNA(_xll.PBD(CA501,"Fund Dry Powder As of Date","","USD","",""),"N/A"))</f>
        <v/>
      </c>
      <c r="CB508" s="13" t="str" cm="1">
        <f t="array" ref="CB508">IF(CB501="","",_xlfn.IFNA(_xll.PBD(CB501,"Fund Dry Powder As of Date","","USD","",""),"N/A"))</f>
        <v/>
      </c>
      <c r="CC508" s="13" t="str" cm="1">
        <f t="array" ref="CC508">IF(CC501="","",_xlfn.IFNA(_xll.PBD(CC501,"Fund Dry Powder As of Date","","USD","",""),"N/A"))</f>
        <v/>
      </c>
      <c r="CD508" s="13" t="str" cm="1">
        <f t="array" ref="CD508">IF(CD501="","",_xlfn.IFNA(_xll.PBD(CD501,"Fund Dry Powder As of Date","","USD","",""),"N/A"))</f>
        <v/>
      </c>
      <c r="CE508" s="13" t="str" cm="1">
        <f t="array" ref="CE508">IF(CE501="","",_xlfn.IFNA(_xll.PBD(CE501,"Fund Dry Powder As of Date","","USD","",""),"N/A"))</f>
        <v/>
      </c>
      <c r="CF508" s="13" t="str" cm="1">
        <f t="array" ref="CF508">IF(CF501="","",_xlfn.IFNA(_xll.PBD(CF501,"Fund Dry Powder As of Date","","USD","",""),"N/A"))</f>
        <v/>
      </c>
      <c r="CG508" s="13" t="str" cm="1">
        <f t="array" ref="CG508">IF(CG501="","",_xlfn.IFNA(_xll.PBD(CG501,"Fund Dry Powder As of Date","","USD","",""),"N/A"))</f>
        <v/>
      </c>
      <c r="CH508" s="13" t="str" cm="1">
        <f t="array" ref="CH508">IF(CH501="","",_xlfn.IFNA(_xll.PBD(CH501,"Fund Dry Powder As of Date","","USD","",""),"N/A"))</f>
        <v/>
      </c>
      <c r="CI508" s="13" t="str" cm="1">
        <f t="array" ref="CI508">IF(CI501="","",_xlfn.IFNA(_xll.PBD(CI501,"Fund Dry Powder As of Date","","USD","",""),"N/A"))</f>
        <v/>
      </c>
      <c r="CJ508" s="13" t="str" cm="1">
        <f t="array" ref="CJ508">IF(CJ501="","",_xlfn.IFNA(_xll.PBD(CJ501,"Fund Dry Powder As of Date","","USD","",""),"N/A"))</f>
        <v/>
      </c>
      <c r="CK508" s="13" t="str" cm="1">
        <f t="array" ref="CK508">IF(CK501="","",_xlfn.IFNA(_xll.PBD(CK501,"Fund Dry Powder As of Date","","USD","",""),"N/A"))</f>
        <v/>
      </c>
      <c r="CL508" s="13" t="str" cm="1">
        <f t="array" ref="CL508">IF(CL501="","",_xlfn.IFNA(_xll.PBD(CL501,"Fund Dry Powder As of Date","","USD","",""),"N/A"))</f>
        <v/>
      </c>
      <c r="CM508" s="13" t="str" cm="1">
        <f t="array" ref="CM508">IF(CM501="","",_xlfn.IFNA(_xll.PBD(CM501,"Fund Dry Powder As of Date","","USD","",""),"N/A"))</f>
        <v/>
      </c>
      <c r="CN508" s="13" t="str" cm="1">
        <f t="array" ref="CN508">IF(CN501="","",_xlfn.IFNA(_xll.PBD(CN501,"Fund Dry Powder As of Date","","USD","",""),"N/A"))</f>
        <v/>
      </c>
      <c r="CO508" s="13" t="str" cm="1">
        <f t="array" ref="CO508">IF(CO501="","",_xlfn.IFNA(_xll.PBD(CO501,"Fund Dry Powder As of Date","","USD","",""),"N/A"))</f>
        <v/>
      </c>
      <c r="CP508" s="13" t="str" cm="1">
        <f t="array" ref="CP508">IF(CP501="","",_xlfn.IFNA(_xll.PBD(CP501,"Fund Dry Powder As of Date","","USD","",""),"N/A"))</f>
        <v/>
      </c>
      <c r="CQ508" s="13" t="str" cm="1">
        <f t="array" ref="CQ508">IF(CQ501="","",_xlfn.IFNA(_xll.PBD(CQ501,"Fund Dry Powder As of Date","","USD","",""),"N/A"))</f>
        <v/>
      </c>
      <c r="CR508" s="13" t="str" cm="1">
        <f t="array" ref="CR508">IF(CR501="","",_xlfn.IFNA(_xll.PBD(CR501,"Fund Dry Powder As of Date","","USD","",""),"N/A"))</f>
        <v/>
      </c>
      <c r="CS508" s="13" t="str" cm="1">
        <f t="array" ref="CS508">IF(CS501="","",_xlfn.IFNA(_xll.PBD(CS501,"Fund Dry Powder As of Date","","USD","",""),"N/A"))</f>
        <v/>
      </c>
      <c r="CT508" s="13" t="str" cm="1">
        <f t="array" ref="CT508">IF(CT501="","",_xlfn.IFNA(_xll.PBD(CT501,"Fund Dry Powder As of Date","","USD","",""),"N/A"))</f>
        <v/>
      </c>
      <c r="CU508" s="13" t="str" cm="1">
        <f t="array" ref="CU508">IF(CU501="","",_xlfn.IFNA(_xll.PBD(CU501,"Fund Dry Powder As of Date","","USD","",""),"N/A"))</f>
        <v/>
      </c>
      <c r="CV508" s="13" t="str" cm="1">
        <f t="array" ref="CV508">IF(CV501="","",_xlfn.IFNA(_xll.PBD(CV501,"Fund Dry Powder As of Date","","USD","",""),"N/A"))</f>
        <v/>
      </c>
      <c r="CW508" s="13" t="str" cm="1">
        <f t="array" ref="CW508">IF(CW501="","",_xlfn.IFNA(_xll.PBD(CW501,"Fund Dry Powder As of Date","","USD","",""),"N/A"))</f>
        <v/>
      </c>
      <c r="CX508" s="13" t="str" cm="1">
        <f t="array" ref="CX508">IF(CX501="","",_xlfn.IFNA(_xll.PBD(CX501,"Fund Dry Powder As of Date","","USD","",""),"N/A"))</f>
        <v/>
      </c>
      <c r="CY508" s="13" t="str" cm="1">
        <f t="array" ref="CY508">IF(CY501="","",_xlfn.IFNA(_xll.PBD(CY501,"Fund Dry Powder As of Date","","USD","",""),"N/A"))</f>
        <v/>
      </c>
      <c r="CZ508" s="13" t="str" cm="1">
        <f t="array" ref="CZ508">IF(CZ501="","",_xlfn.IFNA(_xll.PBD(CZ501,"Fund Dry Powder As of Date","","USD","",""),"N/A"))</f>
        <v/>
      </c>
      <c r="DA508" s="13" t="str" cm="1">
        <f t="array" ref="DA508">IF(DA501="","",_xlfn.IFNA(_xll.PBD(DA501,"Fund Dry Powder As of Date","","USD","",""),"N/A"))</f>
        <v/>
      </c>
      <c r="DB508" s="13" t="str" cm="1">
        <f t="array" ref="DB508">IF(DB501="","",_xlfn.IFNA(_xll.PBD(DB501,"Fund Dry Powder As of Date","","USD","",""),"N/A"))</f>
        <v/>
      </c>
      <c r="DC508" s="13" t="str" cm="1">
        <f t="array" ref="DC508">IF(DC501="","",_xlfn.IFNA(_xll.PBD(DC501,"Fund Dry Powder As of Date","","USD","",""),"N/A"))</f>
        <v/>
      </c>
      <c r="DD508" s="13" t="str" cm="1">
        <f t="array" ref="DD508">IF(DD501="","",_xlfn.IFNA(_xll.PBD(DD501,"Fund Dry Powder As of Date","","USD","",""),"N/A"))</f>
        <v/>
      </c>
      <c r="DE508" s="13" t="str" cm="1">
        <f t="array" ref="DE508">IF(DE501="","",_xlfn.IFNA(_xll.PBD(DE501,"Fund Dry Powder As of Date","","USD","",""),"N/A"))</f>
        <v/>
      </c>
      <c r="DF508" s="13" t="str" cm="1">
        <f t="array" ref="DF508">IF(DF501="","",_xlfn.IFNA(_xll.PBD(DF501,"Fund Dry Powder As of Date","","USD","",""),"N/A"))</f>
        <v/>
      </c>
      <c r="DG508" s="13" t="str" cm="1">
        <f t="array" ref="DG508">IF(DG501="","",_xlfn.IFNA(_xll.PBD(DG501,"Fund Dry Powder As of Date","","USD","",""),"N/A"))</f>
        <v/>
      </c>
      <c r="DH508" s="13" t="str" cm="1">
        <f t="array" ref="DH508">IF(DH501="","",_xlfn.IFNA(_xll.PBD(DH501,"Fund Dry Powder As of Date","","USD","",""),"N/A"))</f>
        <v/>
      </c>
      <c r="DI508" s="13" t="str" cm="1">
        <f t="array" ref="DI508">IF(DI501="","",_xlfn.IFNA(_xll.PBD(DI501,"Fund Dry Powder As of Date","","USD","",""),"N/A"))</f>
        <v/>
      </c>
      <c r="DJ508" s="13" t="str" cm="1">
        <f t="array" ref="DJ508">IF(DJ501="","",_xlfn.IFNA(_xll.PBD(DJ501,"Fund Dry Powder As of Date","","USD","",""),"N/A"))</f>
        <v/>
      </c>
      <c r="DK508" s="13" t="str" cm="1">
        <f t="array" ref="DK508">IF(DK501="","",_xlfn.IFNA(_xll.PBD(DK501,"Fund Dry Powder As of Date","","USD","",""),"N/A"))</f>
        <v/>
      </c>
      <c r="DL508" s="13" t="str" cm="1">
        <f t="array" ref="DL508">IF(DL501="","",_xlfn.IFNA(_xll.PBD(DL501,"Fund Dry Powder As of Date","","USD","",""),"N/A"))</f>
        <v/>
      </c>
      <c r="DM508" s="13" t="str" cm="1">
        <f t="array" ref="DM508">IF(DM501="","",_xlfn.IFNA(_xll.PBD(DM501,"Fund Dry Powder As of Date","","USD","",""),"N/A"))</f>
        <v/>
      </c>
      <c r="DN508" s="13" t="str" cm="1">
        <f t="array" ref="DN508">IF(DN501="","",_xlfn.IFNA(_xll.PBD(DN501,"Fund Dry Powder As of Date","","USD","",""),"N/A"))</f>
        <v/>
      </c>
      <c r="DO508" s="13" t="str" cm="1">
        <f t="array" ref="DO508">IF(DO501="","",_xlfn.IFNA(_xll.PBD(DO501,"Fund Dry Powder As of Date","","USD","",""),"N/A"))</f>
        <v/>
      </c>
      <c r="DP508" s="13" t="str" cm="1">
        <f t="array" ref="DP508">IF(DP501="","",_xlfn.IFNA(_xll.PBD(DP501,"Fund Dry Powder As of Date","","USD","",""),"N/A"))</f>
        <v/>
      </c>
      <c r="DQ508" s="13" t="str" cm="1">
        <f t="array" ref="DQ508">IF(DQ501="","",_xlfn.IFNA(_xll.PBD(DQ501,"Fund Dry Powder As of Date","","USD","",""),"N/A"))</f>
        <v/>
      </c>
      <c r="DR508" s="13" t="str" cm="1">
        <f t="array" ref="DR508">IF(DR501="","",_xlfn.IFNA(_xll.PBD(DR501,"Fund Dry Powder As of Date","","USD","",""),"N/A"))</f>
        <v/>
      </c>
      <c r="DS508" s="13" t="str" cm="1">
        <f t="array" ref="DS508">IF(DS501="","",_xlfn.IFNA(_xll.PBD(DS501,"Fund Dry Powder As of Date","","USD","",""),"N/A"))</f>
        <v/>
      </c>
      <c r="DT508" s="13" t="str" cm="1">
        <f t="array" ref="DT508">IF(DT501="","",_xlfn.IFNA(_xll.PBD(DT501,"Fund Dry Powder As of Date","","USD","",""),"N/A"))</f>
        <v/>
      </c>
      <c r="DU508" s="13" t="str" cm="1">
        <f t="array" ref="DU508">IF(DU501="","",_xlfn.IFNA(_xll.PBD(DU501,"Fund Dry Powder As of Date","","USD","",""),"N/A"))</f>
        <v/>
      </c>
      <c r="DV508" s="13" t="str" cm="1">
        <f t="array" ref="DV508">IF(DV501="","",_xlfn.IFNA(_xll.PBD(DV501,"Fund Dry Powder As of Date","","USD","",""),"N/A"))</f>
        <v/>
      </c>
    </row>
    <row r="509" spans="2:126" x14ac:dyDescent="0.2">
      <c r="B509" t="s">
        <v>2679</v>
      </c>
      <c r="C509" t="str" cm="1">
        <f t="array" aca="1" ref="C509" ca="1">IF(C501="","",_xlfn.IFNA(_xll.PBD(C501,"Fund Category","","USD","",""),"N/A"))</f>
        <v/>
      </c>
      <c r="D509" t="str" cm="1">
        <f t="array" ref="D509">IF(D501="","",_xlfn.IFNA(_xll.PBD(D501,"Fund Category","","USD","",""),"N/A"))</f>
        <v/>
      </c>
      <c r="E509" t="str" cm="1">
        <f t="array" ref="E509">IF(E501="","",_xlfn.IFNA(_xll.PBD(E501,"Fund Category","","USD","",""),"N/A"))</f>
        <v/>
      </c>
      <c r="F509" t="str" cm="1">
        <f t="array" ref="F509">IF(F501="","",_xlfn.IFNA(_xll.PBD(F501,"Fund Category","","USD","",""),"N/A"))</f>
        <v/>
      </c>
      <c r="G509" t="str" cm="1">
        <f t="array" ref="G509">IF(G501="","",_xlfn.IFNA(_xll.PBD(G501,"Fund Category","","USD","",""),"N/A"))</f>
        <v/>
      </c>
      <c r="H509" t="str" cm="1">
        <f t="array" ref="H509">IF(H501="","",_xlfn.IFNA(_xll.PBD(H501,"Fund Category","","USD","",""),"N/A"))</f>
        <v/>
      </c>
      <c r="I509" t="str" cm="1">
        <f t="array" ref="I509">IF(I501="","",_xlfn.IFNA(_xll.PBD(I501,"Fund Category","","USD","",""),"N/A"))</f>
        <v/>
      </c>
      <c r="J509" t="str" cm="1">
        <f t="array" ref="J509">IF(J501="","",_xlfn.IFNA(_xll.PBD(J501,"Fund Category","","USD","",""),"N/A"))</f>
        <v/>
      </c>
      <c r="K509" t="str" cm="1">
        <f t="array" ref="K509">IF(K501="","",_xlfn.IFNA(_xll.PBD(K501,"Fund Category","","USD","",""),"N/A"))</f>
        <v/>
      </c>
      <c r="L509" t="str" cm="1">
        <f t="array" ref="L509">IF(L501="","",_xlfn.IFNA(_xll.PBD(L501,"Fund Category","","USD","",""),"N/A"))</f>
        <v/>
      </c>
      <c r="M509" t="str" cm="1">
        <f t="array" ref="M509">IF(M501="","",_xlfn.IFNA(_xll.PBD(M501,"Fund Category","","USD","",""),"N/A"))</f>
        <v/>
      </c>
      <c r="N509" t="str" cm="1">
        <f t="array" ref="N509">IF(N501="","",_xlfn.IFNA(_xll.PBD(N501,"Fund Category","","USD","",""),"N/A"))</f>
        <v/>
      </c>
      <c r="O509" t="str" cm="1">
        <f t="array" ref="O509">IF(O501="","",_xlfn.IFNA(_xll.PBD(O501,"Fund Category","","USD","",""),"N/A"))</f>
        <v/>
      </c>
      <c r="P509" t="str" cm="1">
        <f t="array" ref="P509">IF(P501="","",_xlfn.IFNA(_xll.PBD(P501,"Fund Category","","USD","",""),"N/A"))</f>
        <v/>
      </c>
      <c r="Q509" t="str" cm="1">
        <f t="array" ref="Q509">IF(Q501="","",_xlfn.IFNA(_xll.PBD(Q501,"Fund Category","","USD","",""),"N/A"))</f>
        <v/>
      </c>
      <c r="R509" t="str" cm="1">
        <f t="array" ref="R509">IF(R501="","",_xlfn.IFNA(_xll.PBD(R501,"Fund Category","","USD","",""),"N/A"))</f>
        <v/>
      </c>
      <c r="S509" t="str" cm="1">
        <f t="array" ref="S509">IF(S501="","",_xlfn.IFNA(_xll.PBD(S501,"Fund Category","","USD","",""),"N/A"))</f>
        <v/>
      </c>
      <c r="T509" t="str" cm="1">
        <f t="array" ref="T509">IF(T501="","",_xlfn.IFNA(_xll.PBD(T501,"Fund Category","","USD","",""),"N/A"))</f>
        <v/>
      </c>
      <c r="U509" t="str" cm="1">
        <f t="array" ref="U509">IF(U501="","",_xlfn.IFNA(_xll.PBD(U501,"Fund Category","","USD","",""),"N/A"))</f>
        <v/>
      </c>
      <c r="V509" t="str" cm="1">
        <f t="array" ref="V509">IF(V501="","",_xlfn.IFNA(_xll.PBD(V501,"Fund Category","","USD","",""),"N/A"))</f>
        <v/>
      </c>
      <c r="W509" t="str" cm="1">
        <f t="array" ref="W509">IF(W501="","",_xlfn.IFNA(_xll.PBD(W501,"Fund Category","","USD","",""),"N/A"))</f>
        <v/>
      </c>
      <c r="X509" t="str" cm="1">
        <f t="array" ref="X509">IF(X501="","",_xlfn.IFNA(_xll.PBD(X501,"Fund Category","","USD","",""),"N/A"))</f>
        <v/>
      </c>
      <c r="Y509" t="str" cm="1">
        <f t="array" ref="Y509">IF(Y501="","",_xlfn.IFNA(_xll.PBD(Y501,"Fund Category","","USD","",""),"N/A"))</f>
        <v/>
      </c>
      <c r="Z509" t="str" cm="1">
        <f t="array" ref="Z509">IF(Z501="","",_xlfn.IFNA(_xll.PBD(Z501,"Fund Category","","USD","",""),"N/A"))</f>
        <v/>
      </c>
      <c r="AA509" t="str" cm="1">
        <f t="array" ref="AA509">IF(AA501="","",_xlfn.IFNA(_xll.PBD(AA501,"Fund Category","","USD","",""),"N/A"))</f>
        <v/>
      </c>
      <c r="AB509" t="str" cm="1">
        <f t="array" ref="AB509">IF(AB501="","",_xlfn.IFNA(_xll.PBD(AB501,"Fund Category","","USD","",""),"N/A"))</f>
        <v/>
      </c>
      <c r="AC509" t="str" cm="1">
        <f t="array" ref="AC509">IF(AC501="","",_xlfn.IFNA(_xll.PBD(AC501,"Fund Category","","USD","",""),"N/A"))</f>
        <v/>
      </c>
      <c r="AD509" t="str" cm="1">
        <f t="array" ref="AD509">IF(AD501="","",_xlfn.IFNA(_xll.PBD(AD501,"Fund Category","","USD","",""),"N/A"))</f>
        <v/>
      </c>
      <c r="AE509" t="str" cm="1">
        <f t="array" ref="AE509">IF(AE501="","",_xlfn.IFNA(_xll.PBD(AE501,"Fund Category","","USD","",""),"N/A"))</f>
        <v/>
      </c>
      <c r="AF509" t="str" cm="1">
        <f t="array" ref="AF509">IF(AF501="","",_xlfn.IFNA(_xll.PBD(AF501,"Fund Category","","USD","",""),"N/A"))</f>
        <v/>
      </c>
      <c r="AG509" t="str" cm="1">
        <f t="array" ref="AG509">IF(AG501="","",_xlfn.IFNA(_xll.PBD(AG501,"Fund Category","","USD","",""),"N/A"))</f>
        <v/>
      </c>
      <c r="AH509" t="str" cm="1">
        <f t="array" ref="AH509">IF(AH501="","",_xlfn.IFNA(_xll.PBD(AH501,"Fund Category","","USD","",""),"N/A"))</f>
        <v/>
      </c>
      <c r="AI509" t="str" cm="1">
        <f t="array" ref="AI509">IF(AI501="","",_xlfn.IFNA(_xll.PBD(AI501,"Fund Category","","USD","",""),"N/A"))</f>
        <v/>
      </c>
      <c r="AJ509" t="str" cm="1">
        <f t="array" ref="AJ509">IF(AJ501="","",_xlfn.IFNA(_xll.PBD(AJ501,"Fund Category","","USD","",""),"N/A"))</f>
        <v/>
      </c>
      <c r="AK509" t="str" cm="1">
        <f t="array" ref="AK509">IF(AK501="","",_xlfn.IFNA(_xll.PBD(AK501,"Fund Category","","USD","",""),"N/A"))</f>
        <v/>
      </c>
      <c r="AL509" t="str" cm="1">
        <f t="array" ref="AL509">IF(AL501="","",_xlfn.IFNA(_xll.PBD(AL501,"Fund Category","","USD","",""),"N/A"))</f>
        <v/>
      </c>
      <c r="AM509" t="str" cm="1">
        <f t="array" ref="AM509">IF(AM501="","",_xlfn.IFNA(_xll.PBD(AM501,"Fund Category","","USD","",""),"N/A"))</f>
        <v/>
      </c>
      <c r="AN509" t="str" cm="1">
        <f t="array" ref="AN509">IF(AN501="","",_xlfn.IFNA(_xll.PBD(AN501,"Fund Category","","USD","",""),"N/A"))</f>
        <v/>
      </c>
      <c r="AO509" t="str" cm="1">
        <f t="array" ref="AO509">IF(AO501="","",_xlfn.IFNA(_xll.PBD(AO501,"Fund Category","","USD","",""),"N/A"))</f>
        <v/>
      </c>
      <c r="AP509" t="str" cm="1">
        <f t="array" ref="AP509">IF(AP501="","",_xlfn.IFNA(_xll.PBD(AP501,"Fund Category","","USD","",""),"N/A"))</f>
        <v/>
      </c>
      <c r="AQ509" t="str" cm="1">
        <f t="array" ref="AQ509">IF(AQ501="","",_xlfn.IFNA(_xll.PBD(AQ501,"Fund Category","","USD","",""),"N/A"))</f>
        <v/>
      </c>
      <c r="AR509" t="str" cm="1">
        <f t="array" ref="AR509">IF(AR501="","",_xlfn.IFNA(_xll.PBD(AR501,"Fund Category","","USD","",""),"N/A"))</f>
        <v/>
      </c>
      <c r="AS509" t="str" cm="1">
        <f t="array" ref="AS509">IF(AS501="","",_xlfn.IFNA(_xll.PBD(AS501,"Fund Category","","USD","",""),"N/A"))</f>
        <v/>
      </c>
      <c r="AT509" t="str" cm="1">
        <f t="array" ref="AT509">IF(AT501="","",_xlfn.IFNA(_xll.PBD(AT501,"Fund Category","","USD","",""),"N/A"))</f>
        <v/>
      </c>
      <c r="AU509" t="str" cm="1">
        <f t="array" ref="AU509">IF(AU501="","",_xlfn.IFNA(_xll.PBD(AU501,"Fund Category","","USD","",""),"N/A"))</f>
        <v/>
      </c>
      <c r="AV509" t="str" cm="1">
        <f t="array" ref="AV509">IF(AV501="","",_xlfn.IFNA(_xll.PBD(AV501,"Fund Category","","USD","",""),"N/A"))</f>
        <v/>
      </c>
      <c r="AW509" t="str" cm="1">
        <f t="array" ref="AW509">IF(AW501="","",_xlfn.IFNA(_xll.PBD(AW501,"Fund Category","","USD","",""),"N/A"))</f>
        <v/>
      </c>
      <c r="AX509" t="str" cm="1">
        <f t="array" ref="AX509">IF(AX501="","",_xlfn.IFNA(_xll.PBD(AX501,"Fund Category","","USD","",""),"N/A"))</f>
        <v/>
      </c>
      <c r="AY509" t="str" cm="1">
        <f t="array" ref="AY509">IF(AY501="","",_xlfn.IFNA(_xll.PBD(AY501,"Fund Category","","USD","",""),"N/A"))</f>
        <v/>
      </c>
      <c r="AZ509" t="str" cm="1">
        <f t="array" ref="AZ509">IF(AZ501="","",_xlfn.IFNA(_xll.PBD(AZ501,"Fund Category","","USD","",""),"N/A"))</f>
        <v/>
      </c>
      <c r="BA509" t="str" cm="1">
        <f t="array" ref="BA509">IF(BA501="","",_xlfn.IFNA(_xll.PBD(BA501,"Fund Category","","USD","",""),"N/A"))</f>
        <v/>
      </c>
      <c r="BB509" t="str" cm="1">
        <f t="array" ref="BB509">IF(BB501="","",_xlfn.IFNA(_xll.PBD(BB501,"Fund Category","","USD","",""),"N/A"))</f>
        <v/>
      </c>
      <c r="BC509" t="str" cm="1">
        <f t="array" ref="BC509">IF(BC501="","",_xlfn.IFNA(_xll.PBD(BC501,"Fund Category","","USD","",""),"N/A"))</f>
        <v/>
      </c>
      <c r="BD509" t="str" cm="1">
        <f t="array" ref="BD509">IF(BD501="","",_xlfn.IFNA(_xll.PBD(BD501,"Fund Category","","USD","",""),"N/A"))</f>
        <v/>
      </c>
      <c r="BE509" t="str" cm="1">
        <f t="array" ref="BE509">IF(BE501="","",_xlfn.IFNA(_xll.PBD(BE501,"Fund Category","","USD","",""),"N/A"))</f>
        <v/>
      </c>
      <c r="BF509" t="str" cm="1">
        <f t="array" ref="BF509">IF(BF501="","",_xlfn.IFNA(_xll.PBD(BF501,"Fund Category","","USD","",""),"N/A"))</f>
        <v/>
      </c>
      <c r="BG509" t="str" cm="1">
        <f t="array" ref="BG509">IF(BG501="","",_xlfn.IFNA(_xll.PBD(BG501,"Fund Category","","USD","",""),"N/A"))</f>
        <v/>
      </c>
      <c r="BH509" t="str" cm="1">
        <f t="array" ref="BH509">IF(BH501="","",_xlfn.IFNA(_xll.PBD(BH501,"Fund Category","","USD","",""),"N/A"))</f>
        <v/>
      </c>
      <c r="BI509" t="str" cm="1">
        <f t="array" ref="BI509">IF(BI501="","",_xlfn.IFNA(_xll.PBD(BI501,"Fund Category","","USD","",""),"N/A"))</f>
        <v/>
      </c>
      <c r="BJ509" t="str" cm="1">
        <f t="array" ref="BJ509">IF(BJ501="","",_xlfn.IFNA(_xll.PBD(BJ501,"Fund Category","","USD","",""),"N/A"))</f>
        <v/>
      </c>
      <c r="BK509" t="str" cm="1">
        <f t="array" ref="BK509">IF(BK501="","",_xlfn.IFNA(_xll.PBD(BK501,"Fund Category","","USD","",""),"N/A"))</f>
        <v/>
      </c>
      <c r="BL509" t="str" cm="1">
        <f t="array" ref="BL509">IF(BL501="","",_xlfn.IFNA(_xll.PBD(BL501,"Fund Category","","USD","",""),"N/A"))</f>
        <v/>
      </c>
      <c r="BM509" t="str" cm="1">
        <f t="array" ref="BM509">IF(BM501="","",_xlfn.IFNA(_xll.PBD(BM501,"Fund Category","","USD","",""),"N/A"))</f>
        <v/>
      </c>
      <c r="BN509" t="str" cm="1">
        <f t="array" ref="BN509">IF(BN501="","",_xlfn.IFNA(_xll.PBD(BN501,"Fund Category","","USD","",""),"N/A"))</f>
        <v/>
      </c>
      <c r="BO509" t="str" cm="1">
        <f t="array" ref="BO509">IF(BO501="","",_xlfn.IFNA(_xll.PBD(BO501,"Fund Category","","USD","",""),"N/A"))</f>
        <v/>
      </c>
      <c r="BP509" t="str" cm="1">
        <f t="array" ref="BP509">IF(BP501="","",_xlfn.IFNA(_xll.PBD(BP501,"Fund Category","","USD","",""),"N/A"))</f>
        <v/>
      </c>
      <c r="BQ509" t="str" cm="1">
        <f t="array" ref="BQ509">IF(BQ501="","",_xlfn.IFNA(_xll.PBD(BQ501,"Fund Category","","USD","",""),"N/A"))</f>
        <v/>
      </c>
      <c r="BR509" t="str" cm="1">
        <f t="array" ref="BR509">IF(BR501="","",_xlfn.IFNA(_xll.PBD(BR501,"Fund Category","","USD","",""),"N/A"))</f>
        <v/>
      </c>
      <c r="BS509" t="str" cm="1">
        <f t="array" ref="BS509">IF(BS501="","",_xlfn.IFNA(_xll.PBD(BS501,"Fund Category","","USD","",""),"N/A"))</f>
        <v/>
      </c>
      <c r="BT509" t="str" cm="1">
        <f t="array" ref="BT509">IF(BT501="","",_xlfn.IFNA(_xll.PBD(BT501,"Fund Category","","USD","",""),"N/A"))</f>
        <v/>
      </c>
      <c r="BU509" t="str" cm="1">
        <f t="array" ref="BU509">IF(BU501="","",_xlfn.IFNA(_xll.PBD(BU501,"Fund Category","","USD","",""),"N/A"))</f>
        <v/>
      </c>
      <c r="BV509" t="str" cm="1">
        <f t="array" ref="BV509">IF(BV501="","",_xlfn.IFNA(_xll.PBD(BV501,"Fund Category","","USD","",""),"N/A"))</f>
        <v/>
      </c>
      <c r="BW509" t="str" cm="1">
        <f t="array" ref="BW509">IF(BW501="","",_xlfn.IFNA(_xll.PBD(BW501,"Fund Category","","USD","",""),"N/A"))</f>
        <v/>
      </c>
      <c r="BX509" t="str" cm="1">
        <f t="array" ref="BX509">IF(BX501="","",_xlfn.IFNA(_xll.PBD(BX501,"Fund Category","","USD","",""),"N/A"))</f>
        <v/>
      </c>
      <c r="BY509" t="str" cm="1">
        <f t="array" ref="BY509">IF(BY501="","",_xlfn.IFNA(_xll.PBD(BY501,"Fund Category","","USD","",""),"N/A"))</f>
        <v/>
      </c>
      <c r="BZ509" t="str" cm="1">
        <f t="array" ref="BZ509">IF(BZ501="","",_xlfn.IFNA(_xll.PBD(BZ501,"Fund Category","","USD","",""),"N/A"))</f>
        <v/>
      </c>
      <c r="CA509" t="str" cm="1">
        <f t="array" ref="CA509">IF(CA501="","",_xlfn.IFNA(_xll.PBD(CA501,"Fund Category","","USD","",""),"N/A"))</f>
        <v/>
      </c>
      <c r="CB509" t="str" cm="1">
        <f t="array" ref="CB509">IF(CB501="","",_xlfn.IFNA(_xll.PBD(CB501,"Fund Category","","USD","",""),"N/A"))</f>
        <v/>
      </c>
      <c r="CC509" t="str" cm="1">
        <f t="array" ref="CC509">IF(CC501="","",_xlfn.IFNA(_xll.PBD(CC501,"Fund Category","","USD","",""),"N/A"))</f>
        <v/>
      </c>
      <c r="CD509" t="str" cm="1">
        <f t="array" ref="CD509">IF(CD501="","",_xlfn.IFNA(_xll.PBD(CD501,"Fund Category","","USD","",""),"N/A"))</f>
        <v/>
      </c>
      <c r="CE509" t="str" cm="1">
        <f t="array" ref="CE509">IF(CE501="","",_xlfn.IFNA(_xll.PBD(CE501,"Fund Category","","USD","",""),"N/A"))</f>
        <v/>
      </c>
      <c r="CF509" t="str" cm="1">
        <f t="array" ref="CF509">IF(CF501="","",_xlfn.IFNA(_xll.PBD(CF501,"Fund Category","","USD","",""),"N/A"))</f>
        <v/>
      </c>
      <c r="CG509" t="str" cm="1">
        <f t="array" ref="CG509">IF(CG501="","",_xlfn.IFNA(_xll.PBD(CG501,"Fund Category","","USD","",""),"N/A"))</f>
        <v/>
      </c>
      <c r="CH509" t="str" cm="1">
        <f t="array" ref="CH509">IF(CH501="","",_xlfn.IFNA(_xll.PBD(CH501,"Fund Category","","USD","",""),"N/A"))</f>
        <v/>
      </c>
      <c r="CI509" t="str" cm="1">
        <f t="array" ref="CI509">IF(CI501="","",_xlfn.IFNA(_xll.PBD(CI501,"Fund Category","","USD","",""),"N/A"))</f>
        <v/>
      </c>
      <c r="CJ509" t="str" cm="1">
        <f t="array" ref="CJ509">IF(CJ501="","",_xlfn.IFNA(_xll.PBD(CJ501,"Fund Category","","USD","",""),"N/A"))</f>
        <v/>
      </c>
      <c r="CK509" t="str" cm="1">
        <f t="array" ref="CK509">IF(CK501="","",_xlfn.IFNA(_xll.PBD(CK501,"Fund Category","","USD","",""),"N/A"))</f>
        <v/>
      </c>
      <c r="CL509" t="str" cm="1">
        <f t="array" ref="CL509">IF(CL501="","",_xlfn.IFNA(_xll.PBD(CL501,"Fund Category","","USD","",""),"N/A"))</f>
        <v/>
      </c>
      <c r="CM509" t="str" cm="1">
        <f t="array" ref="CM509">IF(CM501="","",_xlfn.IFNA(_xll.PBD(CM501,"Fund Category","","USD","",""),"N/A"))</f>
        <v/>
      </c>
      <c r="CN509" t="str" cm="1">
        <f t="array" ref="CN509">IF(CN501="","",_xlfn.IFNA(_xll.PBD(CN501,"Fund Category","","USD","",""),"N/A"))</f>
        <v/>
      </c>
      <c r="CO509" t="str" cm="1">
        <f t="array" ref="CO509">IF(CO501="","",_xlfn.IFNA(_xll.PBD(CO501,"Fund Category","","USD","",""),"N/A"))</f>
        <v/>
      </c>
      <c r="CP509" t="str" cm="1">
        <f t="array" ref="CP509">IF(CP501="","",_xlfn.IFNA(_xll.PBD(CP501,"Fund Category","","USD","",""),"N/A"))</f>
        <v/>
      </c>
      <c r="CQ509" t="str" cm="1">
        <f t="array" ref="CQ509">IF(CQ501="","",_xlfn.IFNA(_xll.PBD(CQ501,"Fund Category","","USD","",""),"N/A"))</f>
        <v/>
      </c>
      <c r="CR509" t="str" cm="1">
        <f t="array" ref="CR509">IF(CR501="","",_xlfn.IFNA(_xll.PBD(CR501,"Fund Category","","USD","",""),"N/A"))</f>
        <v/>
      </c>
      <c r="CS509" t="str" cm="1">
        <f t="array" ref="CS509">IF(CS501="","",_xlfn.IFNA(_xll.PBD(CS501,"Fund Category","","USD","",""),"N/A"))</f>
        <v/>
      </c>
      <c r="CT509" t="str" cm="1">
        <f t="array" ref="CT509">IF(CT501="","",_xlfn.IFNA(_xll.PBD(CT501,"Fund Category","","USD","",""),"N/A"))</f>
        <v/>
      </c>
      <c r="CU509" t="str" cm="1">
        <f t="array" ref="CU509">IF(CU501="","",_xlfn.IFNA(_xll.PBD(CU501,"Fund Category","","USD","",""),"N/A"))</f>
        <v/>
      </c>
      <c r="CV509" t="str" cm="1">
        <f t="array" ref="CV509">IF(CV501="","",_xlfn.IFNA(_xll.PBD(CV501,"Fund Category","","USD","",""),"N/A"))</f>
        <v/>
      </c>
      <c r="CW509" t="str" cm="1">
        <f t="array" ref="CW509">IF(CW501="","",_xlfn.IFNA(_xll.PBD(CW501,"Fund Category","","USD","",""),"N/A"))</f>
        <v/>
      </c>
      <c r="CX509" t="str" cm="1">
        <f t="array" ref="CX509">IF(CX501="","",_xlfn.IFNA(_xll.PBD(CX501,"Fund Category","","USD","",""),"N/A"))</f>
        <v/>
      </c>
      <c r="CY509" t="str" cm="1">
        <f t="array" ref="CY509">IF(CY501="","",_xlfn.IFNA(_xll.PBD(CY501,"Fund Category","","USD","",""),"N/A"))</f>
        <v/>
      </c>
      <c r="CZ509" t="str" cm="1">
        <f t="array" ref="CZ509">IF(CZ501="","",_xlfn.IFNA(_xll.PBD(CZ501,"Fund Category","","USD","",""),"N/A"))</f>
        <v/>
      </c>
      <c r="DA509" t="str" cm="1">
        <f t="array" ref="DA509">IF(DA501="","",_xlfn.IFNA(_xll.PBD(DA501,"Fund Category","","USD","",""),"N/A"))</f>
        <v/>
      </c>
      <c r="DB509" t="str" cm="1">
        <f t="array" ref="DB509">IF(DB501="","",_xlfn.IFNA(_xll.PBD(DB501,"Fund Category","","USD","",""),"N/A"))</f>
        <v/>
      </c>
      <c r="DC509" t="str" cm="1">
        <f t="array" ref="DC509">IF(DC501="","",_xlfn.IFNA(_xll.PBD(DC501,"Fund Category","","USD","",""),"N/A"))</f>
        <v/>
      </c>
      <c r="DD509" t="str" cm="1">
        <f t="array" ref="DD509">IF(DD501="","",_xlfn.IFNA(_xll.PBD(DD501,"Fund Category","","USD","",""),"N/A"))</f>
        <v/>
      </c>
      <c r="DE509" t="str" cm="1">
        <f t="array" ref="DE509">IF(DE501="","",_xlfn.IFNA(_xll.PBD(DE501,"Fund Category","","USD","",""),"N/A"))</f>
        <v/>
      </c>
      <c r="DF509" t="str" cm="1">
        <f t="array" ref="DF509">IF(DF501="","",_xlfn.IFNA(_xll.PBD(DF501,"Fund Category","","USD","",""),"N/A"))</f>
        <v/>
      </c>
      <c r="DG509" t="str" cm="1">
        <f t="array" ref="DG509">IF(DG501="","",_xlfn.IFNA(_xll.PBD(DG501,"Fund Category","","USD","",""),"N/A"))</f>
        <v/>
      </c>
      <c r="DH509" t="str" cm="1">
        <f t="array" ref="DH509">IF(DH501="","",_xlfn.IFNA(_xll.PBD(DH501,"Fund Category","","USD","",""),"N/A"))</f>
        <v/>
      </c>
      <c r="DI509" t="str" cm="1">
        <f t="array" ref="DI509">IF(DI501="","",_xlfn.IFNA(_xll.PBD(DI501,"Fund Category","","USD","",""),"N/A"))</f>
        <v/>
      </c>
      <c r="DJ509" t="str" cm="1">
        <f t="array" ref="DJ509">IF(DJ501="","",_xlfn.IFNA(_xll.PBD(DJ501,"Fund Category","","USD","",""),"N/A"))</f>
        <v/>
      </c>
      <c r="DK509" t="str" cm="1">
        <f t="array" ref="DK509">IF(DK501="","",_xlfn.IFNA(_xll.PBD(DK501,"Fund Category","","USD","",""),"N/A"))</f>
        <v/>
      </c>
      <c r="DL509" t="str" cm="1">
        <f t="array" ref="DL509">IF(DL501="","",_xlfn.IFNA(_xll.PBD(DL501,"Fund Category","","USD","",""),"N/A"))</f>
        <v/>
      </c>
      <c r="DM509" t="str" cm="1">
        <f t="array" ref="DM509">IF(DM501="","",_xlfn.IFNA(_xll.PBD(DM501,"Fund Category","","USD","",""),"N/A"))</f>
        <v/>
      </c>
      <c r="DN509" t="str" cm="1">
        <f t="array" ref="DN509">IF(DN501="","",_xlfn.IFNA(_xll.PBD(DN501,"Fund Category","","USD","",""),"N/A"))</f>
        <v/>
      </c>
      <c r="DO509" t="str" cm="1">
        <f t="array" ref="DO509">IF(DO501="","",_xlfn.IFNA(_xll.PBD(DO501,"Fund Category","","USD","",""),"N/A"))</f>
        <v/>
      </c>
      <c r="DP509" t="str" cm="1">
        <f t="array" ref="DP509">IF(DP501="","",_xlfn.IFNA(_xll.PBD(DP501,"Fund Category","","USD","",""),"N/A"))</f>
        <v/>
      </c>
      <c r="DQ509" t="str" cm="1">
        <f t="array" ref="DQ509">IF(DQ501="","",_xlfn.IFNA(_xll.PBD(DQ501,"Fund Category","","USD","",""),"N/A"))</f>
        <v/>
      </c>
      <c r="DR509" t="str" cm="1">
        <f t="array" ref="DR509">IF(DR501="","",_xlfn.IFNA(_xll.PBD(DR501,"Fund Category","","USD","",""),"N/A"))</f>
        <v/>
      </c>
      <c r="DS509" t="str" cm="1">
        <f t="array" ref="DS509">IF(DS501="","",_xlfn.IFNA(_xll.PBD(DS501,"Fund Category","","USD","",""),"N/A"))</f>
        <v/>
      </c>
      <c r="DT509" t="str" cm="1">
        <f t="array" ref="DT509">IF(DT501="","",_xlfn.IFNA(_xll.PBD(DT501,"Fund Category","","USD","",""),"N/A"))</f>
        <v/>
      </c>
      <c r="DU509" t="str" cm="1">
        <f t="array" ref="DU509">IF(DU501="","",_xlfn.IFNA(_xll.PBD(DU501,"Fund Category","","USD","",""),"N/A"))</f>
        <v/>
      </c>
      <c r="DV509" t="str" cm="1">
        <f t="array" ref="DV509">IF(DV501="","",_xlfn.IFNA(_xll.PBD(DV501,"Fund Category","","USD","",""),"N/A"))</f>
        <v/>
      </c>
    </row>
    <row r="510" spans="2:126" x14ac:dyDescent="0.2">
      <c r="B510" t="s">
        <v>2687</v>
      </c>
      <c r="C510" t="str" cm="1">
        <f t="array" aca="1" ref="C510" ca="1">IF(C501="","",_xlfn.IFNA(_xll.PBD(C501,"Fund Size","","USD","",""),"N/A"))</f>
        <v/>
      </c>
      <c r="D510" t="str" cm="1">
        <f t="array" ref="D510">IF(D501="","",_xlfn.IFNA(_xll.PBD(D501,"Fund Size","","USD","",""),"N/A"))</f>
        <v/>
      </c>
      <c r="E510" t="str" cm="1">
        <f t="array" ref="E510">IF(E501="","",_xlfn.IFNA(_xll.PBD(E501,"Fund Size","","USD","",""),"N/A"))</f>
        <v/>
      </c>
      <c r="F510" t="str" cm="1">
        <f t="array" ref="F510">IF(F501="","",_xlfn.IFNA(_xll.PBD(F501,"Fund Size","","USD","",""),"N/A"))</f>
        <v/>
      </c>
      <c r="G510" t="str" cm="1">
        <f t="array" ref="G510">IF(G501="","",_xlfn.IFNA(_xll.PBD(G501,"Fund Size","","USD","",""),"N/A"))</f>
        <v/>
      </c>
      <c r="H510" t="str" cm="1">
        <f t="array" ref="H510">IF(H501="","",_xlfn.IFNA(_xll.PBD(H501,"Fund Size","","USD","",""),"N/A"))</f>
        <v/>
      </c>
      <c r="I510" t="str" cm="1">
        <f t="array" ref="I510">IF(I501="","",_xlfn.IFNA(_xll.PBD(I501,"Fund Size","","USD","",""),"N/A"))</f>
        <v/>
      </c>
      <c r="J510" t="str" cm="1">
        <f t="array" ref="J510">IF(J501="","",_xlfn.IFNA(_xll.PBD(J501,"Fund Size","","USD","",""),"N/A"))</f>
        <v/>
      </c>
      <c r="K510" t="str" cm="1">
        <f t="array" ref="K510">IF(K501="","",_xlfn.IFNA(_xll.PBD(K501,"Fund Size","","USD","",""),"N/A"))</f>
        <v/>
      </c>
      <c r="L510" t="str" cm="1">
        <f t="array" ref="L510">IF(L501="","",_xlfn.IFNA(_xll.PBD(L501,"Fund Size","","USD","",""),"N/A"))</f>
        <v/>
      </c>
      <c r="M510" t="str" cm="1">
        <f t="array" ref="M510">IF(M501="","",_xlfn.IFNA(_xll.PBD(M501,"Fund Size","","USD","",""),"N/A"))</f>
        <v/>
      </c>
      <c r="N510" t="str" cm="1">
        <f t="array" ref="N510">IF(N501="","",_xlfn.IFNA(_xll.PBD(N501,"Fund Size","","USD","",""),"N/A"))</f>
        <v/>
      </c>
      <c r="O510" t="str" cm="1">
        <f t="array" ref="O510">IF(O501="","",_xlfn.IFNA(_xll.PBD(O501,"Fund Size","","USD","",""),"N/A"))</f>
        <v/>
      </c>
      <c r="P510" t="str" cm="1">
        <f t="array" ref="P510">IF(P501="","",_xlfn.IFNA(_xll.PBD(P501,"Fund Size","","USD","",""),"N/A"))</f>
        <v/>
      </c>
      <c r="Q510" t="str" cm="1">
        <f t="array" ref="Q510">IF(Q501="","",_xlfn.IFNA(_xll.PBD(Q501,"Fund Size","","USD","",""),"N/A"))</f>
        <v/>
      </c>
      <c r="R510" t="str" cm="1">
        <f t="array" ref="R510">IF(R501="","",_xlfn.IFNA(_xll.PBD(R501,"Fund Size","","USD","",""),"N/A"))</f>
        <v/>
      </c>
      <c r="S510" t="str" cm="1">
        <f t="array" ref="S510">IF(S501="","",_xlfn.IFNA(_xll.PBD(S501,"Fund Size","","USD","",""),"N/A"))</f>
        <v/>
      </c>
      <c r="T510" t="str" cm="1">
        <f t="array" ref="T510">IF(T501="","",_xlfn.IFNA(_xll.PBD(T501,"Fund Size","","USD","",""),"N/A"))</f>
        <v/>
      </c>
      <c r="U510" t="str" cm="1">
        <f t="array" ref="U510">IF(U501="","",_xlfn.IFNA(_xll.PBD(U501,"Fund Size","","USD","",""),"N/A"))</f>
        <v/>
      </c>
      <c r="V510" t="str" cm="1">
        <f t="array" ref="V510">IF(V501="","",_xlfn.IFNA(_xll.PBD(V501,"Fund Size","","USD","",""),"N/A"))</f>
        <v/>
      </c>
      <c r="W510" t="str" cm="1">
        <f t="array" ref="W510">IF(W501="","",_xlfn.IFNA(_xll.PBD(W501,"Fund Size","","USD","",""),"N/A"))</f>
        <v/>
      </c>
      <c r="X510" t="str" cm="1">
        <f t="array" ref="X510">IF(X501="","",_xlfn.IFNA(_xll.PBD(X501,"Fund Size","","USD","",""),"N/A"))</f>
        <v/>
      </c>
      <c r="Y510" t="str" cm="1">
        <f t="array" ref="Y510">IF(Y501="","",_xlfn.IFNA(_xll.PBD(Y501,"Fund Size","","USD","",""),"N/A"))</f>
        <v/>
      </c>
      <c r="Z510" t="str" cm="1">
        <f t="array" ref="Z510">IF(Z501="","",_xlfn.IFNA(_xll.PBD(Z501,"Fund Size","","USD","",""),"N/A"))</f>
        <v/>
      </c>
      <c r="AA510" t="str" cm="1">
        <f t="array" ref="AA510">IF(AA501="","",_xlfn.IFNA(_xll.PBD(AA501,"Fund Size","","USD","",""),"N/A"))</f>
        <v/>
      </c>
      <c r="AB510" t="str" cm="1">
        <f t="array" ref="AB510">IF(AB501="","",_xlfn.IFNA(_xll.PBD(AB501,"Fund Size","","USD","",""),"N/A"))</f>
        <v/>
      </c>
      <c r="AC510" t="str" cm="1">
        <f t="array" ref="AC510">IF(AC501="","",_xlfn.IFNA(_xll.PBD(AC501,"Fund Size","","USD","",""),"N/A"))</f>
        <v/>
      </c>
      <c r="AD510" t="str" cm="1">
        <f t="array" ref="AD510">IF(AD501="","",_xlfn.IFNA(_xll.PBD(AD501,"Fund Size","","USD","",""),"N/A"))</f>
        <v/>
      </c>
      <c r="AE510" t="str" cm="1">
        <f t="array" ref="AE510">IF(AE501="","",_xlfn.IFNA(_xll.PBD(AE501,"Fund Size","","USD","",""),"N/A"))</f>
        <v/>
      </c>
      <c r="AF510" t="str" cm="1">
        <f t="array" ref="AF510">IF(AF501="","",_xlfn.IFNA(_xll.PBD(AF501,"Fund Size","","USD","",""),"N/A"))</f>
        <v/>
      </c>
      <c r="AG510" t="str" cm="1">
        <f t="array" ref="AG510">IF(AG501="","",_xlfn.IFNA(_xll.PBD(AG501,"Fund Size","","USD","",""),"N/A"))</f>
        <v/>
      </c>
      <c r="AH510" t="str" cm="1">
        <f t="array" ref="AH510">IF(AH501="","",_xlfn.IFNA(_xll.PBD(AH501,"Fund Size","","USD","",""),"N/A"))</f>
        <v/>
      </c>
      <c r="AI510" t="str" cm="1">
        <f t="array" ref="AI510">IF(AI501="","",_xlfn.IFNA(_xll.PBD(AI501,"Fund Size","","USD","",""),"N/A"))</f>
        <v/>
      </c>
      <c r="AJ510" t="str" cm="1">
        <f t="array" ref="AJ510">IF(AJ501="","",_xlfn.IFNA(_xll.PBD(AJ501,"Fund Size","","USD","",""),"N/A"))</f>
        <v/>
      </c>
      <c r="AK510" t="str" cm="1">
        <f t="array" ref="AK510">IF(AK501="","",_xlfn.IFNA(_xll.PBD(AK501,"Fund Size","","USD","",""),"N/A"))</f>
        <v/>
      </c>
      <c r="AL510" t="str" cm="1">
        <f t="array" ref="AL510">IF(AL501="","",_xlfn.IFNA(_xll.PBD(AL501,"Fund Size","","USD","",""),"N/A"))</f>
        <v/>
      </c>
      <c r="AM510" t="str" cm="1">
        <f t="array" ref="AM510">IF(AM501="","",_xlfn.IFNA(_xll.PBD(AM501,"Fund Size","","USD","",""),"N/A"))</f>
        <v/>
      </c>
      <c r="AN510" t="str" cm="1">
        <f t="array" ref="AN510">IF(AN501="","",_xlfn.IFNA(_xll.PBD(AN501,"Fund Size","","USD","",""),"N/A"))</f>
        <v/>
      </c>
      <c r="AO510" t="str" cm="1">
        <f t="array" ref="AO510">IF(AO501="","",_xlfn.IFNA(_xll.PBD(AO501,"Fund Size","","USD","",""),"N/A"))</f>
        <v/>
      </c>
      <c r="AP510" t="str" cm="1">
        <f t="array" ref="AP510">IF(AP501="","",_xlfn.IFNA(_xll.PBD(AP501,"Fund Size","","USD","",""),"N/A"))</f>
        <v/>
      </c>
      <c r="AQ510" t="str" cm="1">
        <f t="array" ref="AQ510">IF(AQ501="","",_xlfn.IFNA(_xll.PBD(AQ501,"Fund Size","","USD","",""),"N/A"))</f>
        <v/>
      </c>
      <c r="AR510" t="str" cm="1">
        <f t="array" ref="AR510">IF(AR501="","",_xlfn.IFNA(_xll.PBD(AR501,"Fund Size","","USD","",""),"N/A"))</f>
        <v/>
      </c>
      <c r="AS510" t="str" cm="1">
        <f t="array" ref="AS510">IF(AS501="","",_xlfn.IFNA(_xll.PBD(AS501,"Fund Size","","USD","",""),"N/A"))</f>
        <v/>
      </c>
      <c r="AT510" t="str" cm="1">
        <f t="array" ref="AT510">IF(AT501="","",_xlfn.IFNA(_xll.PBD(AT501,"Fund Size","","USD","",""),"N/A"))</f>
        <v/>
      </c>
      <c r="AU510" t="str" cm="1">
        <f t="array" ref="AU510">IF(AU501="","",_xlfn.IFNA(_xll.PBD(AU501,"Fund Size","","USD","",""),"N/A"))</f>
        <v/>
      </c>
      <c r="AV510" t="str" cm="1">
        <f t="array" ref="AV510">IF(AV501="","",_xlfn.IFNA(_xll.PBD(AV501,"Fund Size","","USD","",""),"N/A"))</f>
        <v/>
      </c>
      <c r="AW510" t="str" cm="1">
        <f t="array" ref="AW510">IF(AW501="","",_xlfn.IFNA(_xll.PBD(AW501,"Fund Size","","USD","",""),"N/A"))</f>
        <v/>
      </c>
      <c r="AX510" t="str" cm="1">
        <f t="array" ref="AX510">IF(AX501="","",_xlfn.IFNA(_xll.PBD(AX501,"Fund Size","","USD","",""),"N/A"))</f>
        <v/>
      </c>
      <c r="AY510" t="str" cm="1">
        <f t="array" ref="AY510">IF(AY501="","",_xlfn.IFNA(_xll.PBD(AY501,"Fund Size","","USD","",""),"N/A"))</f>
        <v/>
      </c>
      <c r="AZ510" t="str" cm="1">
        <f t="array" ref="AZ510">IF(AZ501="","",_xlfn.IFNA(_xll.PBD(AZ501,"Fund Size","","USD","",""),"N/A"))</f>
        <v/>
      </c>
      <c r="BA510" t="str" cm="1">
        <f t="array" ref="BA510">IF(BA501="","",_xlfn.IFNA(_xll.PBD(BA501,"Fund Size","","USD","",""),"N/A"))</f>
        <v/>
      </c>
      <c r="BB510" t="str" cm="1">
        <f t="array" ref="BB510">IF(BB501="","",_xlfn.IFNA(_xll.PBD(BB501,"Fund Size","","USD","",""),"N/A"))</f>
        <v/>
      </c>
      <c r="BC510" t="str" cm="1">
        <f t="array" ref="BC510">IF(BC501="","",_xlfn.IFNA(_xll.PBD(BC501,"Fund Size","","USD","",""),"N/A"))</f>
        <v/>
      </c>
      <c r="BD510" t="str" cm="1">
        <f t="array" ref="BD510">IF(BD501="","",_xlfn.IFNA(_xll.PBD(BD501,"Fund Size","","USD","",""),"N/A"))</f>
        <v/>
      </c>
      <c r="BE510" t="str" cm="1">
        <f t="array" ref="BE510">IF(BE501="","",_xlfn.IFNA(_xll.PBD(BE501,"Fund Size","","USD","",""),"N/A"))</f>
        <v/>
      </c>
      <c r="BF510" t="str" cm="1">
        <f t="array" ref="BF510">IF(BF501="","",_xlfn.IFNA(_xll.PBD(BF501,"Fund Size","","USD","",""),"N/A"))</f>
        <v/>
      </c>
      <c r="BG510" t="str" cm="1">
        <f t="array" ref="BG510">IF(BG501="","",_xlfn.IFNA(_xll.PBD(BG501,"Fund Size","","USD","",""),"N/A"))</f>
        <v/>
      </c>
      <c r="BH510" t="str" cm="1">
        <f t="array" ref="BH510">IF(BH501="","",_xlfn.IFNA(_xll.PBD(BH501,"Fund Size","","USD","",""),"N/A"))</f>
        <v/>
      </c>
      <c r="BI510" t="str" cm="1">
        <f t="array" ref="BI510">IF(BI501="","",_xlfn.IFNA(_xll.PBD(BI501,"Fund Size","","USD","",""),"N/A"))</f>
        <v/>
      </c>
      <c r="BJ510" t="str" cm="1">
        <f t="array" ref="BJ510">IF(BJ501="","",_xlfn.IFNA(_xll.PBD(BJ501,"Fund Size","","USD","",""),"N/A"))</f>
        <v/>
      </c>
      <c r="BK510" t="str" cm="1">
        <f t="array" ref="BK510">IF(BK501="","",_xlfn.IFNA(_xll.PBD(BK501,"Fund Size","","USD","",""),"N/A"))</f>
        <v/>
      </c>
      <c r="BL510" t="str" cm="1">
        <f t="array" ref="BL510">IF(BL501="","",_xlfn.IFNA(_xll.PBD(BL501,"Fund Size","","USD","",""),"N/A"))</f>
        <v/>
      </c>
      <c r="BM510" t="str" cm="1">
        <f t="array" ref="BM510">IF(BM501="","",_xlfn.IFNA(_xll.PBD(BM501,"Fund Size","","USD","",""),"N/A"))</f>
        <v/>
      </c>
      <c r="BN510" t="str" cm="1">
        <f t="array" ref="BN510">IF(BN501="","",_xlfn.IFNA(_xll.PBD(BN501,"Fund Size","","USD","",""),"N/A"))</f>
        <v/>
      </c>
      <c r="BO510" t="str" cm="1">
        <f t="array" ref="BO510">IF(BO501="","",_xlfn.IFNA(_xll.PBD(BO501,"Fund Size","","USD","",""),"N/A"))</f>
        <v/>
      </c>
      <c r="BP510" t="str" cm="1">
        <f t="array" ref="BP510">IF(BP501="","",_xlfn.IFNA(_xll.PBD(BP501,"Fund Size","","USD","",""),"N/A"))</f>
        <v/>
      </c>
      <c r="BQ510" t="str" cm="1">
        <f t="array" ref="BQ510">IF(BQ501="","",_xlfn.IFNA(_xll.PBD(BQ501,"Fund Size","","USD","",""),"N/A"))</f>
        <v/>
      </c>
      <c r="BR510" t="str" cm="1">
        <f t="array" ref="BR510">IF(BR501="","",_xlfn.IFNA(_xll.PBD(BR501,"Fund Size","","USD","",""),"N/A"))</f>
        <v/>
      </c>
      <c r="BS510" t="str" cm="1">
        <f t="array" ref="BS510">IF(BS501="","",_xlfn.IFNA(_xll.PBD(BS501,"Fund Size","","USD","",""),"N/A"))</f>
        <v/>
      </c>
      <c r="BT510" t="str" cm="1">
        <f t="array" ref="BT510">IF(BT501="","",_xlfn.IFNA(_xll.PBD(BT501,"Fund Size","","USD","",""),"N/A"))</f>
        <v/>
      </c>
      <c r="BU510" t="str" cm="1">
        <f t="array" ref="BU510">IF(BU501="","",_xlfn.IFNA(_xll.PBD(BU501,"Fund Size","","USD","",""),"N/A"))</f>
        <v/>
      </c>
      <c r="BV510" t="str" cm="1">
        <f t="array" ref="BV510">IF(BV501="","",_xlfn.IFNA(_xll.PBD(BV501,"Fund Size","","USD","",""),"N/A"))</f>
        <v/>
      </c>
      <c r="BW510" t="str" cm="1">
        <f t="array" ref="BW510">IF(BW501="","",_xlfn.IFNA(_xll.PBD(BW501,"Fund Size","","USD","",""),"N/A"))</f>
        <v/>
      </c>
      <c r="BX510" t="str" cm="1">
        <f t="array" ref="BX510">IF(BX501="","",_xlfn.IFNA(_xll.PBD(BX501,"Fund Size","","USD","",""),"N/A"))</f>
        <v/>
      </c>
      <c r="BY510" t="str" cm="1">
        <f t="array" ref="BY510">IF(BY501="","",_xlfn.IFNA(_xll.PBD(BY501,"Fund Size","","USD","",""),"N/A"))</f>
        <v/>
      </c>
      <c r="BZ510" t="str" cm="1">
        <f t="array" ref="BZ510">IF(BZ501="","",_xlfn.IFNA(_xll.PBD(BZ501,"Fund Size","","USD","",""),"N/A"))</f>
        <v/>
      </c>
      <c r="CA510" t="str" cm="1">
        <f t="array" ref="CA510">IF(CA501="","",_xlfn.IFNA(_xll.PBD(CA501,"Fund Size","","USD","",""),"N/A"))</f>
        <v/>
      </c>
      <c r="CB510" t="str" cm="1">
        <f t="array" ref="CB510">IF(CB501="","",_xlfn.IFNA(_xll.PBD(CB501,"Fund Size","","USD","",""),"N/A"))</f>
        <v/>
      </c>
 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91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2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81</v>
      </c>
      <c r="D522" t="s">
        <v>2686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81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8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82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6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7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80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8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9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7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91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2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81</v>
      </c>
      <c r="D547" t="s">
        <v>2686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81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8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82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6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7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80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8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9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7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91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2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81</v>
      </c>
      <c r="D572" t="s">
        <v>2686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81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8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82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6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7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80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8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9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7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91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2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81</v>
      </c>
      <c r="D597" t="s">
        <v>2686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81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8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82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6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7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80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8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9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7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91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2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